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50131\"/>
    </mc:Choice>
  </mc:AlternateContent>
  <xr:revisionPtr revIDLastSave="0" documentId="13_ncr:1_{0D16A7CE-7C0F-4667-B5F0-7844DAD2A670}" xr6:coauthVersionLast="47" xr6:coauthVersionMax="47" xr10:uidLastSave="{00000000-0000-0000-0000-000000000000}"/>
  <bookViews>
    <workbookView xWindow="-120" yWindow="-120" windowWidth="29040" windowHeight="15720" activeTab="1" xr2:uid="{C3409185-9EE5-452A-AA2A-A508C5738167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285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C4087-0315-4351-82A9-A71A52C97E21}">
  <dimension ref="A1"/>
  <sheetViews>
    <sheetView workbookViewId="0"/>
  </sheetViews>
  <sheetFormatPr defaultRowHeight="14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C2900-7971-4BB6-81F5-86207A09BFA0}">
  <dimension ref="A1:E17281"/>
  <sheetViews>
    <sheetView tabSelected="1" workbookViewId="0">
      <selection activeCell="E2" sqref="E2:E17281"/>
    </sheetView>
  </sheetViews>
  <sheetFormatPr defaultRowHeight="14.25"/>
  <sheetData>
    <row r="1" spans="1: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>
      <c r="A2">
        <v>240</v>
      </c>
      <c r="B2" t="s">
        <v>5</v>
      </c>
      <c r="C2">
        <v>3.3333333333333333E-2</v>
      </c>
      <c r="D2">
        <v>432.6363910483866</v>
      </c>
      <c r="E2">
        <v>-12.177207224715117</v>
      </c>
    </row>
    <row r="3" spans="1:5">
      <c r="A3">
        <v>240</v>
      </c>
      <c r="B3" t="s">
        <v>5</v>
      </c>
      <c r="C3">
        <v>1</v>
      </c>
      <c r="D3">
        <v>430.64886050392943</v>
      </c>
      <c r="E3">
        <v>-12.574631615338976</v>
      </c>
    </row>
    <row r="4" spans="1:5">
      <c r="A4">
        <v>240</v>
      </c>
      <c r="B4" t="s">
        <v>5</v>
      </c>
      <c r="C4">
        <v>2</v>
      </c>
      <c r="D4">
        <v>428.72246663536816</v>
      </c>
      <c r="E4">
        <v>-12.952536935795788</v>
      </c>
    </row>
    <row r="5" spans="1:5">
      <c r="A5">
        <v>240</v>
      </c>
      <c r="B5" t="s">
        <v>5</v>
      </c>
      <c r="C5">
        <v>3</v>
      </c>
      <c r="D5">
        <v>426.92241648156335</v>
      </c>
      <c r="E5">
        <v>-13.298770559417306</v>
      </c>
    </row>
    <row r="6" spans="1:5">
      <c r="A6">
        <v>240</v>
      </c>
      <c r="B6" t="s">
        <v>5</v>
      </c>
      <c r="C6">
        <v>4</v>
      </c>
      <c r="D6">
        <v>425.24334269423701</v>
      </c>
      <c r="E6">
        <v>-13.615361834422302</v>
      </c>
    </row>
    <row r="7" spans="1:5">
      <c r="A7">
        <v>240</v>
      </c>
      <c r="B7" t="s">
        <v>5</v>
      </c>
      <c r="C7">
        <v>5</v>
      </c>
      <c r="D7">
        <v>423.68009202539798</v>
      </c>
      <c r="E7">
        <v>-13.904235114423347</v>
      </c>
    </row>
    <row r="8" spans="1:5">
      <c r="A8">
        <v>240</v>
      </c>
      <c r="B8" t="s">
        <v>5</v>
      </c>
      <c r="C8">
        <v>6</v>
      </c>
      <c r="D8">
        <v>422.22771679203112</v>
      </c>
      <c r="E8">
        <v>-14.167214671370679</v>
      </c>
    </row>
    <row r="9" spans="1:5">
      <c r="A9">
        <v>240</v>
      </c>
      <c r="B9" t="s">
        <v>5</v>
      </c>
      <c r="C9">
        <v>12</v>
      </c>
      <c r="D9">
        <v>415.58868450995345</v>
      </c>
      <c r="E9">
        <v>-15.29201263011322</v>
      </c>
    </row>
    <row r="10" spans="1:5">
      <c r="A10">
        <v>240</v>
      </c>
      <c r="B10" t="s">
        <v>5</v>
      </c>
      <c r="C10">
        <v>18</v>
      </c>
      <c r="D10">
        <v>412.01448165199719</v>
      </c>
      <c r="E10">
        <v>-15.834434984934587</v>
      </c>
    </row>
    <row r="11" spans="1:5">
      <c r="A11">
        <v>240</v>
      </c>
      <c r="B11" t="s">
        <v>5</v>
      </c>
      <c r="C11">
        <v>24</v>
      </c>
      <c r="D11">
        <v>410.57648941719117</v>
      </c>
      <c r="E11">
        <v>-16.046713643980208</v>
      </c>
    </row>
    <row r="12" spans="1:5">
      <c r="A12">
        <v>240</v>
      </c>
      <c r="B12" t="s">
        <v>5</v>
      </c>
      <c r="C12">
        <v>36</v>
      </c>
      <c r="D12">
        <v>412.19536892354648</v>
      </c>
      <c r="E12">
        <v>-16.023538459489298</v>
      </c>
    </row>
    <row r="13" spans="1:5">
      <c r="A13">
        <v>240</v>
      </c>
      <c r="B13" t="s">
        <v>5</v>
      </c>
      <c r="C13">
        <v>48</v>
      </c>
      <c r="D13">
        <v>417.3768488484323</v>
      </c>
      <c r="E13">
        <v>-15.934677396931898</v>
      </c>
    </row>
    <row r="14" spans="1:5">
      <c r="A14">
        <v>240</v>
      </c>
      <c r="B14" t="s">
        <v>5</v>
      </c>
      <c r="C14">
        <v>60</v>
      </c>
      <c r="D14">
        <v>424.25066023495157</v>
      </c>
      <c r="E14">
        <v>-16.063642351243494</v>
      </c>
    </row>
    <row r="15" spans="1:5">
      <c r="A15">
        <v>240</v>
      </c>
      <c r="B15" t="s">
        <v>5</v>
      </c>
      <c r="C15">
        <v>84</v>
      </c>
      <c r="D15">
        <v>439.16404276376795</v>
      </c>
      <c r="E15">
        <v>-17.139169251894558</v>
      </c>
    </row>
    <row r="16" spans="1:5">
      <c r="A16">
        <v>240</v>
      </c>
      <c r="B16" t="s">
        <v>5</v>
      </c>
      <c r="C16">
        <v>120</v>
      </c>
      <c r="D16">
        <v>458.76737741080501</v>
      </c>
      <c r="E16">
        <v>-19.952401412504997</v>
      </c>
    </row>
    <row r="17" spans="1:5">
      <c r="A17">
        <v>240</v>
      </c>
      <c r="B17" t="s">
        <v>5</v>
      </c>
      <c r="C17">
        <v>180</v>
      </c>
      <c r="D17">
        <v>480.4605828629816</v>
      </c>
      <c r="E17">
        <v>-24.482754569087327</v>
      </c>
    </row>
    <row r="18" spans="1:5">
      <c r="A18">
        <v>240</v>
      </c>
      <c r="B18" t="s">
        <v>5</v>
      </c>
      <c r="C18">
        <v>240</v>
      </c>
      <c r="D18">
        <v>492.62960682039142</v>
      </c>
      <c r="E18">
        <v>-27.234982316907129</v>
      </c>
    </row>
    <row r="19" spans="1:5">
      <c r="A19">
        <v>240</v>
      </c>
      <c r="B19" t="s">
        <v>5</v>
      </c>
      <c r="C19">
        <v>360</v>
      </c>
      <c r="D19">
        <v>503.92200346795028</v>
      </c>
      <c r="E19">
        <v>-29.076903218937176</v>
      </c>
    </row>
    <row r="20" spans="1:5">
      <c r="A20">
        <v>240</v>
      </c>
      <c r="B20" t="s">
        <v>6</v>
      </c>
      <c r="C20">
        <v>3.3333333333333333E-2</v>
      </c>
      <c r="D20">
        <v>407.60153502481188</v>
      </c>
      <c r="E20">
        <v>-30.618497717911779</v>
      </c>
    </row>
    <row r="21" spans="1:5">
      <c r="A21">
        <v>240</v>
      </c>
      <c r="B21" t="s">
        <v>6</v>
      </c>
      <c r="C21">
        <v>1</v>
      </c>
      <c r="D21">
        <v>407.51363598796934</v>
      </c>
      <c r="E21">
        <v>-28.979716202295407</v>
      </c>
    </row>
    <row r="22" spans="1:5">
      <c r="A22">
        <v>240</v>
      </c>
      <c r="B22" t="s">
        <v>6</v>
      </c>
      <c r="C22">
        <v>3</v>
      </c>
      <c r="D22">
        <v>407.27837486071951</v>
      </c>
      <c r="E22">
        <v>-25.974166022745411</v>
      </c>
    </row>
    <row r="23" spans="1:5">
      <c r="A23">
        <v>240</v>
      </c>
      <c r="B23" t="s">
        <v>6</v>
      </c>
      <c r="C23">
        <v>6</v>
      </c>
      <c r="D23">
        <v>406.82835318055862</v>
      </c>
      <c r="E23">
        <v>-22.335564367245432</v>
      </c>
    </row>
    <row r="24" spans="1:5">
      <c r="A24">
        <v>240</v>
      </c>
      <c r="B24" t="s">
        <v>6</v>
      </c>
      <c r="C24">
        <v>12</v>
      </c>
      <c r="D24">
        <v>405.7835989391582</v>
      </c>
      <c r="E24">
        <v>-17.594280355450532</v>
      </c>
    </row>
    <row r="25" spans="1:5">
      <c r="A25">
        <v>240</v>
      </c>
      <c r="B25" t="s">
        <v>6</v>
      </c>
      <c r="C25">
        <v>24</v>
      </c>
      <c r="D25">
        <v>404.15618407448227</v>
      </c>
      <c r="E25">
        <v>-14.888916525306536</v>
      </c>
    </row>
    <row r="26" spans="1:5">
      <c r="A26">
        <v>240</v>
      </c>
      <c r="B26" t="s">
        <v>6</v>
      </c>
      <c r="C26">
        <v>36</v>
      </c>
      <c r="D26">
        <v>404.09247843382929</v>
      </c>
      <c r="E26">
        <v>-16.582793024154803</v>
      </c>
    </row>
    <row r="27" spans="1:5">
      <c r="A27">
        <v>240</v>
      </c>
      <c r="B27" t="s">
        <v>6</v>
      </c>
      <c r="C27">
        <v>60</v>
      </c>
      <c r="D27">
        <v>409.14602721749077</v>
      </c>
      <c r="E27">
        <v>-23.008807375865178</v>
      </c>
    </row>
    <row r="28" spans="1:5">
      <c r="A28">
        <v>240</v>
      </c>
      <c r="B28" t="s">
        <v>6</v>
      </c>
      <c r="C28">
        <v>84</v>
      </c>
      <c r="D28">
        <v>418.06833552599619</v>
      </c>
      <c r="E28">
        <v>-27.736327655282224</v>
      </c>
    </row>
    <row r="29" spans="1:5">
      <c r="A29">
        <v>240</v>
      </c>
      <c r="B29" t="s">
        <v>6</v>
      </c>
      <c r="C29">
        <v>120</v>
      </c>
      <c r="D29">
        <v>432.87955253358655</v>
      </c>
      <c r="E29">
        <v>-30.293237094957821</v>
      </c>
    </row>
    <row r="30" spans="1:5">
      <c r="A30">
        <v>240</v>
      </c>
      <c r="B30" t="s">
        <v>6</v>
      </c>
      <c r="C30">
        <v>240</v>
      </c>
      <c r="D30">
        <v>456.63584236680805</v>
      </c>
      <c r="E30">
        <v>-28.856021649078176</v>
      </c>
    </row>
    <row r="31" spans="1:5">
      <c r="A31">
        <v>240</v>
      </c>
      <c r="B31" t="s">
        <v>6</v>
      </c>
      <c r="C31">
        <v>360</v>
      </c>
      <c r="D31">
        <v>452.2427836188557</v>
      </c>
      <c r="E31">
        <v>-31.019467566785405</v>
      </c>
    </row>
    <row r="32" spans="1:5">
      <c r="A32">
        <v>240</v>
      </c>
      <c r="B32" t="s">
        <v>7</v>
      </c>
      <c r="C32">
        <v>3.3333333333333333E-2</v>
      </c>
      <c r="D32">
        <v>407.61440687133694</v>
      </c>
      <c r="E32">
        <v>-30.621443340286131</v>
      </c>
    </row>
    <row r="33" spans="1:5">
      <c r="A33">
        <v>240</v>
      </c>
      <c r="B33" t="s">
        <v>7</v>
      </c>
      <c r="C33">
        <v>1</v>
      </c>
      <c r="D33">
        <v>407.19346601729325</v>
      </c>
      <c r="E33">
        <v>-28.981814620875969</v>
      </c>
    </row>
    <row r="34" spans="1:5">
      <c r="A34">
        <v>240</v>
      </c>
      <c r="B34" t="s">
        <v>7</v>
      </c>
      <c r="C34">
        <v>3</v>
      </c>
      <c r="D34">
        <v>406.19094039139657</v>
      </c>
      <c r="E34">
        <v>-25.974694620317859</v>
      </c>
    </row>
    <row r="35" spans="1:5">
      <c r="A35">
        <v>240</v>
      </c>
      <c r="B35" t="s">
        <v>7</v>
      </c>
      <c r="C35">
        <v>6</v>
      </c>
      <c r="D35">
        <v>404.41716823555004</v>
      </c>
      <c r="E35">
        <v>-22.334153520076963</v>
      </c>
    </row>
    <row r="36" spans="1:5">
      <c r="A36">
        <v>240</v>
      </c>
      <c r="B36" t="s">
        <v>7</v>
      </c>
      <c r="C36">
        <v>12</v>
      </c>
      <c r="D36">
        <v>400.24518483210682</v>
      </c>
      <c r="E36">
        <v>-17.590212776799479</v>
      </c>
    </row>
    <row r="37" spans="1:5">
      <c r="A37">
        <v>240</v>
      </c>
      <c r="B37" t="s">
        <v>7</v>
      </c>
      <c r="C37">
        <v>24</v>
      </c>
      <c r="D37">
        <v>391.47453927005597</v>
      </c>
      <c r="E37">
        <v>-14.890012164645444</v>
      </c>
    </row>
    <row r="38" spans="1:5">
      <c r="A38">
        <v>240</v>
      </c>
      <c r="B38" t="s">
        <v>7</v>
      </c>
      <c r="C38">
        <v>36</v>
      </c>
      <c r="D38">
        <v>383.86670474490217</v>
      </c>
      <c r="E38">
        <v>-16.599515384954287</v>
      </c>
    </row>
    <row r="39" spans="1:5">
      <c r="A39">
        <v>240</v>
      </c>
      <c r="B39" t="s">
        <v>7</v>
      </c>
      <c r="C39">
        <v>60</v>
      </c>
      <c r="D39">
        <v>374.89672024175718</v>
      </c>
      <c r="E39">
        <v>-23.105350270768433</v>
      </c>
    </row>
    <row r="40" spans="1:5">
      <c r="A40">
        <v>240</v>
      </c>
      <c r="B40" t="s">
        <v>7</v>
      </c>
      <c r="C40">
        <v>84</v>
      </c>
      <c r="D40">
        <v>372.83872088677879</v>
      </c>
      <c r="E40">
        <v>-27.972143521986236</v>
      </c>
    </row>
    <row r="41" spans="1:5">
      <c r="A41">
        <v>240</v>
      </c>
      <c r="B41" t="s">
        <v>7</v>
      </c>
      <c r="C41">
        <v>120</v>
      </c>
      <c r="D41">
        <v>375.66739078714863</v>
      </c>
      <c r="E41">
        <v>-30.69612978118537</v>
      </c>
    </row>
    <row r="42" spans="1:5">
      <c r="A42">
        <v>240</v>
      </c>
      <c r="B42" t="s">
        <v>7</v>
      </c>
      <c r="C42">
        <v>240</v>
      </c>
      <c r="D42">
        <v>378.5486649099293</v>
      </c>
      <c r="E42">
        <v>-29.448424411248205</v>
      </c>
    </row>
    <row r="43" spans="1:5">
      <c r="A43">
        <v>240</v>
      </c>
      <c r="B43" t="s">
        <v>7</v>
      </c>
      <c r="C43">
        <v>360</v>
      </c>
      <c r="D43">
        <v>360.53403692654751</v>
      </c>
      <c r="E43">
        <v>-32.369059608237315</v>
      </c>
    </row>
    <row r="44" spans="1:5">
      <c r="A44">
        <v>240</v>
      </c>
      <c r="B44" t="s">
        <v>8</v>
      </c>
      <c r="C44">
        <v>3.3333333333333333E-2</v>
      </c>
      <c r="D44">
        <v>404.76429840220931</v>
      </c>
      <c r="E44">
        <v>-30.6203873581129</v>
      </c>
    </row>
    <row r="45" spans="1:5">
      <c r="A45">
        <v>240</v>
      </c>
      <c r="B45" t="s">
        <v>8</v>
      </c>
      <c r="C45">
        <v>1</v>
      </c>
      <c r="D45">
        <v>404.61799106902225</v>
      </c>
      <c r="E45">
        <v>-28.980769296285889</v>
      </c>
    </row>
    <row r="46" spans="1:5">
      <c r="A46">
        <v>240</v>
      </c>
      <c r="B46" t="s">
        <v>8</v>
      </c>
      <c r="C46">
        <v>3</v>
      </c>
      <c r="D46">
        <v>404.14440837635874</v>
      </c>
      <c r="E46">
        <v>-25.973676401294664</v>
      </c>
    </row>
    <row r="47" spans="1:5">
      <c r="A47">
        <v>240</v>
      </c>
      <c r="B47" t="s">
        <v>8</v>
      </c>
      <c r="C47">
        <v>6</v>
      </c>
      <c r="D47">
        <v>403.07399646889593</v>
      </c>
      <c r="E47">
        <v>-22.333186227579613</v>
      </c>
    </row>
    <row r="48" spans="1:5">
      <c r="A48">
        <v>240</v>
      </c>
      <c r="B48" t="s">
        <v>8</v>
      </c>
      <c r="C48">
        <v>12</v>
      </c>
      <c r="D48">
        <v>400.03777690518052</v>
      </c>
      <c r="E48">
        <v>-17.589370436815049</v>
      </c>
    </row>
    <row r="49" spans="1:5">
      <c r="A49">
        <v>240</v>
      </c>
      <c r="B49" t="s">
        <v>8</v>
      </c>
      <c r="C49">
        <v>24</v>
      </c>
      <c r="D49">
        <v>392.73130942733735</v>
      </c>
      <c r="E49">
        <v>-14.888291843481657</v>
      </c>
    </row>
    <row r="50" spans="1:5">
      <c r="A50">
        <v>240</v>
      </c>
      <c r="B50" t="s">
        <v>8</v>
      </c>
      <c r="C50">
        <v>36</v>
      </c>
      <c r="D50">
        <v>385.982265507031</v>
      </c>
      <c r="E50">
        <v>-16.596500416435902</v>
      </c>
    </row>
    <row r="51" spans="1:5">
      <c r="A51">
        <v>240</v>
      </c>
      <c r="B51" t="s">
        <v>8</v>
      </c>
      <c r="C51">
        <v>60</v>
      </c>
      <c r="D51">
        <v>377.91894951396961</v>
      </c>
      <c r="E51">
        <v>-23.096177276863276</v>
      </c>
    </row>
    <row r="52" spans="1:5">
      <c r="A52">
        <v>240</v>
      </c>
      <c r="B52" t="s">
        <v>8</v>
      </c>
      <c r="C52">
        <v>84</v>
      </c>
      <c r="D52">
        <v>376.3825514273592</v>
      </c>
      <c r="E52">
        <v>-27.955364050698332</v>
      </c>
    </row>
    <row r="53" spans="1:5">
      <c r="A53">
        <v>240</v>
      </c>
      <c r="B53" t="s">
        <v>8</v>
      </c>
      <c r="C53">
        <v>120</v>
      </c>
      <c r="D53">
        <v>379.77530517909673</v>
      </c>
      <c r="E53">
        <v>-30.670804466171667</v>
      </c>
    </row>
    <row r="54" spans="1:5">
      <c r="A54">
        <v>240</v>
      </c>
      <c r="B54" t="s">
        <v>8</v>
      </c>
      <c r="C54">
        <v>240</v>
      </c>
      <c r="D54">
        <v>383.38606155250898</v>
      </c>
      <c r="E54">
        <v>-29.424483117738085</v>
      </c>
    </row>
    <row r="55" spans="1:5">
      <c r="A55">
        <v>240</v>
      </c>
      <c r="B55" t="s">
        <v>8</v>
      </c>
      <c r="C55">
        <v>360</v>
      </c>
      <c r="D55">
        <v>365.03473058568653</v>
      </c>
      <c r="E55">
        <v>-32.352902911655654</v>
      </c>
    </row>
    <row r="56" spans="1:5">
      <c r="A56">
        <v>241</v>
      </c>
      <c r="B56" t="s">
        <v>5</v>
      </c>
      <c r="C56">
        <v>3.3333333333333333E-2</v>
      </c>
      <c r="D56">
        <v>448.20196204826067</v>
      </c>
      <c r="E56">
        <v>3.3883637751589561</v>
      </c>
    </row>
    <row r="57" spans="1:5">
      <c r="A57">
        <v>241</v>
      </c>
      <c r="B57" t="s">
        <v>5</v>
      </c>
      <c r="C57">
        <v>1</v>
      </c>
      <c r="D57">
        <v>447.58273869506132</v>
      </c>
      <c r="E57">
        <v>4.3592465757929384</v>
      </c>
    </row>
    <row r="58" spans="1:5">
      <c r="A58">
        <v>241</v>
      </c>
      <c r="B58" t="s">
        <v>5</v>
      </c>
      <c r="C58">
        <v>2</v>
      </c>
      <c r="D58">
        <v>446.99429934777191</v>
      </c>
      <c r="E58">
        <v>5.3192957766079463</v>
      </c>
    </row>
    <row r="59" spans="1:5">
      <c r="A59">
        <v>241</v>
      </c>
      <c r="B59" t="s">
        <v>5</v>
      </c>
      <c r="C59">
        <v>3</v>
      </c>
      <c r="D59">
        <v>446.45711831699879</v>
      </c>
      <c r="E59">
        <v>6.2359312760181664</v>
      </c>
    </row>
    <row r="60" spans="1:5">
      <c r="A60">
        <v>241</v>
      </c>
      <c r="B60" t="s">
        <v>5</v>
      </c>
      <c r="C60">
        <v>4</v>
      </c>
      <c r="D60">
        <v>445.96946476696183</v>
      </c>
      <c r="E60">
        <v>7.1107602383024826</v>
      </c>
    </row>
    <row r="61" spans="1:5">
      <c r="A61">
        <v>241</v>
      </c>
      <c r="B61" t="s">
        <v>5</v>
      </c>
      <c r="C61">
        <v>5</v>
      </c>
      <c r="D61">
        <v>445.52965773216863</v>
      </c>
      <c r="E61">
        <v>7.9453305923473518</v>
      </c>
    </row>
    <row r="62" spans="1:5">
      <c r="A62">
        <v>241</v>
      </c>
      <c r="B62" t="s">
        <v>5</v>
      </c>
      <c r="C62">
        <v>6</v>
      </c>
      <c r="D62">
        <v>445.13606474032701</v>
      </c>
      <c r="E62">
        <v>8.7411332769252166</v>
      </c>
    </row>
    <row r="63" spans="1:5">
      <c r="A63">
        <v>241</v>
      </c>
      <c r="B63" t="s">
        <v>5</v>
      </c>
      <c r="C63">
        <v>12</v>
      </c>
      <c r="D63">
        <v>443.65936360434955</v>
      </c>
      <c r="E63">
        <v>12.778666464282884</v>
      </c>
    </row>
    <row r="64" spans="1:5">
      <c r="A64">
        <v>241</v>
      </c>
      <c r="B64" t="s">
        <v>5</v>
      </c>
      <c r="C64">
        <v>18</v>
      </c>
      <c r="D64">
        <v>443.49879657565913</v>
      </c>
      <c r="E64">
        <v>15.649879938727379</v>
      </c>
    </row>
    <row r="65" spans="1:5">
      <c r="A65">
        <v>241</v>
      </c>
      <c r="B65" t="s">
        <v>5</v>
      </c>
      <c r="C65">
        <v>24</v>
      </c>
      <c r="D65">
        <v>444.33338663278352</v>
      </c>
      <c r="E65">
        <v>17.710183571612166</v>
      </c>
    </row>
    <row r="66" spans="1:5">
      <c r="A66">
        <v>241</v>
      </c>
      <c r="B66" t="s">
        <v>5</v>
      </c>
      <c r="C66">
        <v>36</v>
      </c>
      <c r="D66">
        <v>448.17537856226517</v>
      </c>
      <c r="E66">
        <v>19.956471179229386</v>
      </c>
    </row>
    <row r="67" spans="1:5">
      <c r="A67">
        <v>241</v>
      </c>
      <c r="B67" t="s">
        <v>5</v>
      </c>
      <c r="C67">
        <v>48</v>
      </c>
      <c r="D67">
        <v>453.8355617929904</v>
      </c>
      <c r="E67">
        <v>20.524035547626191</v>
      </c>
    </row>
    <row r="68" spans="1:5">
      <c r="A68">
        <v>241</v>
      </c>
      <c r="B68" t="s">
        <v>5</v>
      </c>
      <c r="C68">
        <v>60</v>
      </c>
      <c r="D68">
        <v>460.39677111518102</v>
      </c>
      <c r="E68">
        <v>20.082468528985974</v>
      </c>
    </row>
    <row r="69" spans="1:5">
      <c r="A69">
        <v>241</v>
      </c>
      <c r="B69" t="s">
        <v>5</v>
      </c>
      <c r="C69">
        <v>84</v>
      </c>
      <c r="D69">
        <v>474.03032131523423</v>
      </c>
      <c r="E69">
        <v>17.727109299571705</v>
      </c>
    </row>
    <row r="70" spans="1:5">
      <c r="A70">
        <v>241</v>
      </c>
      <c r="B70" t="s">
        <v>5</v>
      </c>
      <c r="C70">
        <v>120</v>
      </c>
      <c r="D70">
        <v>491.99386511386058</v>
      </c>
      <c r="E70">
        <v>13.274086290550532</v>
      </c>
    </row>
    <row r="71" spans="1:5">
      <c r="A71">
        <v>241</v>
      </c>
      <c r="B71" t="s">
        <v>5</v>
      </c>
      <c r="C71">
        <v>180</v>
      </c>
      <c r="D71">
        <v>512.01648911638904</v>
      </c>
      <c r="E71">
        <v>7.0731516843201145</v>
      </c>
    </row>
    <row r="72" spans="1:5">
      <c r="A72">
        <v>241</v>
      </c>
      <c r="B72" t="s">
        <v>5</v>
      </c>
      <c r="C72">
        <v>240</v>
      </c>
      <c r="D72">
        <v>522.71022970573722</v>
      </c>
      <c r="E72">
        <v>2.8456405684387094</v>
      </c>
    </row>
    <row r="73" spans="1:5">
      <c r="A73">
        <v>241</v>
      </c>
      <c r="B73" t="s">
        <v>5</v>
      </c>
      <c r="C73">
        <v>360</v>
      </c>
      <c r="D73">
        <v>530.78092135640782</v>
      </c>
      <c r="E73">
        <v>-2.2179853304796908</v>
      </c>
    </row>
    <row r="74" spans="1:5">
      <c r="A74">
        <v>241</v>
      </c>
      <c r="B74" t="s">
        <v>6</v>
      </c>
      <c r="C74">
        <v>3.3333333333333333E-2</v>
      </c>
      <c r="D74">
        <v>422.73767029203958</v>
      </c>
      <c r="E74">
        <v>-15.482362450684114</v>
      </c>
    </row>
    <row r="75" spans="1:5">
      <c r="A75">
        <v>241</v>
      </c>
      <c r="B75" t="s">
        <v>6</v>
      </c>
      <c r="C75">
        <v>1</v>
      </c>
      <c r="D75">
        <v>423.77088493827807</v>
      </c>
      <c r="E75">
        <v>-12.722467251986696</v>
      </c>
    </row>
    <row r="76" spans="1:5">
      <c r="A76">
        <v>241</v>
      </c>
      <c r="B76" t="s">
        <v>6</v>
      </c>
      <c r="C76">
        <v>3</v>
      </c>
      <c r="D76">
        <v>425.69360689532385</v>
      </c>
      <c r="E76">
        <v>-7.5589339881410726</v>
      </c>
    </row>
    <row r="77" spans="1:5">
      <c r="A77">
        <v>241</v>
      </c>
      <c r="B77" t="s">
        <v>6</v>
      </c>
      <c r="C77">
        <v>6</v>
      </c>
      <c r="D77">
        <v>428.10367898010395</v>
      </c>
      <c r="E77">
        <v>-1.0602385677000585</v>
      </c>
    </row>
    <row r="78" spans="1:5">
      <c r="A78">
        <v>241</v>
      </c>
      <c r="B78" t="s">
        <v>6</v>
      </c>
      <c r="C78">
        <v>12</v>
      </c>
      <c r="D78">
        <v>431.60871986314748</v>
      </c>
      <c r="E78">
        <v>8.230840568538774</v>
      </c>
    </row>
    <row r="79" spans="1:5">
      <c r="A79">
        <v>241</v>
      </c>
      <c r="B79" t="s">
        <v>6</v>
      </c>
      <c r="C79">
        <v>24</v>
      </c>
      <c r="D79">
        <v>435.38756743200059</v>
      </c>
      <c r="E79">
        <v>16.342466832211798</v>
      </c>
    </row>
    <row r="80" spans="1:5">
      <c r="A80">
        <v>241</v>
      </c>
      <c r="B80" t="s">
        <v>6</v>
      </c>
      <c r="C80">
        <v>36</v>
      </c>
      <c r="D80">
        <v>437.69298046170815</v>
      </c>
      <c r="E80">
        <v>17.017709003724068</v>
      </c>
    </row>
    <row r="81" spans="1:5">
      <c r="A81">
        <v>241</v>
      </c>
      <c r="B81" t="s">
        <v>6</v>
      </c>
      <c r="C81">
        <v>60</v>
      </c>
      <c r="D81">
        <v>442.87126079894381</v>
      </c>
      <c r="E81">
        <v>10.716426205587826</v>
      </c>
    </row>
    <row r="82" spans="1:5">
      <c r="A82">
        <v>241</v>
      </c>
      <c r="B82" t="s">
        <v>6</v>
      </c>
      <c r="C82">
        <v>84</v>
      </c>
      <c r="D82">
        <v>449.54105009090915</v>
      </c>
      <c r="E82">
        <v>3.73638690963074</v>
      </c>
    </row>
    <row r="83" spans="1:5">
      <c r="A83">
        <v>241</v>
      </c>
      <c r="B83" t="s">
        <v>6</v>
      </c>
      <c r="C83">
        <v>120</v>
      </c>
      <c r="D83">
        <v>460.50228900521728</v>
      </c>
      <c r="E83">
        <v>-2.6705006233271322</v>
      </c>
    </row>
    <row r="84" spans="1:5">
      <c r="A84">
        <v>241</v>
      </c>
      <c r="B84" t="s">
        <v>6</v>
      </c>
      <c r="C84">
        <v>240</v>
      </c>
      <c r="D84">
        <v>477.64196453287286</v>
      </c>
      <c r="E84">
        <v>-7.8498994830134006</v>
      </c>
    </row>
    <row r="85" spans="1:5">
      <c r="A85">
        <v>241</v>
      </c>
      <c r="B85" t="s">
        <v>6</v>
      </c>
      <c r="C85">
        <v>360</v>
      </c>
      <c r="D85">
        <v>472.26867827973211</v>
      </c>
      <c r="E85">
        <v>-10.993572905909007</v>
      </c>
    </row>
    <row r="86" spans="1:5">
      <c r="A86">
        <v>241</v>
      </c>
      <c r="B86" t="s">
        <v>7</v>
      </c>
      <c r="C86">
        <v>3.3333333333333333E-2</v>
      </c>
      <c r="D86">
        <v>422.7511834050996</v>
      </c>
      <c r="E86">
        <v>-15.484666806523453</v>
      </c>
    </row>
    <row r="87" spans="1:5">
      <c r="A87">
        <v>241</v>
      </c>
      <c r="B87" t="s">
        <v>7</v>
      </c>
      <c r="C87">
        <v>1</v>
      </c>
      <c r="D87">
        <v>423.45107687703637</v>
      </c>
      <c r="E87">
        <v>-12.724203761132827</v>
      </c>
    </row>
    <row r="88" spans="1:5">
      <c r="A88">
        <v>241</v>
      </c>
      <c r="B88" t="s">
        <v>7</v>
      </c>
      <c r="C88">
        <v>3</v>
      </c>
      <c r="D88">
        <v>424.60602158095855</v>
      </c>
      <c r="E88">
        <v>-7.5596134307558822</v>
      </c>
    </row>
    <row r="89" spans="1:5">
      <c r="A89">
        <v>241</v>
      </c>
      <c r="B89" t="s">
        <v>7</v>
      </c>
      <c r="C89">
        <v>6</v>
      </c>
      <c r="D89">
        <v>425.69172120761237</v>
      </c>
      <c r="E89">
        <v>-1.0596005480146413</v>
      </c>
    </row>
    <row r="90" spans="1:5">
      <c r="A90">
        <v>241</v>
      </c>
      <c r="B90" t="s">
        <v>7</v>
      </c>
      <c r="C90">
        <v>12</v>
      </c>
      <c r="D90">
        <v>426.06871694730444</v>
      </c>
      <c r="E90">
        <v>8.2333193383981449</v>
      </c>
    </row>
    <row r="91" spans="1:5">
      <c r="A91">
        <v>241</v>
      </c>
      <c r="B91" t="s">
        <v>7</v>
      </c>
      <c r="C91">
        <v>24</v>
      </c>
      <c r="D91">
        <v>422.72720340297832</v>
      </c>
      <c r="E91">
        <v>16.362651968276907</v>
      </c>
    </row>
    <row r="92" spans="1:5">
      <c r="A92">
        <v>241</v>
      </c>
      <c r="B92" t="s">
        <v>7</v>
      </c>
      <c r="C92">
        <v>36</v>
      </c>
      <c r="D92">
        <v>417.51730071696136</v>
      </c>
      <c r="E92">
        <v>17.051080587104916</v>
      </c>
    </row>
    <row r="93" spans="1:5">
      <c r="A93">
        <v>241</v>
      </c>
      <c r="B93" t="s">
        <v>7</v>
      </c>
      <c r="C93">
        <v>60</v>
      </c>
      <c r="D93">
        <v>408.71784228843035</v>
      </c>
      <c r="E93">
        <v>10.715771775904742</v>
      </c>
    </row>
    <row r="94" spans="1:5">
      <c r="A94">
        <v>241</v>
      </c>
      <c r="B94" t="s">
        <v>7</v>
      </c>
      <c r="C94">
        <v>84</v>
      </c>
      <c r="D94">
        <v>404.44545047441375</v>
      </c>
      <c r="E94">
        <v>3.6345860656487177</v>
      </c>
    </row>
    <row r="95" spans="1:5">
      <c r="A95">
        <v>241</v>
      </c>
      <c r="B95" t="s">
        <v>7</v>
      </c>
      <c r="C95">
        <v>120</v>
      </c>
      <c r="D95">
        <v>403.40239308649564</v>
      </c>
      <c r="E95">
        <v>-2.9611274818383548</v>
      </c>
    </row>
    <row r="96" spans="1:5">
      <c r="A96">
        <v>241</v>
      </c>
      <c r="B96" t="s">
        <v>7</v>
      </c>
      <c r="C96">
        <v>240</v>
      </c>
      <c r="D96">
        <v>399.48824560621108</v>
      </c>
      <c r="E96">
        <v>-8.5088437149664209</v>
      </c>
    </row>
    <row r="97" spans="1:5">
      <c r="A97">
        <v>241</v>
      </c>
      <c r="B97" t="s">
        <v>7</v>
      </c>
      <c r="C97">
        <v>360</v>
      </c>
      <c r="D97">
        <v>380.60614509125628</v>
      </c>
      <c r="E97">
        <v>-12.296951443528521</v>
      </c>
    </row>
    <row r="98" spans="1:5">
      <c r="A98">
        <v>241</v>
      </c>
      <c r="B98" t="s">
        <v>8</v>
      </c>
      <c r="C98">
        <v>3.3333333333333333E-2</v>
      </c>
      <c r="D98">
        <v>419.90113200939089</v>
      </c>
      <c r="E98">
        <v>-15.483553750931314</v>
      </c>
    </row>
    <row r="99" spans="1:5">
      <c r="A99">
        <v>241</v>
      </c>
      <c r="B99" t="s">
        <v>8</v>
      </c>
      <c r="C99">
        <v>1</v>
      </c>
      <c r="D99">
        <v>420.87568726878925</v>
      </c>
      <c r="E99">
        <v>-12.723073096518878</v>
      </c>
    </row>
    <row r="100" spans="1:5">
      <c r="A100">
        <v>241</v>
      </c>
      <c r="B100" t="s">
        <v>8</v>
      </c>
      <c r="C100">
        <v>3</v>
      </c>
      <c r="D100">
        <v>422.55962516103273</v>
      </c>
      <c r="E100">
        <v>-7.5584596166206746</v>
      </c>
    </row>
    <row r="101" spans="1:5">
      <c r="A101">
        <v>241</v>
      </c>
      <c r="B101" t="s">
        <v>8</v>
      </c>
      <c r="C101">
        <v>6</v>
      </c>
      <c r="D101">
        <v>424.34874213201113</v>
      </c>
      <c r="E101">
        <v>-1.0584405644643857</v>
      </c>
    </row>
    <row r="102" spans="1:5">
      <c r="A102">
        <v>241</v>
      </c>
      <c r="B102" t="s">
        <v>8</v>
      </c>
      <c r="C102">
        <v>12</v>
      </c>
      <c r="D102">
        <v>425.86156434651872</v>
      </c>
      <c r="E102">
        <v>8.2344170045231539</v>
      </c>
    </row>
    <row r="103" spans="1:5">
      <c r="A103">
        <v>241</v>
      </c>
      <c r="B103" t="s">
        <v>8</v>
      </c>
      <c r="C103">
        <v>24</v>
      </c>
      <c r="D103">
        <v>423.98085544816661</v>
      </c>
      <c r="E103">
        <v>16.361254177347586</v>
      </c>
    </row>
    <row r="104" spans="1:5">
      <c r="A104">
        <v>241</v>
      </c>
      <c r="B104" t="s">
        <v>8</v>
      </c>
      <c r="C104">
        <v>36</v>
      </c>
      <c r="D104">
        <v>419.62692780047649</v>
      </c>
      <c r="E104">
        <v>17.048161877009569</v>
      </c>
    </row>
    <row r="105" spans="1:5">
      <c r="A105">
        <v>241</v>
      </c>
      <c r="B105" t="s">
        <v>8</v>
      </c>
      <c r="C105">
        <v>60</v>
      </c>
      <c r="D105">
        <v>411.73132579728741</v>
      </c>
      <c r="E105">
        <v>10.716199006454499</v>
      </c>
    </row>
    <row r="106" spans="1:5">
      <c r="A106">
        <v>241</v>
      </c>
      <c r="B106" t="s">
        <v>8</v>
      </c>
      <c r="C106">
        <v>84</v>
      </c>
      <c r="D106">
        <v>407.98099699726873</v>
      </c>
      <c r="E106">
        <v>3.6430815192111528</v>
      </c>
    </row>
    <row r="107" spans="1:5">
      <c r="A107">
        <v>241</v>
      </c>
      <c r="B107" t="s">
        <v>8</v>
      </c>
      <c r="C107">
        <v>120</v>
      </c>
      <c r="D107">
        <v>407.50578677282448</v>
      </c>
      <c r="E107">
        <v>-2.9403228724439456</v>
      </c>
    </row>
    <row r="108" spans="1:5">
      <c r="A108">
        <v>241</v>
      </c>
      <c r="B108" t="s">
        <v>8</v>
      </c>
      <c r="C108">
        <v>240</v>
      </c>
      <c r="D108">
        <v>404.33846212334748</v>
      </c>
      <c r="E108">
        <v>-8.4720825468995873</v>
      </c>
    </row>
    <row r="109" spans="1:5">
      <c r="A109">
        <v>241</v>
      </c>
      <c r="B109" t="s">
        <v>8</v>
      </c>
      <c r="C109">
        <v>360</v>
      </c>
      <c r="D109">
        <v>385.1313883377689</v>
      </c>
      <c r="E109">
        <v>-12.25624515957327</v>
      </c>
    </row>
    <row r="110" spans="1:5">
      <c r="A110">
        <v>242</v>
      </c>
      <c r="B110" t="s">
        <v>5</v>
      </c>
      <c r="C110">
        <v>3.3333333333333333E-2</v>
      </c>
      <c r="D110">
        <v>445.73668259575675</v>
      </c>
      <c r="E110">
        <v>0.9230843226550739</v>
      </c>
    </row>
    <row r="111" spans="1:5">
      <c r="A111">
        <v>242</v>
      </c>
      <c r="B111" t="s">
        <v>5</v>
      </c>
      <c r="C111">
        <v>1</v>
      </c>
      <c r="D111">
        <v>441.06063042672309</v>
      </c>
      <c r="E111">
        <v>-2.162861692545301</v>
      </c>
    </row>
    <row r="112" spans="1:5">
      <c r="A112">
        <v>242</v>
      </c>
      <c r="B112" t="s">
        <v>5</v>
      </c>
      <c r="C112">
        <v>2</v>
      </c>
      <c r="D112">
        <v>436.54886139085585</v>
      </c>
      <c r="E112">
        <v>-5.1261421803081024</v>
      </c>
    </row>
    <row r="113" spans="1:5">
      <c r="A113">
        <v>242</v>
      </c>
      <c r="B113" t="s">
        <v>5</v>
      </c>
      <c r="C113">
        <v>3</v>
      </c>
      <c r="D113">
        <v>432.35164197896415</v>
      </c>
      <c r="E113">
        <v>-7.8695450620164946</v>
      </c>
    </row>
    <row r="114" spans="1:5">
      <c r="A114">
        <v>242</v>
      </c>
      <c r="B114" t="s">
        <v>5</v>
      </c>
      <c r="C114">
        <v>4</v>
      </c>
      <c r="D114">
        <v>428.45304955965088</v>
      </c>
      <c r="E114">
        <v>-10.40565496900847</v>
      </c>
    </row>
    <row r="115" spans="1:5">
      <c r="A115">
        <v>242</v>
      </c>
      <c r="B115" t="s">
        <v>5</v>
      </c>
      <c r="C115">
        <v>5</v>
      </c>
      <c r="D115">
        <v>424.83789142270058</v>
      </c>
      <c r="E115">
        <v>-12.746435717120724</v>
      </c>
    </row>
    <row r="116" spans="1:5">
      <c r="A116">
        <v>242</v>
      </c>
      <c r="B116" t="s">
        <v>5</v>
      </c>
      <c r="C116">
        <v>6</v>
      </c>
      <c r="D116">
        <v>421.4916727706393</v>
      </c>
      <c r="E116">
        <v>-14.903258692762488</v>
      </c>
    </row>
    <row r="117" spans="1:5">
      <c r="A117">
        <v>242</v>
      </c>
      <c r="B117" t="s">
        <v>5</v>
      </c>
      <c r="C117">
        <v>12</v>
      </c>
      <c r="D117">
        <v>406.33086960640532</v>
      </c>
      <c r="E117">
        <v>-24.549827533661347</v>
      </c>
    </row>
    <row r="118" spans="1:5">
      <c r="A118">
        <v>242</v>
      </c>
      <c r="B118" t="s">
        <v>5</v>
      </c>
      <c r="C118">
        <v>18</v>
      </c>
      <c r="D118">
        <v>398.13363294629909</v>
      </c>
      <c r="E118">
        <v>-29.71528369063267</v>
      </c>
    </row>
    <row r="119" spans="1:5">
      <c r="A119">
        <v>242</v>
      </c>
      <c r="B119" t="s">
        <v>5</v>
      </c>
      <c r="C119">
        <v>24</v>
      </c>
      <c r="D119">
        <v>394.49131308021015</v>
      </c>
      <c r="E119">
        <v>-32.131889980961184</v>
      </c>
    </row>
    <row r="120" spans="1:5">
      <c r="A120">
        <v>242</v>
      </c>
      <c r="B120" t="s">
        <v>5</v>
      </c>
      <c r="C120">
        <v>36</v>
      </c>
      <c r="D120">
        <v>395.93752218711501</v>
      </c>
      <c r="E120">
        <v>-32.281385195920762</v>
      </c>
    </row>
    <row r="121" spans="1:5">
      <c r="A121">
        <v>242</v>
      </c>
      <c r="B121" t="s">
        <v>5</v>
      </c>
      <c r="C121">
        <v>48</v>
      </c>
      <c r="D121">
        <v>403.30967691511165</v>
      </c>
      <c r="E121">
        <v>-30.001849330252572</v>
      </c>
    </row>
    <row r="122" spans="1:5">
      <c r="A122">
        <v>242</v>
      </c>
      <c r="B122" t="s">
        <v>5</v>
      </c>
      <c r="C122">
        <v>60</v>
      </c>
      <c r="D122">
        <v>412.68515966478719</v>
      </c>
      <c r="E122">
        <v>-27.629142921407819</v>
      </c>
    </row>
    <row r="123" spans="1:5">
      <c r="A123">
        <v>242</v>
      </c>
      <c r="B123" t="s">
        <v>5</v>
      </c>
      <c r="C123">
        <v>84</v>
      </c>
      <c r="D123">
        <v>430.85869166788865</v>
      </c>
      <c r="E123">
        <v>-25.44452034777385</v>
      </c>
    </row>
    <row r="124" spans="1:5">
      <c r="A124">
        <v>242</v>
      </c>
      <c r="B124" t="s">
        <v>5</v>
      </c>
      <c r="C124">
        <v>120</v>
      </c>
      <c r="D124">
        <v>451.05540029991448</v>
      </c>
      <c r="E124">
        <v>-27.664378523395566</v>
      </c>
    </row>
    <row r="125" spans="1:5">
      <c r="A125">
        <v>242</v>
      </c>
      <c r="B125" t="s">
        <v>5</v>
      </c>
      <c r="C125">
        <v>180</v>
      </c>
      <c r="D125">
        <v>471.8611929693115</v>
      </c>
      <c r="E125">
        <v>-33.082144462757427</v>
      </c>
    </row>
    <row r="126" spans="1:5">
      <c r="A126">
        <v>242</v>
      </c>
      <c r="B126" t="s">
        <v>5</v>
      </c>
      <c r="C126">
        <v>240</v>
      </c>
      <c r="D126">
        <v>487.07133500024725</v>
      </c>
      <c r="E126">
        <v>-32.793254137051321</v>
      </c>
    </row>
    <row r="127" spans="1:5">
      <c r="A127">
        <v>242</v>
      </c>
      <c r="B127" t="s">
        <v>5</v>
      </c>
      <c r="C127">
        <v>360</v>
      </c>
      <c r="D127">
        <v>512.27099806706451</v>
      </c>
      <c r="E127">
        <v>-20.727908619822959</v>
      </c>
    </row>
    <row r="128" spans="1:5">
      <c r="A128">
        <v>242</v>
      </c>
      <c r="B128" t="s">
        <v>6</v>
      </c>
      <c r="C128">
        <v>3.3333333333333333E-2</v>
      </c>
      <c r="D128">
        <v>399.26791847648212</v>
      </c>
      <c r="E128">
        <v>-38.952114266241551</v>
      </c>
    </row>
    <row r="129" spans="1:5">
      <c r="A129">
        <v>242</v>
      </c>
      <c r="B129" t="s">
        <v>6</v>
      </c>
      <c r="C129">
        <v>1</v>
      </c>
      <c r="D129">
        <v>396.59563947424482</v>
      </c>
      <c r="E129">
        <v>-39.897712716019939</v>
      </c>
    </row>
    <row r="130" spans="1:5">
      <c r="A130">
        <v>242</v>
      </c>
      <c r="B130" t="s">
        <v>6</v>
      </c>
      <c r="C130">
        <v>3</v>
      </c>
      <c r="D130">
        <v>391.44868319926309</v>
      </c>
      <c r="E130">
        <v>-41.803857684201837</v>
      </c>
    </row>
    <row r="131" spans="1:5">
      <c r="A131">
        <v>242</v>
      </c>
      <c r="B131" t="s">
        <v>6</v>
      </c>
      <c r="C131">
        <v>6</v>
      </c>
      <c r="D131">
        <v>384.63812190552659</v>
      </c>
      <c r="E131">
        <v>-44.525795642277458</v>
      </c>
    </row>
    <row r="132" spans="1:5">
      <c r="A132">
        <v>242</v>
      </c>
      <c r="B132" t="s">
        <v>6</v>
      </c>
      <c r="C132">
        <v>12</v>
      </c>
      <c r="D132">
        <v>373.94968401741187</v>
      </c>
      <c r="E132">
        <v>-49.428195277196814</v>
      </c>
    </row>
    <row r="133" spans="1:5">
      <c r="A133">
        <v>242</v>
      </c>
      <c r="B133" t="s">
        <v>6</v>
      </c>
      <c r="C133">
        <v>24</v>
      </c>
      <c r="D133">
        <v>362.27483981717546</v>
      </c>
      <c r="E133">
        <v>-56.770260782613363</v>
      </c>
    </row>
    <row r="134" spans="1:5">
      <c r="A134">
        <v>242</v>
      </c>
      <c r="B134" t="s">
        <v>6</v>
      </c>
      <c r="C134">
        <v>36</v>
      </c>
      <c r="D134">
        <v>359.46190999764207</v>
      </c>
      <c r="E134">
        <v>-61.213361460342036</v>
      </c>
    </row>
    <row r="135" spans="1:5">
      <c r="A135">
        <v>242</v>
      </c>
      <c r="B135" t="s">
        <v>6</v>
      </c>
      <c r="C135">
        <v>60</v>
      </c>
      <c r="D135">
        <v>368.72041591938876</v>
      </c>
      <c r="E135">
        <v>-63.434418673967222</v>
      </c>
    </row>
    <row r="136" spans="1:5">
      <c r="A136">
        <v>242</v>
      </c>
      <c r="B136" t="s">
        <v>6</v>
      </c>
      <c r="C136">
        <v>84</v>
      </c>
      <c r="D136">
        <v>385.27339075366427</v>
      </c>
      <c r="E136">
        <v>-60.531272427614134</v>
      </c>
    </row>
    <row r="137" spans="1:5">
      <c r="A137">
        <v>242</v>
      </c>
      <c r="B137" t="s">
        <v>6</v>
      </c>
      <c r="C137">
        <v>120</v>
      </c>
      <c r="D137">
        <v>409.46449001494022</v>
      </c>
      <c r="E137">
        <v>-53.708299613604154</v>
      </c>
    </row>
    <row r="138" spans="1:5">
      <c r="A138">
        <v>242</v>
      </c>
      <c r="B138" t="s">
        <v>6</v>
      </c>
      <c r="C138">
        <v>240</v>
      </c>
      <c r="D138">
        <v>440.20998393300857</v>
      </c>
      <c r="E138">
        <v>-45.281880082877684</v>
      </c>
    </row>
    <row r="139" spans="1:5">
      <c r="A139">
        <v>242</v>
      </c>
      <c r="B139" t="s">
        <v>6</v>
      </c>
      <c r="C139">
        <v>360</v>
      </c>
      <c r="D139">
        <v>428.00060552712381</v>
      </c>
      <c r="E139">
        <v>-55.261645658517267</v>
      </c>
    </row>
    <row r="140" spans="1:5">
      <c r="A140">
        <v>242</v>
      </c>
      <c r="B140" t="s">
        <v>7</v>
      </c>
      <c r="C140">
        <v>3.3333333333333333E-2</v>
      </c>
      <c r="D140">
        <v>399.28432269024557</v>
      </c>
      <c r="E140">
        <v>-38.951527521377471</v>
      </c>
    </row>
    <row r="141" spans="1:5">
      <c r="A141">
        <v>242</v>
      </c>
      <c r="B141" t="s">
        <v>7</v>
      </c>
      <c r="C141">
        <v>1</v>
      </c>
      <c r="D141">
        <v>396.27807194115763</v>
      </c>
      <c r="E141">
        <v>-39.897208697011536</v>
      </c>
    </row>
    <row r="142" spans="1:5">
      <c r="A142">
        <v>242</v>
      </c>
      <c r="B142" t="s">
        <v>7</v>
      </c>
      <c r="C142">
        <v>3</v>
      </c>
      <c r="D142">
        <v>390.36213397281938</v>
      </c>
      <c r="E142">
        <v>-41.803501038895078</v>
      </c>
    </row>
    <row r="143" spans="1:5">
      <c r="A143">
        <v>242</v>
      </c>
      <c r="B143" t="s">
        <v>7</v>
      </c>
      <c r="C143">
        <v>6</v>
      </c>
      <c r="D143">
        <v>382.22571437379844</v>
      </c>
      <c r="E143">
        <v>-44.525607381828564</v>
      </c>
    </row>
    <row r="144" spans="1:5">
      <c r="A144">
        <v>242</v>
      </c>
      <c r="B144" t="s">
        <v>7</v>
      </c>
      <c r="C144">
        <v>12</v>
      </c>
      <c r="D144">
        <v>368.40720123381777</v>
      </c>
      <c r="E144">
        <v>-49.428196375088525</v>
      </c>
    </row>
    <row r="145" spans="1:5">
      <c r="A145">
        <v>242</v>
      </c>
      <c r="B145" t="s">
        <v>7</v>
      </c>
      <c r="C145">
        <v>24</v>
      </c>
      <c r="D145">
        <v>349.55417091104709</v>
      </c>
      <c r="E145">
        <v>-56.81038052365431</v>
      </c>
    </row>
    <row r="146" spans="1:5">
      <c r="A146">
        <v>242</v>
      </c>
      <c r="B146" t="s">
        <v>7</v>
      </c>
      <c r="C146">
        <v>36</v>
      </c>
      <c r="D146">
        <v>339.16072291616001</v>
      </c>
      <c r="E146">
        <v>-61.305497213696434</v>
      </c>
    </row>
    <row r="147" spans="1:5">
      <c r="A147">
        <v>242</v>
      </c>
      <c r="B147" t="s">
        <v>7</v>
      </c>
      <c r="C147">
        <v>60</v>
      </c>
      <c r="D147">
        <v>334.37708828412366</v>
      </c>
      <c r="E147">
        <v>-63.62498222840199</v>
      </c>
    </row>
    <row r="148" spans="1:5">
      <c r="A148">
        <v>242</v>
      </c>
      <c r="B148" t="s">
        <v>7</v>
      </c>
      <c r="C148">
        <v>84</v>
      </c>
      <c r="D148">
        <v>339.99400211300025</v>
      </c>
      <c r="E148">
        <v>-60.816862295764786</v>
      </c>
    </row>
    <row r="149" spans="1:5">
      <c r="A149">
        <v>242</v>
      </c>
      <c r="B149" t="s">
        <v>7</v>
      </c>
      <c r="C149">
        <v>120</v>
      </c>
      <c r="D149">
        <v>352.39164669855268</v>
      </c>
      <c r="E149">
        <v>-53.971873869781348</v>
      </c>
    </row>
    <row r="150" spans="1:5">
      <c r="A150">
        <v>242</v>
      </c>
      <c r="B150" t="s">
        <v>7</v>
      </c>
      <c r="C150">
        <v>240</v>
      </c>
      <c r="D150">
        <v>362.37212851049043</v>
      </c>
      <c r="E150">
        <v>-45.624960810687064</v>
      </c>
    </row>
    <row r="151" spans="1:5">
      <c r="A151">
        <v>242</v>
      </c>
      <c r="B151" t="s">
        <v>7</v>
      </c>
      <c r="C151">
        <v>360</v>
      </c>
      <c r="D151">
        <v>334.83757991611975</v>
      </c>
      <c r="E151">
        <v>-58.065516618665065</v>
      </c>
    </row>
    <row r="152" spans="1:5">
      <c r="A152">
        <v>242</v>
      </c>
      <c r="B152" t="s">
        <v>8</v>
      </c>
      <c r="C152">
        <v>3.3333333333333333E-2</v>
      </c>
      <c r="D152">
        <v>396.43401434220726</v>
      </c>
      <c r="E152">
        <v>-38.95067141811495</v>
      </c>
    </row>
    <row r="153" spans="1:5">
      <c r="A153">
        <v>242</v>
      </c>
      <c r="B153" t="s">
        <v>8</v>
      </c>
      <c r="C153">
        <v>1</v>
      </c>
      <c r="D153">
        <v>393.70248686829677</v>
      </c>
      <c r="E153">
        <v>-39.896273497011315</v>
      </c>
    </row>
    <row r="154" spans="1:5">
      <c r="A154">
        <v>242</v>
      </c>
      <c r="B154" t="s">
        <v>8</v>
      </c>
      <c r="C154">
        <v>3</v>
      </c>
      <c r="D154">
        <v>388.31565953770104</v>
      </c>
      <c r="E154">
        <v>-41.80242523995237</v>
      </c>
    </row>
    <row r="155" spans="1:5">
      <c r="A155">
        <v>242</v>
      </c>
      <c r="B155" t="s">
        <v>8</v>
      </c>
      <c r="C155">
        <v>6</v>
      </c>
      <c r="D155">
        <v>380.88281076256533</v>
      </c>
      <c r="E155">
        <v>-44.524371933910217</v>
      </c>
    </row>
    <row r="156" spans="1:5">
      <c r="A156">
        <v>242</v>
      </c>
      <c r="B156" t="s">
        <v>8</v>
      </c>
      <c r="C156">
        <v>12</v>
      </c>
      <c r="D156">
        <v>368.20036110891101</v>
      </c>
      <c r="E156">
        <v>-49.426786233084528</v>
      </c>
    </row>
    <row r="157" spans="1:5">
      <c r="A157">
        <v>242</v>
      </c>
      <c r="B157" t="s">
        <v>8</v>
      </c>
      <c r="C157">
        <v>24</v>
      </c>
      <c r="D157">
        <v>350.81653916923034</v>
      </c>
      <c r="E157">
        <v>-56.803062101588658</v>
      </c>
    </row>
    <row r="158" spans="1:5">
      <c r="A158">
        <v>242</v>
      </c>
      <c r="B158" t="s">
        <v>8</v>
      </c>
      <c r="C158">
        <v>36</v>
      </c>
      <c r="D158">
        <v>341.2854267241467</v>
      </c>
      <c r="E158">
        <v>-61.293339199320201</v>
      </c>
    </row>
    <row r="159" spans="1:5">
      <c r="A159">
        <v>242</v>
      </c>
      <c r="B159" t="s">
        <v>8</v>
      </c>
      <c r="C159">
        <v>60</v>
      </c>
      <c r="D159">
        <v>337.40837369555669</v>
      </c>
      <c r="E159">
        <v>-63.606753095276218</v>
      </c>
    </row>
    <row r="160" spans="1:5">
      <c r="A160">
        <v>242</v>
      </c>
      <c r="B160" t="s">
        <v>8</v>
      </c>
      <c r="C160">
        <v>84</v>
      </c>
      <c r="D160">
        <v>343.53990567262684</v>
      </c>
      <c r="E160">
        <v>-60.798009805430738</v>
      </c>
    </row>
    <row r="161" spans="1:5">
      <c r="A161">
        <v>242</v>
      </c>
      <c r="B161" t="s">
        <v>8</v>
      </c>
      <c r="C161">
        <v>120</v>
      </c>
      <c r="D161">
        <v>356.48726329185496</v>
      </c>
      <c r="E161">
        <v>-53.958846353413456</v>
      </c>
    </row>
    <row r="162" spans="1:5">
      <c r="A162">
        <v>242</v>
      </c>
      <c r="B162" t="s">
        <v>8</v>
      </c>
      <c r="C162">
        <v>240</v>
      </c>
      <c r="D162">
        <v>367.18871404064964</v>
      </c>
      <c r="E162">
        <v>-45.621830629597461</v>
      </c>
    </row>
    <row r="163" spans="1:5">
      <c r="A163">
        <v>242</v>
      </c>
      <c r="B163" t="s">
        <v>8</v>
      </c>
      <c r="C163">
        <v>360</v>
      </c>
      <c r="D163">
        <v>339.36587607519164</v>
      </c>
      <c r="E163">
        <v>-58.021757422150529</v>
      </c>
    </row>
    <row r="164" spans="1:5">
      <c r="A164">
        <v>243</v>
      </c>
      <c r="B164" t="s">
        <v>5</v>
      </c>
      <c r="C164">
        <v>3.3333333333333333E-2</v>
      </c>
      <c r="D164">
        <v>408.89469031016955</v>
      </c>
      <c r="E164">
        <v>-35.918907962932124</v>
      </c>
    </row>
    <row r="165" spans="1:5">
      <c r="A165">
        <v>243</v>
      </c>
      <c r="B165" t="s">
        <v>5</v>
      </c>
      <c r="C165">
        <v>1</v>
      </c>
      <c r="D165">
        <v>402.36984699950256</v>
      </c>
      <c r="E165">
        <v>-40.853645119765872</v>
      </c>
    </row>
    <row r="166" spans="1:5">
      <c r="A166">
        <v>243</v>
      </c>
      <c r="B166" t="s">
        <v>5</v>
      </c>
      <c r="C166">
        <v>2</v>
      </c>
      <c r="D166">
        <v>396.0296482575896</v>
      </c>
      <c r="E166">
        <v>-45.645355313574385</v>
      </c>
    </row>
    <row r="167" spans="1:5">
      <c r="A167">
        <v>243</v>
      </c>
      <c r="B167" t="s">
        <v>5</v>
      </c>
      <c r="C167">
        <v>3</v>
      </c>
      <c r="D167">
        <v>390.08579522041157</v>
      </c>
      <c r="E167">
        <v>-50.135391820569083</v>
      </c>
    </row>
    <row r="168" spans="1:5">
      <c r="A168">
        <v>243</v>
      </c>
      <c r="B168" t="s">
        <v>5</v>
      </c>
      <c r="C168">
        <v>4</v>
      </c>
      <c r="D168">
        <v>384.51874731040095</v>
      </c>
      <c r="E168">
        <v>-54.339957218258391</v>
      </c>
    </row>
    <row r="169" spans="1:5">
      <c r="A169">
        <v>243</v>
      </c>
      <c r="B169" t="s">
        <v>5</v>
      </c>
      <c r="C169">
        <v>5</v>
      </c>
      <c r="D169">
        <v>379.30985452437636</v>
      </c>
      <c r="E169">
        <v>-58.274472615444935</v>
      </c>
    </row>
    <row r="170" spans="1:5">
      <c r="A170">
        <v>243</v>
      </c>
      <c r="B170" t="s">
        <v>5</v>
      </c>
      <c r="C170">
        <v>6</v>
      </c>
      <c r="D170">
        <v>374.44131842464736</v>
      </c>
      <c r="E170">
        <v>-61.953613038754419</v>
      </c>
    </row>
    <row r="171" spans="1:5">
      <c r="A171">
        <v>243</v>
      </c>
      <c r="B171" t="s">
        <v>5</v>
      </c>
      <c r="C171">
        <v>12</v>
      </c>
      <c r="D171">
        <v>351.47909911363433</v>
      </c>
      <c r="E171">
        <v>-79.401598026432325</v>
      </c>
    </row>
    <row r="172" spans="1:5">
      <c r="A172">
        <v>243</v>
      </c>
      <c r="B172" t="s">
        <v>5</v>
      </c>
      <c r="C172">
        <v>18</v>
      </c>
      <c r="D172">
        <v>337.4680359741912</v>
      </c>
      <c r="E172">
        <v>-90.380880662740552</v>
      </c>
    </row>
    <row r="173" spans="1:5">
      <c r="A173">
        <v>243</v>
      </c>
      <c r="B173" t="s">
        <v>5</v>
      </c>
      <c r="C173">
        <v>24</v>
      </c>
      <c r="D173">
        <v>329.41151091109828</v>
      </c>
      <c r="E173">
        <v>-97.211692150073048</v>
      </c>
    </row>
    <row r="174" spans="1:5">
      <c r="A174">
        <v>243</v>
      </c>
      <c r="B174" t="s">
        <v>5</v>
      </c>
      <c r="C174">
        <v>36</v>
      </c>
      <c r="D174">
        <v>325.10476208588148</v>
      </c>
      <c r="E174">
        <v>-103.11414529715429</v>
      </c>
    </row>
    <row r="175" spans="1:5">
      <c r="A175">
        <v>243</v>
      </c>
      <c r="B175" t="s">
        <v>5</v>
      </c>
      <c r="C175">
        <v>48</v>
      </c>
      <c r="D175">
        <v>329.40849543845172</v>
      </c>
      <c r="E175">
        <v>-103.90303080691248</v>
      </c>
    </row>
    <row r="176" spans="1:5">
      <c r="A176">
        <v>243</v>
      </c>
      <c r="B176" t="s">
        <v>5</v>
      </c>
      <c r="C176">
        <v>60</v>
      </c>
      <c r="D176">
        <v>337.33517366988553</v>
      </c>
      <c r="E176">
        <v>-102.97912891630949</v>
      </c>
    </row>
    <row r="177" spans="1:5">
      <c r="A177">
        <v>243</v>
      </c>
      <c r="B177" t="s">
        <v>5</v>
      </c>
      <c r="C177">
        <v>84</v>
      </c>
      <c r="D177">
        <v>355.28025562338189</v>
      </c>
      <c r="E177">
        <v>-101.02295639228063</v>
      </c>
    </row>
    <row r="178" spans="1:5">
      <c r="A178">
        <v>243</v>
      </c>
      <c r="B178" t="s">
        <v>5</v>
      </c>
      <c r="C178">
        <v>120</v>
      </c>
      <c r="D178">
        <v>378.44129379179964</v>
      </c>
      <c r="E178">
        <v>-100.2784850315104</v>
      </c>
    </row>
    <row r="179" spans="1:5">
      <c r="A179">
        <v>243</v>
      </c>
      <c r="B179" t="s">
        <v>5</v>
      </c>
      <c r="C179">
        <v>180</v>
      </c>
      <c r="D179">
        <v>408.46324206927113</v>
      </c>
      <c r="E179">
        <v>-96.48009536279784</v>
      </c>
    </row>
    <row r="180" spans="1:5">
      <c r="A180">
        <v>243</v>
      </c>
      <c r="B180" t="s">
        <v>5</v>
      </c>
      <c r="C180">
        <v>240</v>
      </c>
      <c r="D180">
        <v>435.35959457572091</v>
      </c>
      <c r="E180">
        <v>-84.504994561577647</v>
      </c>
    </row>
    <row r="181" spans="1:5">
      <c r="A181">
        <v>243</v>
      </c>
      <c r="B181" t="s">
        <v>5</v>
      </c>
      <c r="C181">
        <v>360</v>
      </c>
      <c r="D181">
        <v>482.50345608363006</v>
      </c>
      <c r="E181">
        <v>-50.495450603257403</v>
      </c>
    </row>
    <row r="182" spans="1:5">
      <c r="A182">
        <v>243</v>
      </c>
      <c r="B182" t="s">
        <v>6</v>
      </c>
      <c r="C182">
        <v>3.3333333333333333E-2</v>
      </c>
      <c r="D182">
        <v>363.69568405515946</v>
      </c>
      <c r="E182">
        <v>-74.524348687564213</v>
      </c>
    </row>
    <row r="183" spans="1:5">
      <c r="A183">
        <v>243</v>
      </c>
      <c r="B183" t="s">
        <v>6</v>
      </c>
      <c r="C183">
        <v>1</v>
      </c>
      <c r="D183">
        <v>359.7916528580173</v>
      </c>
      <c r="E183">
        <v>-76.701699332247443</v>
      </c>
    </row>
    <row r="184" spans="1:5">
      <c r="A184">
        <v>243</v>
      </c>
      <c r="B184" t="s">
        <v>6</v>
      </c>
      <c r="C184">
        <v>3</v>
      </c>
      <c r="D184">
        <v>352.05855174357822</v>
      </c>
      <c r="E184">
        <v>-81.193989139886696</v>
      </c>
    </row>
    <row r="185" spans="1:5">
      <c r="A185">
        <v>243</v>
      </c>
      <c r="B185" t="s">
        <v>6</v>
      </c>
      <c r="C185">
        <v>6</v>
      </c>
      <c r="D185">
        <v>341.32663677406691</v>
      </c>
      <c r="E185">
        <v>-87.837280773737092</v>
      </c>
    </row>
    <row r="186" spans="1:5">
      <c r="A186">
        <v>243</v>
      </c>
      <c r="B186" t="s">
        <v>6</v>
      </c>
      <c r="C186">
        <v>12</v>
      </c>
      <c r="D186">
        <v>322.9294195243528</v>
      </c>
      <c r="E186">
        <v>-100.44845977025589</v>
      </c>
    </row>
    <row r="187" spans="1:5">
      <c r="A187">
        <v>243</v>
      </c>
      <c r="B187" t="s">
        <v>6</v>
      </c>
      <c r="C187">
        <v>24</v>
      </c>
      <c r="D187">
        <v>297.99470783361699</v>
      </c>
      <c r="E187">
        <v>-121.05039276617183</v>
      </c>
    </row>
    <row r="188" spans="1:5">
      <c r="A188">
        <v>243</v>
      </c>
      <c r="B188" t="s">
        <v>6</v>
      </c>
      <c r="C188">
        <v>36</v>
      </c>
      <c r="D188">
        <v>285.75331396900555</v>
      </c>
      <c r="E188">
        <v>-134.92195748897851</v>
      </c>
    </row>
    <row r="189" spans="1:5">
      <c r="A189">
        <v>243</v>
      </c>
      <c r="B189" t="s">
        <v>6</v>
      </c>
      <c r="C189">
        <v>60</v>
      </c>
      <c r="D189">
        <v>287.72781317120467</v>
      </c>
      <c r="E189">
        <v>-144.42702142215131</v>
      </c>
    </row>
    <row r="190" spans="1:5">
      <c r="A190">
        <v>243</v>
      </c>
      <c r="B190" t="s">
        <v>6</v>
      </c>
      <c r="C190">
        <v>84</v>
      </c>
      <c r="D190">
        <v>307.81652232249098</v>
      </c>
      <c r="E190">
        <v>-137.98814085878746</v>
      </c>
    </row>
    <row r="191" spans="1:5">
      <c r="A191">
        <v>243</v>
      </c>
      <c r="B191" t="s">
        <v>6</v>
      </c>
      <c r="C191">
        <v>120</v>
      </c>
      <c r="D191">
        <v>345.01130377477136</v>
      </c>
      <c r="E191">
        <v>-118.161485853773</v>
      </c>
    </row>
    <row r="192" spans="1:5">
      <c r="A192">
        <v>243</v>
      </c>
      <c r="B192" t="s">
        <v>6</v>
      </c>
      <c r="C192">
        <v>240</v>
      </c>
      <c r="D192">
        <v>403.74969710172377</v>
      </c>
      <c r="E192">
        <v>-81.742166914162482</v>
      </c>
    </row>
    <row r="193" spans="1:5">
      <c r="A193">
        <v>243</v>
      </c>
      <c r="B193" t="s">
        <v>6</v>
      </c>
      <c r="C193">
        <v>360</v>
      </c>
      <c r="D193">
        <v>389.10988060508032</v>
      </c>
      <c r="E193">
        <v>-94.152370580560813</v>
      </c>
    </row>
    <row r="194" spans="1:5">
      <c r="A194">
        <v>243</v>
      </c>
      <c r="B194" t="s">
        <v>7</v>
      </c>
      <c r="C194">
        <v>3.3333333333333333E-2</v>
      </c>
      <c r="D194">
        <v>363.71228277372813</v>
      </c>
      <c r="E194">
        <v>-74.523567437894954</v>
      </c>
    </row>
    <row r="195" spans="1:5">
      <c r="A195">
        <v>243</v>
      </c>
      <c r="B195" t="s">
        <v>7</v>
      </c>
      <c r="C195">
        <v>1</v>
      </c>
      <c r="D195">
        <v>359.47426574014384</v>
      </c>
      <c r="E195">
        <v>-76.701014898025377</v>
      </c>
    </row>
    <row r="196" spans="1:5">
      <c r="A196">
        <v>243</v>
      </c>
      <c r="B196" t="s">
        <v>7</v>
      </c>
      <c r="C196">
        <v>3</v>
      </c>
      <c r="D196">
        <v>350.97215482375941</v>
      </c>
      <c r="E196">
        <v>-81.193480187955046</v>
      </c>
    </row>
    <row r="197" spans="1:5">
      <c r="A197">
        <v>243</v>
      </c>
      <c r="B197" t="s">
        <v>7</v>
      </c>
      <c r="C197">
        <v>6</v>
      </c>
      <c r="D197">
        <v>338.91434214498224</v>
      </c>
      <c r="E197">
        <v>-87.836979610644775</v>
      </c>
    </row>
    <row r="198" spans="1:5">
      <c r="A198">
        <v>243</v>
      </c>
      <c r="B198" t="s">
        <v>7</v>
      </c>
      <c r="C198">
        <v>12</v>
      </c>
      <c r="D198">
        <v>317.38698127065095</v>
      </c>
      <c r="E198">
        <v>-100.44841633825533</v>
      </c>
    </row>
    <row r="199" spans="1:5">
      <c r="A199">
        <v>243</v>
      </c>
      <c r="B199" t="s">
        <v>7</v>
      </c>
      <c r="C199">
        <v>24</v>
      </c>
      <c r="D199">
        <v>285.22622340088071</v>
      </c>
      <c r="E199">
        <v>-121.13832803382067</v>
      </c>
    </row>
    <row r="200" spans="1:5">
      <c r="A200">
        <v>243</v>
      </c>
      <c r="B200" t="s">
        <v>7</v>
      </c>
      <c r="C200">
        <v>36</v>
      </c>
      <c r="D200">
        <v>265.33026272103916</v>
      </c>
      <c r="E200">
        <v>-135.13595740881726</v>
      </c>
    </row>
    <row r="201" spans="1:5">
      <c r="A201">
        <v>243</v>
      </c>
      <c r="B201" t="s">
        <v>7</v>
      </c>
      <c r="C201">
        <v>60</v>
      </c>
      <c r="D201">
        <v>253.10709767680004</v>
      </c>
      <c r="E201">
        <v>-144.89497283572558</v>
      </c>
    </row>
    <row r="202" spans="1:5">
      <c r="A202">
        <v>243</v>
      </c>
      <c r="B202" t="s">
        <v>7</v>
      </c>
      <c r="C202">
        <v>84</v>
      </c>
      <c r="D202">
        <v>262.13673556040305</v>
      </c>
      <c r="E202">
        <v>-138.67412884836199</v>
      </c>
    </row>
    <row r="203" spans="1:5">
      <c r="A203">
        <v>243</v>
      </c>
      <c r="B203" t="s">
        <v>7</v>
      </c>
      <c r="C203">
        <v>120</v>
      </c>
      <c r="D203">
        <v>287.70445364825576</v>
      </c>
      <c r="E203">
        <v>-118.65906692007825</v>
      </c>
    </row>
    <row r="204" spans="1:5">
      <c r="A204">
        <v>243</v>
      </c>
      <c r="B204" t="s">
        <v>7</v>
      </c>
      <c r="C204">
        <v>240</v>
      </c>
      <c r="D204">
        <v>326.95661053892121</v>
      </c>
      <c r="E204">
        <v>-81.040478782256272</v>
      </c>
    </row>
    <row r="205" spans="1:5">
      <c r="A205">
        <v>243</v>
      </c>
      <c r="B205" t="s">
        <v>7</v>
      </c>
      <c r="C205">
        <v>360</v>
      </c>
      <c r="D205">
        <v>295.86025056846597</v>
      </c>
      <c r="E205">
        <v>-97.042845966318865</v>
      </c>
    </row>
    <row r="206" spans="1:5">
      <c r="A206">
        <v>243</v>
      </c>
      <c r="B206" t="s">
        <v>8</v>
      </c>
      <c r="C206">
        <v>3.3333333333333333E-2</v>
      </c>
      <c r="D206">
        <v>360.86157322689638</v>
      </c>
      <c r="E206">
        <v>-74.523112533425788</v>
      </c>
    </row>
    <row r="207" spans="1:5">
      <c r="A207">
        <v>243</v>
      </c>
      <c r="B207" t="s">
        <v>8</v>
      </c>
      <c r="C207">
        <v>1</v>
      </c>
      <c r="D207">
        <v>356.89822016630677</v>
      </c>
      <c r="E207">
        <v>-76.700540199001324</v>
      </c>
    </row>
    <row r="208" spans="1:5">
      <c r="A208">
        <v>243</v>
      </c>
      <c r="B208" t="s">
        <v>8</v>
      </c>
      <c r="C208">
        <v>3</v>
      </c>
      <c r="D208">
        <v>348.9251093414253</v>
      </c>
      <c r="E208">
        <v>-81.19297543622811</v>
      </c>
    </row>
    <row r="209" spans="1:5">
      <c r="A209">
        <v>243</v>
      </c>
      <c r="B209" t="s">
        <v>8</v>
      </c>
      <c r="C209">
        <v>6</v>
      </c>
      <c r="D209">
        <v>337.57072936114486</v>
      </c>
      <c r="E209">
        <v>-87.836453335330688</v>
      </c>
    </row>
    <row r="210" spans="1:5">
      <c r="A210">
        <v>243</v>
      </c>
      <c r="B210" t="s">
        <v>8</v>
      </c>
      <c r="C210">
        <v>12</v>
      </c>
      <c r="D210">
        <v>317.17923798544996</v>
      </c>
      <c r="E210">
        <v>-100.44790935654558</v>
      </c>
    </row>
    <row r="211" spans="1:5">
      <c r="A211">
        <v>243</v>
      </c>
      <c r="B211" t="s">
        <v>8</v>
      </c>
      <c r="C211">
        <v>24</v>
      </c>
      <c r="D211">
        <v>286.49463387207101</v>
      </c>
      <c r="E211">
        <v>-121.12496739874797</v>
      </c>
    </row>
    <row r="212" spans="1:5">
      <c r="A212">
        <v>243</v>
      </c>
      <c r="B212" t="s">
        <v>8</v>
      </c>
      <c r="C212">
        <v>36</v>
      </c>
      <c r="D212">
        <v>267.46841785885886</v>
      </c>
      <c r="E212">
        <v>-135.11034806460805</v>
      </c>
    </row>
    <row r="213" spans="1:5">
      <c r="A213">
        <v>243</v>
      </c>
      <c r="B213" t="s">
        <v>8</v>
      </c>
      <c r="C213">
        <v>60</v>
      </c>
      <c r="D213">
        <v>256.16281720431459</v>
      </c>
      <c r="E213">
        <v>-144.85230958651829</v>
      </c>
    </row>
    <row r="214" spans="1:5">
      <c r="A214">
        <v>243</v>
      </c>
      <c r="B214" t="s">
        <v>8</v>
      </c>
      <c r="C214">
        <v>84</v>
      </c>
      <c r="D214">
        <v>265.70781180111089</v>
      </c>
      <c r="E214">
        <v>-138.63010367694667</v>
      </c>
    </row>
    <row r="215" spans="1:5">
      <c r="A215">
        <v>243</v>
      </c>
      <c r="B215" t="s">
        <v>8</v>
      </c>
      <c r="C215">
        <v>120</v>
      </c>
      <c r="D215">
        <v>291.80821919517075</v>
      </c>
      <c r="E215">
        <v>-118.63789045009766</v>
      </c>
    </row>
    <row r="216" spans="1:5">
      <c r="A216">
        <v>243</v>
      </c>
      <c r="B216" t="s">
        <v>8</v>
      </c>
      <c r="C216">
        <v>240</v>
      </c>
      <c r="D216">
        <v>331.69617057600306</v>
      </c>
      <c r="E216">
        <v>-81.114374094244027</v>
      </c>
    </row>
    <row r="217" spans="1:5">
      <c r="A217">
        <v>243</v>
      </c>
      <c r="B217" t="s">
        <v>8</v>
      </c>
      <c r="C217">
        <v>360</v>
      </c>
      <c r="D217">
        <v>300.3398743982919</v>
      </c>
      <c r="E217">
        <v>-97.047759099050253</v>
      </c>
    </row>
    <row r="218" spans="1:5">
      <c r="A218">
        <v>244</v>
      </c>
      <c r="B218" t="s">
        <v>5</v>
      </c>
      <c r="C218">
        <v>3.3333333333333333E-2</v>
      </c>
      <c r="D218">
        <v>403.77231740766075</v>
      </c>
      <c r="E218">
        <v>-41.041280865440967</v>
      </c>
    </row>
    <row r="219" spans="1:5">
      <c r="A219">
        <v>244</v>
      </c>
      <c r="B219" t="s">
        <v>5</v>
      </c>
      <c r="C219">
        <v>1</v>
      </c>
      <c r="D219">
        <v>396.31649816613378</v>
      </c>
      <c r="E219">
        <v>-46.906993953134624</v>
      </c>
    </row>
    <row r="220" spans="1:5">
      <c r="A220">
        <v>244</v>
      </c>
      <c r="B220" t="s">
        <v>5</v>
      </c>
      <c r="C220">
        <v>2</v>
      </c>
      <c r="D220">
        <v>389.13416278461949</v>
      </c>
      <c r="E220">
        <v>-52.5408407865445</v>
      </c>
    </row>
    <row r="221" spans="1:5">
      <c r="A221">
        <v>244</v>
      </c>
      <c r="B221" t="s">
        <v>5</v>
      </c>
      <c r="C221">
        <v>3</v>
      </c>
      <c r="D221">
        <v>382.46392278051684</v>
      </c>
      <c r="E221">
        <v>-57.757264260463806</v>
      </c>
    </row>
    <row r="222" spans="1:5">
      <c r="A222">
        <v>244</v>
      </c>
      <c r="B222" t="s">
        <v>5</v>
      </c>
      <c r="C222">
        <v>4</v>
      </c>
      <c r="D222">
        <v>376.27927319410634</v>
      </c>
      <c r="E222">
        <v>-62.579431334552972</v>
      </c>
    </row>
    <row r="223" spans="1:5">
      <c r="A223">
        <v>244</v>
      </c>
      <c r="B223" t="s">
        <v>5</v>
      </c>
      <c r="C223">
        <v>5</v>
      </c>
      <c r="D223">
        <v>370.55494533643207</v>
      </c>
      <c r="E223">
        <v>-67.029381803389228</v>
      </c>
    </row>
    <row r="224" spans="1:5">
      <c r="A224">
        <v>244</v>
      </c>
      <c r="B224" t="s">
        <v>5</v>
      </c>
      <c r="C224">
        <v>6</v>
      </c>
      <c r="D224">
        <v>365.26685198233673</v>
      </c>
      <c r="E224">
        <v>-71.128079481065015</v>
      </c>
    </row>
    <row r="225" spans="1:5">
      <c r="A225">
        <v>244</v>
      </c>
      <c r="B225" t="s">
        <v>5</v>
      </c>
      <c r="C225">
        <v>12</v>
      </c>
      <c r="D225">
        <v>341.48644885885989</v>
      </c>
      <c r="E225">
        <v>-89.394248281206771</v>
      </c>
    </row>
    <row r="226" spans="1:5">
      <c r="A226">
        <v>244</v>
      </c>
      <c r="B226" t="s">
        <v>5</v>
      </c>
      <c r="C226">
        <v>18</v>
      </c>
      <c r="D226">
        <v>328.81057520955937</v>
      </c>
      <c r="E226">
        <v>-99.038341427372387</v>
      </c>
    </row>
    <row r="227" spans="1:5">
      <c r="A227">
        <v>244</v>
      </c>
      <c r="B227" t="s">
        <v>5</v>
      </c>
      <c r="C227">
        <v>24</v>
      </c>
      <c r="D227">
        <v>323.44545238595612</v>
      </c>
      <c r="E227">
        <v>-103.17775067521525</v>
      </c>
    </row>
    <row r="228" spans="1:5">
      <c r="A228">
        <v>244</v>
      </c>
      <c r="B228" t="s">
        <v>5</v>
      </c>
      <c r="C228">
        <v>36</v>
      </c>
      <c r="D228">
        <v>326.48319853501658</v>
      </c>
      <c r="E228">
        <v>-101.73570884801919</v>
      </c>
    </row>
    <row r="229" spans="1:5">
      <c r="A229">
        <v>244</v>
      </c>
      <c r="B229" t="s">
        <v>5</v>
      </c>
      <c r="C229">
        <v>48</v>
      </c>
      <c r="D229">
        <v>338.65502990434692</v>
      </c>
      <c r="E229">
        <v>-94.656496341017288</v>
      </c>
    </row>
    <row r="230" spans="1:5">
      <c r="A230">
        <v>244</v>
      </c>
      <c r="B230" t="s">
        <v>5</v>
      </c>
      <c r="C230">
        <v>60</v>
      </c>
      <c r="D230">
        <v>353.72454811518872</v>
      </c>
      <c r="E230">
        <v>-86.58975447100633</v>
      </c>
    </row>
    <row r="231" spans="1:5">
      <c r="A231">
        <v>244</v>
      </c>
      <c r="B231" t="s">
        <v>5</v>
      </c>
      <c r="C231">
        <v>84</v>
      </c>
      <c r="D231">
        <v>382.49759700629022</v>
      </c>
      <c r="E231">
        <v>-73.805615009372303</v>
      </c>
    </row>
    <row r="232" spans="1:5">
      <c r="A232">
        <v>244</v>
      </c>
      <c r="B232" t="s">
        <v>5</v>
      </c>
      <c r="C232">
        <v>120</v>
      </c>
      <c r="D232">
        <v>414.93399565176406</v>
      </c>
      <c r="E232">
        <v>-63.785783171545972</v>
      </c>
    </row>
    <row r="233" spans="1:5">
      <c r="A233">
        <v>244</v>
      </c>
      <c r="B233" t="s">
        <v>5</v>
      </c>
      <c r="C233">
        <v>180</v>
      </c>
      <c r="D233">
        <v>452.79585276213112</v>
      </c>
      <c r="E233">
        <v>-52.147484669937825</v>
      </c>
    </row>
    <row r="234" spans="1:5">
      <c r="A234">
        <v>244</v>
      </c>
      <c r="B234" t="s">
        <v>5</v>
      </c>
      <c r="C234">
        <v>240</v>
      </c>
      <c r="D234">
        <v>485.62585828676777</v>
      </c>
      <c r="E234">
        <v>-34.238730850530764</v>
      </c>
    </row>
    <row r="235" spans="1:5">
      <c r="A235">
        <v>244</v>
      </c>
      <c r="B235" t="s">
        <v>5</v>
      </c>
      <c r="C235">
        <v>360</v>
      </c>
      <c r="D235">
        <v>541.28402495722503</v>
      </c>
      <c r="E235">
        <v>8.2851182703375805</v>
      </c>
    </row>
    <row r="236" spans="1:5">
      <c r="A236">
        <v>244</v>
      </c>
      <c r="B236" t="s">
        <v>6</v>
      </c>
      <c r="C236">
        <v>3.3333333333333333E-2</v>
      </c>
      <c r="D236">
        <v>386.64939490991964</v>
      </c>
      <c r="E236">
        <v>-51.570637832804024</v>
      </c>
    </row>
    <row r="237" spans="1:5">
      <c r="A237">
        <v>244</v>
      </c>
      <c r="B237" t="s">
        <v>6</v>
      </c>
      <c r="C237">
        <v>1</v>
      </c>
      <c r="D237">
        <v>378.53780552997813</v>
      </c>
      <c r="E237">
        <v>-57.955546660286643</v>
      </c>
    </row>
    <row r="238" spans="1:5">
      <c r="A238">
        <v>244</v>
      </c>
      <c r="B238" t="s">
        <v>6</v>
      </c>
      <c r="C238">
        <v>3</v>
      </c>
      <c r="D238">
        <v>363.05080463306336</v>
      </c>
      <c r="E238">
        <v>-70.201736250401567</v>
      </c>
    </row>
    <row r="239" spans="1:5">
      <c r="A239">
        <v>244</v>
      </c>
      <c r="B239" t="s">
        <v>6</v>
      </c>
      <c r="C239">
        <v>6</v>
      </c>
      <c r="D239">
        <v>342.84326332987769</v>
      </c>
      <c r="E239">
        <v>-86.320654217926375</v>
      </c>
    </row>
    <row r="240" spans="1:5">
      <c r="A240">
        <v>244</v>
      </c>
      <c r="B240" t="s">
        <v>6</v>
      </c>
      <c r="C240">
        <v>12</v>
      </c>
      <c r="D240">
        <v>311.81542843202112</v>
      </c>
      <c r="E240">
        <v>-111.5624508625876</v>
      </c>
    </row>
    <row r="241" spans="1:5">
      <c r="A241">
        <v>244</v>
      </c>
      <c r="B241" t="s">
        <v>6</v>
      </c>
      <c r="C241">
        <v>24</v>
      </c>
      <c r="D241">
        <v>278.66684698903038</v>
      </c>
      <c r="E241">
        <v>-140.37825361075846</v>
      </c>
    </row>
    <row r="242" spans="1:5">
      <c r="A242">
        <v>244</v>
      </c>
      <c r="B242" t="s">
        <v>6</v>
      </c>
      <c r="C242">
        <v>36</v>
      </c>
      <c r="D242">
        <v>269.83144707643106</v>
      </c>
      <c r="E242">
        <v>-150.84382438155305</v>
      </c>
    </row>
    <row r="243" spans="1:5">
      <c r="A243">
        <v>244</v>
      </c>
      <c r="B243" t="s">
        <v>6</v>
      </c>
      <c r="C243">
        <v>60</v>
      </c>
      <c r="D243">
        <v>287.88215748314747</v>
      </c>
      <c r="E243">
        <v>-144.27267711020849</v>
      </c>
    </row>
    <row r="244" spans="1:5">
      <c r="A244">
        <v>244</v>
      </c>
      <c r="B244" t="s">
        <v>6</v>
      </c>
      <c r="C244">
        <v>84</v>
      </c>
      <c r="D244">
        <v>320.88846122877106</v>
      </c>
      <c r="E244">
        <v>-124.91620195250734</v>
      </c>
    </row>
    <row r="245" spans="1:5">
      <c r="A245">
        <v>244</v>
      </c>
      <c r="B245" t="s">
        <v>6</v>
      </c>
      <c r="C245">
        <v>120</v>
      </c>
      <c r="D245">
        <v>366.04437873263356</v>
      </c>
      <c r="E245">
        <v>-97.128410895910847</v>
      </c>
    </row>
    <row r="246" spans="1:5">
      <c r="A246">
        <v>244</v>
      </c>
      <c r="B246" t="s">
        <v>6</v>
      </c>
      <c r="C246">
        <v>240</v>
      </c>
      <c r="D246">
        <v>420.48016610648796</v>
      </c>
      <c r="E246">
        <v>-65.011697909398279</v>
      </c>
    </row>
    <row r="247" spans="1:5">
      <c r="A247">
        <v>244</v>
      </c>
      <c r="B247" t="s">
        <v>6</v>
      </c>
      <c r="C247">
        <v>360</v>
      </c>
      <c r="D247">
        <v>404.54749443925152</v>
      </c>
      <c r="E247">
        <v>-78.714756746389583</v>
      </c>
    </row>
    <row r="248" spans="1:5">
      <c r="A248">
        <v>244</v>
      </c>
      <c r="B248" t="s">
        <v>7</v>
      </c>
      <c r="C248">
        <v>3.3333333333333333E-2</v>
      </c>
      <c r="D248">
        <v>386.66407243579374</v>
      </c>
      <c r="E248">
        <v>-51.571777775829347</v>
      </c>
    </row>
    <row r="249" spans="1:5">
      <c r="A249">
        <v>244</v>
      </c>
      <c r="B249" t="s">
        <v>7</v>
      </c>
      <c r="C249">
        <v>1</v>
      </c>
      <c r="D249">
        <v>378.21860725385187</v>
      </c>
      <c r="E249">
        <v>-57.956673384317313</v>
      </c>
    </row>
    <row r="250" spans="1:5">
      <c r="A250">
        <v>244</v>
      </c>
      <c r="B250" t="s">
        <v>7</v>
      </c>
      <c r="C250">
        <v>3</v>
      </c>
      <c r="D250">
        <v>361.96280346668794</v>
      </c>
      <c r="E250">
        <v>-70.202831545026484</v>
      </c>
    </row>
    <row r="251" spans="1:5">
      <c r="A251">
        <v>244</v>
      </c>
      <c r="B251" t="s">
        <v>7</v>
      </c>
      <c r="C251">
        <v>6</v>
      </c>
      <c r="D251">
        <v>340.42962759388229</v>
      </c>
      <c r="E251">
        <v>-86.321694161744716</v>
      </c>
    </row>
    <row r="252" spans="1:5">
      <c r="A252">
        <v>244</v>
      </c>
      <c r="B252" t="s">
        <v>7</v>
      </c>
      <c r="C252">
        <v>12</v>
      </c>
      <c r="D252">
        <v>306.27203542876174</v>
      </c>
      <c r="E252">
        <v>-111.56336218014454</v>
      </c>
    </row>
    <row r="253" spans="1:5">
      <c r="A253">
        <v>244</v>
      </c>
      <c r="B253" t="s">
        <v>7</v>
      </c>
      <c r="C253">
        <v>24</v>
      </c>
      <c r="D253">
        <v>265.88024443860508</v>
      </c>
      <c r="E253">
        <v>-140.48430699609631</v>
      </c>
    </row>
    <row r="254" spans="1:5">
      <c r="A254">
        <v>244</v>
      </c>
      <c r="B254" t="s">
        <v>7</v>
      </c>
      <c r="C254">
        <v>36</v>
      </c>
      <c r="D254">
        <v>249.38932912545852</v>
      </c>
      <c r="E254">
        <v>-151.07689100439794</v>
      </c>
    </row>
    <row r="255" spans="1:5">
      <c r="A255">
        <v>244</v>
      </c>
      <c r="B255" t="s">
        <v>7</v>
      </c>
      <c r="C255">
        <v>60</v>
      </c>
      <c r="D255">
        <v>253.35759580023108</v>
      </c>
      <c r="E255">
        <v>-144.64447471229454</v>
      </c>
    </row>
    <row r="256" spans="1:5">
      <c r="A256">
        <v>244</v>
      </c>
      <c r="B256" t="s">
        <v>7</v>
      </c>
      <c r="C256">
        <v>84</v>
      </c>
      <c r="D256">
        <v>275.52915461748944</v>
      </c>
      <c r="E256">
        <v>-125.28170979127559</v>
      </c>
    </row>
    <row r="257" spans="1:5">
      <c r="A257">
        <v>244</v>
      </c>
      <c r="B257" t="s">
        <v>7</v>
      </c>
      <c r="C257">
        <v>120</v>
      </c>
      <c r="D257">
        <v>309.33483499424995</v>
      </c>
      <c r="E257">
        <v>-97.028685574084079</v>
      </c>
    </row>
    <row r="258" spans="1:5">
      <c r="A258">
        <v>244</v>
      </c>
      <c r="B258" t="s">
        <v>7</v>
      </c>
      <c r="C258">
        <v>240</v>
      </c>
      <c r="D258">
        <v>344.07391572025682</v>
      </c>
      <c r="E258">
        <v>-63.923173600920691</v>
      </c>
    </row>
    <row r="259" spans="1:5">
      <c r="A259">
        <v>244</v>
      </c>
      <c r="B259" t="s">
        <v>7</v>
      </c>
      <c r="C259">
        <v>360</v>
      </c>
      <c r="D259">
        <v>311.67861294937984</v>
      </c>
      <c r="E259">
        <v>-81.224483585404968</v>
      </c>
    </row>
    <row r="260" spans="1:5">
      <c r="A260">
        <v>244</v>
      </c>
      <c r="B260" t="s">
        <v>8</v>
      </c>
      <c r="C260">
        <v>3.3333333333333333E-2</v>
      </c>
      <c r="D260">
        <v>383.81377666299358</v>
      </c>
      <c r="E260">
        <v>-51.570909097328617</v>
      </c>
    </row>
    <row r="261" spans="1:5">
      <c r="A261">
        <v>244</v>
      </c>
      <c r="B261" t="s">
        <v>8</v>
      </c>
      <c r="C261">
        <v>1</v>
      </c>
      <c r="D261">
        <v>375.64293863919323</v>
      </c>
      <c r="E261">
        <v>-57.955821726114884</v>
      </c>
    </row>
    <row r="262" spans="1:5">
      <c r="A262">
        <v>244</v>
      </c>
      <c r="B262" t="s">
        <v>8</v>
      </c>
      <c r="C262">
        <v>3</v>
      </c>
      <c r="D262">
        <v>359.91606625041629</v>
      </c>
      <c r="E262">
        <v>-70.202018527237072</v>
      </c>
    </row>
    <row r="263" spans="1:5">
      <c r="A263">
        <v>244</v>
      </c>
      <c r="B263" t="s">
        <v>8</v>
      </c>
      <c r="C263">
        <v>6</v>
      </c>
      <c r="D263">
        <v>339.08623694610077</v>
      </c>
      <c r="E263">
        <v>-86.320945750374761</v>
      </c>
    </row>
    <row r="264" spans="1:5">
      <c r="A264">
        <v>244</v>
      </c>
      <c r="B264" t="s">
        <v>8</v>
      </c>
      <c r="C264">
        <v>12</v>
      </c>
      <c r="D264">
        <v>306.06439148256743</v>
      </c>
      <c r="E264">
        <v>-111.56275585942812</v>
      </c>
    </row>
    <row r="265" spans="1:5">
      <c r="A265">
        <v>244</v>
      </c>
      <c r="B265" t="s">
        <v>8</v>
      </c>
      <c r="C265">
        <v>24</v>
      </c>
      <c r="D265">
        <v>267.15117261319057</v>
      </c>
      <c r="E265">
        <v>-140.46842865762844</v>
      </c>
    </row>
    <row r="266" spans="1:5">
      <c r="A266">
        <v>244</v>
      </c>
      <c r="B266" t="s">
        <v>8</v>
      </c>
      <c r="C266">
        <v>36</v>
      </c>
      <c r="D266">
        <v>251.52980367831037</v>
      </c>
      <c r="E266">
        <v>-151.04896224515653</v>
      </c>
    </row>
    <row r="267" spans="1:5">
      <c r="A267">
        <v>244</v>
      </c>
      <c r="B267" t="s">
        <v>8</v>
      </c>
      <c r="C267">
        <v>60</v>
      </c>
      <c r="D267">
        <v>256.40475771957642</v>
      </c>
      <c r="E267">
        <v>-144.61036907125649</v>
      </c>
    </row>
    <row r="268" spans="1:5">
      <c r="A268">
        <v>244</v>
      </c>
      <c r="B268" t="s">
        <v>8</v>
      </c>
      <c r="C268">
        <v>84</v>
      </c>
      <c r="D268">
        <v>279.0762427853499</v>
      </c>
      <c r="E268">
        <v>-125.26167269270766</v>
      </c>
    </row>
    <row r="269" spans="1:5">
      <c r="A269">
        <v>244</v>
      </c>
      <c r="B269" t="s">
        <v>8</v>
      </c>
      <c r="C269">
        <v>120</v>
      </c>
      <c r="D269">
        <v>313.39909588473364</v>
      </c>
      <c r="E269">
        <v>-97.047013760534767</v>
      </c>
    </row>
    <row r="270" spans="1:5">
      <c r="A270">
        <v>244</v>
      </c>
      <c r="B270" t="s">
        <v>8</v>
      </c>
      <c r="C270">
        <v>240</v>
      </c>
      <c r="D270">
        <v>348.79840409864499</v>
      </c>
      <c r="E270">
        <v>-64.012140571602089</v>
      </c>
    </row>
    <row r="271" spans="1:5">
      <c r="A271">
        <v>244</v>
      </c>
      <c r="B271" t="s">
        <v>8</v>
      </c>
      <c r="C271">
        <v>360</v>
      </c>
      <c r="D271">
        <v>316.16327737761253</v>
      </c>
      <c r="E271">
        <v>-81.22435611972962</v>
      </c>
    </row>
    <row r="272" spans="1:5">
      <c r="A272">
        <v>245</v>
      </c>
      <c r="B272" t="s">
        <v>5</v>
      </c>
      <c r="C272">
        <v>3.3333333333333333E-2</v>
      </c>
      <c r="D272">
        <v>395.31836011814141</v>
      </c>
      <c r="E272">
        <v>-49.49523815496029</v>
      </c>
    </row>
    <row r="273" spans="1:5">
      <c r="A273">
        <v>245</v>
      </c>
      <c r="B273" t="s">
        <v>5</v>
      </c>
      <c r="C273">
        <v>1</v>
      </c>
      <c r="D273">
        <v>391.60516021417129</v>
      </c>
      <c r="E273">
        <v>-51.618331905097101</v>
      </c>
    </row>
    <row r="274" spans="1:5">
      <c r="A274">
        <v>245</v>
      </c>
      <c r="B274" t="s">
        <v>5</v>
      </c>
      <c r="C274">
        <v>2</v>
      </c>
      <c r="D274">
        <v>387.99587470933557</v>
      </c>
      <c r="E274">
        <v>-53.679128861828382</v>
      </c>
    </row>
    <row r="275" spans="1:5">
      <c r="A275">
        <v>245</v>
      </c>
      <c r="B275" t="s">
        <v>5</v>
      </c>
      <c r="C275">
        <v>3</v>
      </c>
      <c r="D275">
        <v>384.61255819866426</v>
      </c>
      <c r="E275">
        <v>-55.608628842316392</v>
      </c>
    </row>
    <row r="276" spans="1:5">
      <c r="A276">
        <v>245</v>
      </c>
      <c r="B276" t="s">
        <v>5</v>
      </c>
      <c r="C276">
        <v>4</v>
      </c>
      <c r="D276">
        <v>381.44558159877431</v>
      </c>
      <c r="E276">
        <v>-57.413122929884999</v>
      </c>
    </row>
    <row r="277" spans="1:5">
      <c r="A277">
        <v>245</v>
      </c>
      <c r="B277" t="s">
        <v>5</v>
      </c>
      <c r="C277">
        <v>5</v>
      </c>
      <c r="D277">
        <v>378.4857036376095</v>
      </c>
      <c r="E277">
        <v>-59.098623502211801</v>
      </c>
    </row>
    <row r="278" spans="1:5">
      <c r="A278">
        <v>245</v>
      </c>
      <c r="B278" t="s">
        <v>5</v>
      </c>
      <c r="C278">
        <v>6</v>
      </c>
      <c r="D278">
        <v>375.72405525756437</v>
      </c>
      <c r="E278">
        <v>-60.67087620583743</v>
      </c>
    </row>
    <row r="279" spans="1:5">
      <c r="A279">
        <v>245</v>
      </c>
      <c r="B279" t="s">
        <v>5</v>
      </c>
      <c r="C279">
        <v>12</v>
      </c>
      <c r="D279">
        <v>362.86357250382179</v>
      </c>
      <c r="E279">
        <v>-68.017124636244873</v>
      </c>
    </row>
    <row r="280" spans="1:5">
      <c r="A280">
        <v>245</v>
      </c>
      <c r="B280" t="s">
        <v>5</v>
      </c>
      <c r="C280">
        <v>18</v>
      </c>
      <c r="D280">
        <v>355.4746467001217</v>
      </c>
      <c r="E280">
        <v>-72.374269936810038</v>
      </c>
    </row>
    <row r="281" spans="1:5">
      <c r="A281">
        <v>245</v>
      </c>
      <c r="B281" t="s">
        <v>5</v>
      </c>
      <c r="C281">
        <v>24</v>
      </c>
      <c r="D281">
        <v>351.92623750146089</v>
      </c>
      <c r="E281">
        <v>-74.696965559710449</v>
      </c>
    </row>
    <row r="282" spans="1:5">
      <c r="A282">
        <v>245</v>
      </c>
      <c r="B282" t="s">
        <v>5</v>
      </c>
      <c r="C282">
        <v>36</v>
      </c>
      <c r="D282">
        <v>352.94172383148612</v>
      </c>
      <c r="E282">
        <v>-75.277183551549712</v>
      </c>
    </row>
    <row r="283" spans="1:5">
      <c r="A283">
        <v>245</v>
      </c>
      <c r="B283" t="s">
        <v>5</v>
      </c>
      <c r="C283">
        <v>48</v>
      </c>
      <c r="D283">
        <v>360.46034532688452</v>
      </c>
      <c r="E283">
        <v>-72.85118091847967</v>
      </c>
    </row>
    <row r="284" spans="1:5">
      <c r="A284">
        <v>245</v>
      </c>
      <c r="B284" t="s">
        <v>5</v>
      </c>
      <c r="C284">
        <v>60</v>
      </c>
      <c r="D284">
        <v>371.15603060841465</v>
      </c>
      <c r="E284">
        <v>-69.158271977780359</v>
      </c>
    </row>
    <row r="285" spans="1:5">
      <c r="A285">
        <v>245</v>
      </c>
      <c r="B285" t="s">
        <v>5</v>
      </c>
      <c r="C285">
        <v>84</v>
      </c>
      <c r="D285">
        <v>395.09824654229186</v>
      </c>
      <c r="E285">
        <v>-61.204965473370677</v>
      </c>
    </row>
    <row r="286" spans="1:5">
      <c r="A286">
        <v>245</v>
      </c>
      <c r="B286" t="s">
        <v>5</v>
      </c>
      <c r="C286">
        <v>120</v>
      </c>
      <c r="D286">
        <v>427.17080591672993</v>
      </c>
      <c r="E286">
        <v>-51.548972906580104</v>
      </c>
    </row>
    <row r="287" spans="1:5">
      <c r="A287">
        <v>245</v>
      </c>
      <c r="B287" t="s">
        <v>5</v>
      </c>
      <c r="C287">
        <v>180</v>
      </c>
      <c r="D287">
        <v>463.38424960378313</v>
      </c>
      <c r="E287">
        <v>-41.559087828285797</v>
      </c>
    </row>
    <row r="288" spans="1:5">
      <c r="A288">
        <v>245</v>
      </c>
      <c r="B288" t="s">
        <v>5</v>
      </c>
      <c r="C288">
        <v>240</v>
      </c>
      <c r="D288">
        <v>484.49907640594182</v>
      </c>
      <c r="E288">
        <v>-35.365512731356723</v>
      </c>
    </row>
    <row r="289" spans="1:5">
      <c r="A289">
        <v>245</v>
      </c>
      <c r="B289" t="s">
        <v>5</v>
      </c>
      <c r="C289">
        <v>360</v>
      </c>
      <c r="D289">
        <v>505.80341228008149</v>
      </c>
      <c r="E289">
        <v>-27.195494406805977</v>
      </c>
    </row>
    <row r="290" spans="1:5">
      <c r="A290">
        <v>245</v>
      </c>
      <c r="B290" t="s">
        <v>6</v>
      </c>
      <c r="C290">
        <v>3.3333333333333333E-2</v>
      </c>
      <c r="D290">
        <v>401.41487344853209</v>
      </c>
      <c r="E290">
        <v>-36.805159294191547</v>
      </c>
    </row>
    <row r="291" spans="1:5">
      <c r="A291">
        <v>245</v>
      </c>
      <c r="B291" t="s">
        <v>6</v>
      </c>
      <c r="C291">
        <v>1</v>
      </c>
      <c r="D291">
        <v>395.23950519891935</v>
      </c>
      <c r="E291">
        <v>-41.253846991345377</v>
      </c>
    </row>
    <row r="292" spans="1:5">
      <c r="A292">
        <v>245</v>
      </c>
      <c r="B292" t="s">
        <v>6</v>
      </c>
      <c r="C292">
        <v>3</v>
      </c>
      <c r="D292">
        <v>383.4494397159408</v>
      </c>
      <c r="E292">
        <v>-49.803101167524083</v>
      </c>
    </row>
    <row r="293" spans="1:5">
      <c r="A293">
        <v>245</v>
      </c>
      <c r="B293" t="s">
        <v>6</v>
      </c>
      <c r="C293">
        <v>6</v>
      </c>
      <c r="D293">
        <v>368.06813135690538</v>
      </c>
      <c r="E293">
        <v>-61.095786190898671</v>
      </c>
    </row>
    <row r="294" spans="1:5">
      <c r="A294">
        <v>245</v>
      </c>
      <c r="B294" t="s">
        <v>6</v>
      </c>
      <c r="C294">
        <v>12</v>
      </c>
      <c r="D294">
        <v>344.47001559468521</v>
      </c>
      <c r="E294">
        <v>-78.907863699923524</v>
      </c>
    </row>
    <row r="295" spans="1:5">
      <c r="A295">
        <v>245</v>
      </c>
      <c r="B295" t="s">
        <v>6</v>
      </c>
      <c r="C295">
        <v>24</v>
      </c>
      <c r="D295">
        <v>319.44418937105712</v>
      </c>
      <c r="E295">
        <v>-99.600911228731675</v>
      </c>
    </row>
    <row r="296" spans="1:5">
      <c r="A296">
        <v>245</v>
      </c>
      <c r="B296" t="s">
        <v>6</v>
      </c>
      <c r="C296">
        <v>36</v>
      </c>
      <c r="D296">
        <v>313.03343287883263</v>
      </c>
      <c r="E296">
        <v>-107.64183857915145</v>
      </c>
    </row>
    <row r="297" spans="1:5">
      <c r="A297">
        <v>245</v>
      </c>
      <c r="B297" t="s">
        <v>6</v>
      </c>
      <c r="C297">
        <v>60</v>
      </c>
      <c r="D297">
        <v>327.61661084378113</v>
      </c>
      <c r="E297">
        <v>-104.53822374957483</v>
      </c>
    </row>
    <row r="298" spans="1:5">
      <c r="A298">
        <v>245</v>
      </c>
      <c r="B298" t="s">
        <v>6</v>
      </c>
      <c r="C298">
        <v>84</v>
      </c>
      <c r="D298">
        <v>353.51201952558728</v>
      </c>
      <c r="E298">
        <v>-92.29264365569118</v>
      </c>
    </row>
    <row r="299" spans="1:5">
      <c r="A299">
        <v>245</v>
      </c>
      <c r="B299" t="s">
        <v>6</v>
      </c>
      <c r="C299">
        <v>120</v>
      </c>
      <c r="D299">
        <v>388.75096062704466</v>
      </c>
      <c r="E299">
        <v>-74.421829001499745</v>
      </c>
    </row>
    <row r="300" spans="1:5">
      <c r="A300">
        <v>245</v>
      </c>
      <c r="B300" t="s">
        <v>6</v>
      </c>
      <c r="C300">
        <v>240</v>
      </c>
      <c r="D300">
        <v>428.75540106398421</v>
      </c>
      <c r="E300">
        <v>-56.736462951902034</v>
      </c>
    </row>
    <row r="301" spans="1:5">
      <c r="A301">
        <v>245</v>
      </c>
      <c r="B301" t="s">
        <v>6</v>
      </c>
      <c r="C301">
        <v>360</v>
      </c>
      <c r="D301">
        <v>411.24858402338697</v>
      </c>
      <c r="E301">
        <v>-72.013667162254137</v>
      </c>
    </row>
    <row r="302" spans="1:5">
      <c r="A302">
        <v>245</v>
      </c>
      <c r="B302" t="s">
        <v>7</v>
      </c>
      <c r="C302">
        <v>3.3333333333333333E-2</v>
      </c>
      <c r="D302">
        <v>401.43155569036486</v>
      </c>
      <c r="E302">
        <v>-36.804294521258221</v>
      </c>
    </row>
    <row r="303" spans="1:5">
      <c r="A303">
        <v>245</v>
      </c>
      <c r="B303" t="s">
        <v>7</v>
      </c>
      <c r="C303">
        <v>1</v>
      </c>
      <c r="D303">
        <v>394.92218243694344</v>
      </c>
      <c r="E303">
        <v>-41.253098201225747</v>
      </c>
    </row>
    <row r="304" spans="1:5">
      <c r="A304">
        <v>245</v>
      </c>
      <c r="B304" t="s">
        <v>7</v>
      </c>
      <c r="C304">
        <v>3</v>
      </c>
      <c r="D304">
        <v>382.36307421693721</v>
      </c>
      <c r="E304">
        <v>-49.802560794777257</v>
      </c>
    </row>
    <row r="305" spans="1:5">
      <c r="A305">
        <v>245</v>
      </c>
      <c r="B305" t="s">
        <v>7</v>
      </c>
      <c r="C305">
        <v>6</v>
      </c>
      <c r="D305">
        <v>365.65583339263139</v>
      </c>
      <c r="E305">
        <v>-61.095488362995638</v>
      </c>
    </row>
    <row r="306" spans="1:5">
      <c r="A306">
        <v>245</v>
      </c>
      <c r="B306" t="s">
        <v>7</v>
      </c>
      <c r="C306">
        <v>12</v>
      </c>
      <c r="D306">
        <v>338.92754404225332</v>
      </c>
      <c r="E306">
        <v>-78.907853566652989</v>
      </c>
    </row>
    <row r="307" spans="1:5">
      <c r="A307">
        <v>245</v>
      </c>
      <c r="B307" t="s">
        <v>7</v>
      </c>
      <c r="C307">
        <v>24</v>
      </c>
      <c r="D307">
        <v>306.68795002886992</v>
      </c>
      <c r="E307">
        <v>-99.676601405831491</v>
      </c>
    </row>
    <row r="308" spans="1:5">
      <c r="A308">
        <v>245</v>
      </c>
      <c r="B308" t="s">
        <v>7</v>
      </c>
      <c r="C308">
        <v>36</v>
      </c>
      <c r="D308">
        <v>292.65633482675753</v>
      </c>
      <c r="E308">
        <v>-107.80988530309891</v>
      </c>
    </row>
    <row r="309" spans="1:5">
      <c r="A309">
        <v>245</v>
      </c>
      <c r="B309" t="s">
        <v>7</v>
      </c>
      <c r="C309">
        <v>60</v>
      </c>
      <c r="D309">
        <v>293.18337333229636</v>
      </c>
      <c r="E309">
        <v>-104.81869718022924</v>
      </c>
    </row>
    <row r="310" spans="1:5">
      <c r="A310">
        <v>245</v>
      </c>
      <c r="B310" t="s">
        <v>7</v>
      </c>
      <c r="C310">
        <v>84</v>
      </c>
      <c r="D310">
        <v>308.21203592263151</v>
      </c>
      <c r="E310">
        <v>-92.598828486133499</v>
      </c>
    </row>
    <row r="311" spans="1:5">
      <c r="A311">
        <v>245</v>
      </c>
      <c r="B311" t="s">
        <v>7</v>
      </c>
      <c r="C311">
        <v>120</v>
      </c>
      <c r="D311">
        <v>331.89795400705879</v>
      </c>
      <c r="E311">
        <v>-74.46556656127521</v>
      </c>
    </row>
    <row r="312" spans="1:5">
      <c r="A312">
        <v>245</v>
      </c>
      <c r="B312" t="s">
        <v>7</v>
      </c>
      <c r="C312">
        <v>240</v>
      </c>
      <c r="D312">
        <v>351.44924467010105</v>
      </c>
      <c r="E312">
        <v>-56.547844651076431</v>
      </c>
    </row>
    <row r="313" spans="1:5">
      <c r="A313">
        <v>245</v>
      </c>
      <c r="B313" t="s">
        <v>7</v>
      </c>
      <c r="C313">
        <v>360</v>
      </c>
      <c r="D313">
        <v>317.41934429139087</v>
      </c>
      <c r="E313">
        <v>-75.48375224339398</v>
      </c>
    </row>
    <row r="314" spans="1:5">
      <c r="A314">
        <v>245</v>
      </c>
      <c r="B314" t="s">
        <v>8</v>
      </c>
      <c r="C314">
        <v>3.3333333333333333E-2</v>
      </c>
      <c r="D314">
        <v>398.58098143666643</v>
      </c>
      <c r="E314">
        <v>-36.803704323655765</v>
      </c>
    </row>
    <row r="315" spans="1:5">
      <c r="A315">
        <v>245</v>
      </c>
      <c r="B315" t="s">
        <v>8</v>
      </c>
      <c r="C315">
        <v>1</v>
      </c>
      <c r="D315">
        <v>392.3462674728305</v>
      </c>
      <c r="E315">
        <v>-41.252492892477619</v>
      </c>
    </row>
    <row r="316" spans="1:5">
      <c r="A316">
        <v>245</v>
      </c>
      <c r="B316" t="s">
        <v>8</v>
      </c>
      <c r="C316">
        <v>3</v>
      </c>
      <c r="D316">
        <v>380.31614956724178</v>
      </c>
      <c r="E316">
        <v>-49.801935210411621</v>
      </c>
    </row>
    <row r="317" spans="1:5">
      <c r="A317">
        <v>245</v>
      </c>
      <c r="B317" t="s">
        <v>8</v>
      </c>
      <c r="C317">
        <v>6</v>
      </c>
      <c r="D317">
        <v>364.31232678339734</v>
      </c>
      <c r="E317">
        <v>-61.094855913078199</v>
      </c>
    </row>
    <row r="318" spans="1:5">
      <c r="A318">
        <v>245</v>
      </c>
      <c r="B318" t="s">
        <v>8</v>
      </c>
      <c r="C318">
        <v>12</v>
      </c>
      <c r="D318">
        <v>338.71987885200764</v>
      </c>
      <c r="E318">
        <v>-78.907268489987885</v>
      </c>
    </row>
    <row r="319" spans="1:5">
      <c r="A319">
        <v>245</v>
      </c>
      <c r="B319" t="s">
        <v>8</v>
      </c>
      <c r="C319">
        <v>24</v>
      </c>
      <c r="D319">
        <v>307.9544287123976</v>
      </c>
      <c r="E319">
        <v>-99.665172558421403</v>
      </c>
    </row>
    <row r="320" spans="1:5">
      <c r="A320">
        <v>245</v>
      </c>
      <c r="B320" t="s">
        <v>8</v>
      </c>
      <c r="C320">
        <v>36</v>
      </c>
      <c r="D320">
        <v>294.78904355958207</v>
      </c>
      <c r="E320">
        <v>-107.78972236388483</v>
      </c>
    </row>
    <row r="321" spans="1:5">
      <c r="A321">
        <v>245</v>
      </c>
      <c r="B321" t="s">
        <v>8</v>
      </c>
      <c r="C321">
        <v>60</v>
      </c>
      <c r="D321">
        <v>296.22213113581103</v>
      </c>
      <c r="E321">
        <v>-104.79299565502188</v>
      </c>
    </row>
    <row r="322" spans="1:5">
      <c r="A322">
        <v>245</v>
      </c>
      <c r="B322" t="s">
        <v>8</v>
      </c>
      <c r="C322">
        <v>84</v>
      </c>
      <c r="D322">
        <v>311.7567926742679</v>
      </c>
      <c r="E322">
        <v>-92.581122803789654</v>
      </c>
    </row>
    <row r="323" spans="1:5">
      <c r="A323">
        <v>245</v>
      </c>
      <c r="B323" t="s">
        <v>8</v>
      </c>
      <c r="C323">
        <v>120</v>
      </c>
      <c r="D323">
        <v>335.97523796536137</v>
      </c>
      <c r="E323">
        <v>-74.470871679907034</v>
      </c>
    </row>
    <row r="324" spans="1:5">
      <c r="A324">
        <v>245</v>
      </c>
      <c r="B324" t="s">
        <v>8</v>
      </c>
      <c r="C324">
        <v>240</v>
      </c>
      <c r="D324">
        <v>356.2302260543126</v>
      </c>
      <c r="E324">
        <v>-56.580318615934502</v>
      </c>
    </row>
    <row r="325" spans="1:5">
      <c r="A325">
        <v>245</v>
      </c>
      <c r="B325" t="s">
        <v>8</v>
      </c>
      <c r="C325">
        <v>360</v>
      </c>
      <c r="D325">
        <v>321.9525037626791</v>
      </c>
      <c r="E325">
        <v>-75.435129734663093</v>
      </c>
    </row>
    <row r="326" spans="1:5">
      <c r="A326">
        <v>246</v>
      </c>
      <c r="B326" t="s">
        <v>5</v>
      </c>
      <c r="C326">
        <v>3.3333333333333333E-2</v>
      </c>
      <c r="D326">
        <v>364.05468885844226</v>
      </c>
      <c r="E326">
        <v>-80.758909414659428</v>
      </c>
    </row>
    <row r="327" spans="1:5">
      <c r="A327">
        <v>246</v>
      </c>
      <c r="B327" t="s">
        <v>5</v>
      </c>
      <c r="C327">
        <v>1</v>
      </c>
      <c r="D327">
        <v>363.07383635417386</v>
      </c>
      <c r="E327">
        <v>-80.149655765094565</v>
      </c>
    </row>
    <row r="328" spans="1:5">
      <c r="A328">
        <v>246</v>
      </c>
      <c r="B328" t="s">
        <v>5</v>
      </c>
      <c r="C328">
        <v>2</v>
      </c>
      <c r="D328">
        <v>362.15429692511611</v>
      </c>
      <c r="E328">
        <v>-79.52070664604787</v>
      </c>
    </row>
    <row r="329" spans="1:5">
      <c r="A329">
        <v>246</v>
      </c>
      <c r="B329" t="s">
        <v>5</v>
      </c>
      <c r="C329">
        <v>3</v>
      </c>
      <c r="D329">
        <v>361.3272625628191</v>
      </c>
      <c r="E329">
        <v>-78.893924478161537</v>
      </c>
    </row>
    <row r="330" spans="1:5">
      <c r="A330">
        <v>246</v>
      </c>
      <c r="B330" t="s">
        <v>5</v>
      </c>
      <c r="C330">
        <v>4</v>
      </c>
      <c r="D330">
        <v>360.58861825919735</v>
      </c>
      <c r="E330">
        <v>-78.270086269461999</v>
      </c>
    </row>
    <row r="331" spans="1:5">
      <c r="A331">
        <v>246</v>
      </c>
      <c r="B331" t="s">
        <v>5</v>
      </c>
      <c r="C331">
        <v>5</v>
      </c>
      <c r="D331">
        <v>359.93441893335995</v>
      </c>
      <c r="E331">
        <v>-77.649908206461333</v>
      </c>
    </row>
    <row r="332" spans="1:5">
      <c r="A332">
        <v>246</v>
      </c>
      <c r="B332" t="s">
        <v>5</v>
      </c>
      <c r="C332">
        <v>6</v>
      </c>
      <c r="D332">
        <v>359.36088248899779</v>
      </c>
      <c r="E332">
        <v>-77.034048974403973</v>
      </c>
    </row>
    <row r="333" spans="1:5">
      <c r="A333">
        <v>246</v>
      </c>
      <c r="B333" t="s">
        <v>5</v>
      </c>
      <c r="C333">
        <v>12</v>
      </c>
      <c r="D333">
        <v>357.42070153319662</v>
      </c>
      <c r="E333">
        <v>-73.459995606870024</v>
      </c>
    </row>
    <row r="334" spans="1:5">
      <c r="A334">
        <v>246</v>
      </c>
      <c r="B334" t="s">
        <v>5</v>
      </c>
      <c r="C334">
        <v>18</v>
      </c>
      <c r="D334">
        <v>357.59751869884082</v>
      </c>
      <c r="E334">
        <v>-70.251397938090946</v>
      </c>
    </row>
    <row r="335" spans="1:5">
      <c r="A335">
        <v>246</v>
      </c>
      <c r="B335" t="s">
        <v>5</v>
      </c>
      <c r="C335">
        <v>24</v>
      </c>
      <c r="D335">
        <v>359.29786245516902</v>
      </c>
      <c r="E335">
        <v>-67.325340606002314</v>
      </c>
    </row>
    <row r="336" spans="1:5">
      <c r="A336">
        <v>246</v>
      </c>
      <c r="B336" t="s">
        <v>5</v>
      </c>
      <c r="C336">
        <v>36</v>
      </c>
      <c r="D336">
        <v>365.75038445307905</v>
      </c>
      <c r="E336">
        <v>-62.468522929956734</v>
      </c>
    </row>
    <row r="337" spans="1:5">
      <c r="A337">
        <v>246</v>
      </c>
      <c r="B337" t="s">
        <v>5</v>
      </c>
      <c r="C337">
        <v>48</v>
      </c>
      <c r="D337">
        <v>374.49655215076177</v>
      </c>
      <c r="E337">
        <v>-58.814974094602427</v>
      </c>
    </row>
    <row r="338" spans="1:5">
      <c r="A338">
        <v>246</v>
      </c>
      <c r="B338" t="s">
        <v>5</v>
      </c>
      <c r="C338">
        <v>60</v>
      </c>
      <c r="D338">
        <v>384.19824328901871</v>
      </c>
      <c r="E338">
        <v>-56.116059297176349</v>
      </c>
    </row>
    <row r="339" spans="1:5">
      <c r="A339">
        <v>246</v>
      </c>
      <c r="B339" t="s">
        <v>5</v>
      </c>
      <c r="C339">
        <v>84</v>
      </c>
      <c r="D339">
        <v>403.77063555942556</v>
      </c>
      <c r="E339">
        <v>-52.532576456236974</v>
      </c>
    </row>
    <row r="340" spans="1:5">
      <c r="A340">
        <v>246</v>
      </c>
      <c r="B340" t="s">
        <v>5</v>
      </c>
      <c r="C340">
        <v>120</v>
      </c>
      <c r="D340">
        <v>429.90605963825561</v>
      </c>
      <c r="E340">
        <v>-48.81371918505441</v>
      </c>
    </row>
    <row r="341" spans="1:5">
      <c r="A341">
        <v>246</v>
      </c>
      <c r="B341" t="s">
        <v>5</v>
      </c>
      <c r="C341">
        <v>180</v>
      </c>
      <c r="D341">
        <v>463.38129681411459</v>
      </c>
      <c r="E341">
        <v>-41.562040617954338</v>
      </c>
    </row>
    <row r="342" spans="1:5">
      <c r="A342">
        <v>246</v>
      </c>
      <c r="B342" t="s">
        <v>5</v>
      </c>
      <c r="C342">
        <v>240</v>
      </c>
      <c r="D342">
        <v>487.77862072986142</v>
      </c>
      <c r="E342">
        <v>-32.085968407437122</v>
      </c>
    </row>
    <row r="343" spans="1:5">
      <c r="A343">
        <v>246</v>
      </c>
      <c r="B343" t="s">
        <v>5</v>
      </c>
      <c r="C343">
        <v>360</v>
      </c>
      <c r="D343">
        <v>520.52281866575072</v>
      </c>
      <c r="E343">
        <v>-12.476088021136784</v>
      </c>
    </row>
    <row r="344" spans="1:5">
      <c r="A344">
        <v>246</v>
      </c>
      <c r="B344" t="s">
        <v>6</v>
      </c>
      <c r="C344">
        <v>3.3333333333333333E-2</v>
      </c>
      <c r="D344">
        <v>378.4160648891891</v>
      </c>
      <c r="E344">
        <v>-59.803967853534552</v>
      </c>
    </row>
    <row r="345" spans="1:5">
      <c r="A345">
        <v>246</v>
      </c>
      <c r="B345" t="s">
        <v>6</v>
      </c>
      <c r="C345">
        <v>1</v>
      </c>
      <c r="D345">
        <v>375.10421483821762</v>
      </c>
      <c r="E345">
        <v>-61.389137352047122</v>
      </c>
    </row>
    <row r="346" spans="1:5">
      <c r="A346">
        <v>246</v>
      </c>
      <c r="B346" t="s">
        <v>6</v>
      </c>
      <c r="C346">
        <v>3</v>
      </c>
      <c r="D346">
        <v>368.62744917293702</v>
      </c>
      <c r="E346">
        <v>-64.625091710527883</v>
      </c>
    </row>
    <row r="347" spans="1:5">
      <c r="A347">
        <v>246</v>
      </c>
      <c r="B347" t="s">
        <v>6</v>
      </c>
      <c r="C347">
        <v>6</v>
      </c>
      <c r="D347">
        <v>359.83876229249182</v>
      </c>
      <c r="E347">
        <v>-69.325155255312225</v>
      </c>
    </row>
    <row r="348" spans="1:5">
      <c r="A348">
        <v>246</v>
      </c>
      <c r="B348" t="s">
        <v>6</v>
      </c>
      <c r="C348">
        <v>12</v>
      </c>
      <c r="D348">
        <v>345.42839383704381</v>
      </c>
      <c r="E348">
        <v>-77.949485457564919</v>
      </c>
    </row>
    <row r="349" spans="1:5">
      <c r="A349">
        <v>246</v>
      </c>
      <c r="B349" t="s">
        <v>6</v>
      </c>
      <c r="C349">
        <v>24</v>
      </c>
      <c r="D349">
        <v>328.1592150410093</v>
      </c>
      <c r="E349">
        <v>-90.885885558779492</v>
      </c>
    </row>
    <row r="350" spans="1:5">
      <c r="A350">
        <v>246</v>
      </c>
      <c r="B350" t="s">
        <v>6</v>
      </c>
      <c r="C350">
        <v>36</v>
      </c>
      <c r="D350">
        <v>322.65287728964478</v>
      </c>
      <c r="E350">
        <v>-98.022394168339332</v>
      </c>
    </row>
    <row r="351" spans="1:5">
      <c r="A351">
        <v>246</v>
      </c>
      <c r="B351" t="s">
        <v>6</v>
      </c>
      <c r="C351">
        <v>60</v>
      </c>
      <c r="D351">
        <v>334.27659049999369</v>
      </c>
      <c r="E351">
        <v>-97.878244093362255</v>
      </c>
    </row>
    <row r="352" spans="1:5">
      <c r="A352">
        <v>246</v>
      </c>
      <c r="B352" t="s">
        <v>6</v>
      </c>
      <c r="C352">
        <v>84</v>
      </c>
      <c r="D352">
        <v>359.37090519734522</v>
      </c>
      <c r="E352">
        <v>-86.433757983933191</v>
      </c>
    </row>
    <row r="353" spans="1:5">
      <c r="A353">
        <v>246</v>
      </c>
      <c r="B353" t="s">
        <v>6</v>
      </c>
      <c r="C353">
        <v>120</v>
      </c>
      <c r="D353">
        <v>398.62155691927632</v>
      </c>
      <c r="E353">
        <v>-64.551232709268092</v>
      </c>
    </row>
    <row r="354" spans="1:5">
      <c r="A354">
        <v>246</v>
      </c>
      <c r="B354" t="s">
        <v>6</v>
      </c>
      <c r="C354">
        <v>240</v>
      </c>
      <c r="D354">
        <v>452.09287782196037</v>
      </c>
      <c r="E354">
        <v>-33.398986193925865</v>
      </c>
    </row>
    <row r="355" spans="1:5">
      <c r="A355">
        <v>246</v>
      </c>
      <c r="B355" t="s">
        <v>6</v>
      </c>
      <c r="C355">
        <v>360</v>
      </c>
      <c r="D355">
        <v>432.96920238761595</v>
      </c>
      <c r="E355">
        <v>-50.29304879802514</v>
      </c>
    </row>
    <row r="356" spans="1:5">
      <c r="A356">
        <v>246</v>
      </c>
      <c r="B356" t="s">
        <v>7</v>
      </c>
      <c r="C356">
        <v>3.3333333333333333E-2</v>
      </c>
      <c r="D356">
        <v>378.43373387705446</v>
      </c>
      <c r="E356">
        <v>-59.802116334568623</v>
      </c>
    </row>
    <row r="357" spans="1:5">
      <c r="A357">
        <v>246</v>
      </c>
      <c r="B357" t="s">
        <v>7</v>
      </c>
      <c r="C357">
        <v>1</v>
      </c>
      <c r="D357">
        <v>374.78789514840548</v>
      </c>
      <c r="E357">
        <v>-61.387385489763687</v>
      </c>
    </row>
    <row r="358" spans="1:5">
      <c r="A358">
        <v>246</v>
      </c>
      <c r="B358" t="s">
        <v>7</v>
      </c>
      <c r="C358">
        <v>3</v>
      </c>
      <c r="D358">
        <v>367.54210953266755</v>
      </c>
      <c r="E358">
        <v>-64.623525479046918</v>
      </c>
    </row>
    <row r="359" spans="1:5">
      <c r="A359">
        <v>246</v>
      </c>
      <c r="B359" t="s">
        <v>7</v>
      </c>
      <c r="C359">
        <v>6</v>
      </c>
      <c r="D359">
        <v>357.42750073554259</v>
      </c>
      <c r="E359">
        <v>-69.323821020084438</v>
      </c>
    </row>
    <row r="360" spans="1:5">
      <c r="A360">
        <v>246</v>
      </c>
      <c r="B360" t="s">
        <v>7</v>
      </c>
      <c r="C360">
        <v>12</v>
      </c>
      <c r="D360">
        <v>339.88691798752251</v>
      </c>
      <c r="E360">
        <v>-77.948479621383768</v>
      </c>
    </row>
    <row r="361" spans="1:5">
      <c r="A361">
        <v>246</v>
      </c>
      <c r="B361" t="s">
        <v>7</v>
      </c>
      <c r="C361">
        <v>24</v>
      </c>
      <c r="D361">
        <v>315.41486405532419</v>
      </c>
      <c r="E361">
        <v>-90.949687379377195</v>
      </c>
    </row>
    <row r="362" spans="1:5">
      <c r="A362">
        <v>246</v>
      </c>
      <c r="B362" t="s">
        <v>7</v>
      </c>
      <c r="C362">
        <v>36</v>
      </c>
      <c r="D362">
        <v>302.29648062047153</v>
      </c>
      <c r="E362">
        <v>-98.169739509384911</v>
      </c>
    </row>
    <row r="363" spans="1:5">
      <c r="A363">
        <v>246</v>
      </c>
      <c r="B363" t="s">
        <v>7</v>
      </c>
      <c r="C363">
        <v>60</v>
      </c>
      <c r="D363">
        <v>299.85198976812609</v>
      </c>
      <c r="E363">
        <v>-98.150080744399503</v>
      </c>
    </row>
    <row r="364" spans="1:5">
      <c r="A364">
        <v>246</v>
      </c>
      <c r="B364" t="s">
        <v>7</v>
      </c>
      <c r="C364">
        <v>84</v>
      </c>
      <c r="D364">
        <v>314.08344110540514</v>
      </c>
      <c r="E364">
        <v>-86.727423303359913</v>
      </c>
    </row>
    <row r="365" spans="1:5">
      <c r="A365">
        <v>246</v>
      </c>
      <c r="B365" t="s">
        <v>7</v>
      </c>
      <c r="C365">
        <v>120</v>
      </c>
      <c r="D365">
        <v>341.9374023426389</v>
      </c>
      <c r="E365">
        <v>-64.426118225695063</v>
      </c>
    </row>
    <row r="366" spans="1:5">
      <c r="A366">
        <v>246</v>
      </c>
      <c r="B366" t="s">
        <v>7</v>
      </c>
      <c r="C366">
        <v>240</v>
      </c>
      <c r="D366">
        <v>376.08114370199957</v>
      </c>
      <c r="E366">
        <v>-31.91594561917789</v>
      </c>
    </row>
    <row r="367" spans="1:5">
      <c r="A367">
        <v>246</v>
      </c>
      <c r="B367" t="s">
        <v>7</v>
      </c>
      <c r="C367">
        <v>360</v>
      </c>
      <c r="D367">
        <v>340.25036674726147</v>
      </c>
      <c r="E367">
        <v>-52.652729787523377</v>
      </c>
    </row>
    <row r="368" spans="1:5">
      <c r="A368">
        <v>246</v>
      </c>
      <c r="B368" t="s">
        <v>8</v>
      </c>
      <c r="C368">
        <v>3.3333333333333333E-2</v>
      </c>
      <c r="D368">
        <v>375.58228150817774</v>
      </c>
      <c r="E368">
        <v>-59.802404252144449</v>
      </c>
    </row>
    <row r="369" spans="1:5">
      <c r="A369">
        <v>246</v>
      </c>
      <c r="B369" t="s">
        <v>8</v>
      </c>
      <c r="C369">
        <v>1</v>
      </c>
      <c r="D369">
        <v>372.2110801288319</v>
      </c>
      <c r="E369">
        <v>-61.387680236476214</v>
      </c>
    </row>
    <row r="370" spans="1:5">
      <c r="A370">
        <v>246</v>
      </c>
      <c r="B370" t="s">
        <v>8</v>
      </c>
      <c r="C370">
        <v>3</v>
      </c>
      <c r="D370">
        <v>365.49425168768795</v>
      </c>
      <c r="E370">
        <v>-64.623833089965458</v>
      </c>
    </row>
    <row r="371" spans="1:5">
      <c r="A371">
        <v>246</v>
      </c>
      <c r="B371" t="s">
        <v>8</v>
      </c>
      <c r="C371">
        <v>6</v>
      </c>
      <c r="D371">
        <v>356.08303769658471</v>
      </c>
      <c r="E371">
        <v>-69.324144999890834</v>
      </c>
    </row>
    <row r="372" spans="1:5">
      <c r="A372">
        <v>246</v>
      </c>
      <c r="B372" t="s">
        <v>8</v>
      </c>
      <c r="C372">
        <v>12</v>
      </c>
      <c r="D372">
        <v>339.67831995361757</v>
      </c>
      <c r="E372">
        <v>-77.948827388377993</v>
      </c>
    </row>
    <row r="373" spans="1:5">
      <c r="A373">
        <v>246</v>
      </c>
      <c r="B373" t="s">
        <v>8</v>
      </c>
      <c r="C373">
        <v>24</v>
      </c>
      <c r="D373">
        <v>316.67910531379755</v>
      </c>
      <c r="E373">
        <v>-90.940495957021469</v>
      </c>
    </row>
    <row r="374" spans="1:5">
      <c r="A374">
        <v>246</v>
      </c>
      <c r="B374" t="s">
        <v>8</v>
      </c>
      <c r="C374">
        <v>36</v>
      </c>
      <c r="D374">
        <v>304.42627416359949</v>
      </c>
      <c r="E374">
        <v>-98.152491759867402</v>
      </c>
    </row>
    <row r="375" spans="1:5">
      <c r="A375">
        <v>246</v>
      </c>
      <c r="B375" t="s">
        <v>8</v>
      </c>
      <c r="C375">
        <v>60</v>
      </c>
      <c r="D375">
        <v>302.88961674287441</v>
      </c>
      <c r="E375">
        <v>-98.125510047958471</v>
      </c>
    </row>
    <row r="376" spans="1:5">
      <c r="A376">
        <v>246</v>
      </c>
      <c r="B376" t="s">
        <v>8</v>
      </c>
      <c r="C376">
        <v>84</v>
      </c>
      <c r="D376">
        <v>317.62723706063036</v>
      </c>
      <c r="E376">
        <v>-86.710678417427218</v>
      </c>
    </row>
    <row r="377" spans="1:5">
      <c r="A377">
        <v>246</v>
      </c>
      <c r="B377" t="s">
        <v>8</v>
      </c>
      <c r="C377">
        <v>120</v>
      </c>
      <c r="D377">
        <v>346.00319602652303</v>
      </c>
      <c r="E377">
        <v>-64.442913618745422</v>
      </c>
    </row>
    <row r="378" spans="1:5">
      <c r="A378">
        <v>246</v>
      </c>
      <c r="B378" t="s">
        <v>8</v>
      </c>
      <c r="C378">
        <v>240</v>
      </c>
      <c r="D378">
        <v>380.79434935635294</v>
      </c>
      <c r="E378">
        <v>-32.016195313894144</v>
      </c>
    </row>
    <row r="379" spans="1:5">
      <c r="A379">
        <v>246</v>
      </c>
      <c r="B379" t="s">
        <v>8</v>
      </c>
      <c r="C379">
        <v>360</v>
      </c>
      <c r="D379">
        <v>344.76688973460824</v>
      </c>
      <c r="E379">
        <v>-52.62074376273393</v>
      </c>
    </row>
    <row r="380" spans="1:5">
      <c r="A380">
        <v>247</v>
      </c>
      <c r="B380" t="s">
        <v>5</v>
      </c>
      <c r="C380">
        <v>3.3333333333333333E-2</v>
      </c>
      <c r="D380">
        <v>360.93903253176677</v>
      </c>
      <c r="E380">
        <v>-83.874565741334919</v>
      </c>
    </row>
    <row r="381" spans="1:5">
      <c r="A381">
        <v>247</v>
      </c>
      <c r="B381" t="s">
        <v>5</v>
      </c>
      <c r="C381">
        <v>1</v>
      </c>
      <c r="D381">
        <v>360.53505541200229</v>
      </c>
      <c r="E381">
        <v>-82.688436707266106</v>
      </c>
    </row>
    <row r="382" spans="1:5">
      <c r="A382">
        <v>247</v>
      </c>
      <c r="B382" t="s">
        <v>5</v>
      </c>
      <c r="C382">
        <v>2</v>
      </c>
      <c r="D382">
        <v>360.13537200754462</v>
      </c>
      <c r="E382">
        <v>-81.53963156361938</v>
      </c>
    </row>
    <row r="383" spans="1:5">
      <c r="A383">
        <v>247</v>
      </c>
      <c r="B383" t="s">
        <v>5</v>
      </c>
      <c r="C383">
        <v>3</v>
      </c>
      <c r="D383">
        <v>359.75520516668598</v>
      </c>
      <c r="E383">
        <v>-80.465981874294627</v>
      </c>
    </row>
    <row r="384" spans="1:5">
      <c r="A384">
        <v>247</v>
      </c>
      <c r="B384" t="s">
        <v>5</v>
      </c>
      <c r="C384">
        <v>4</v>
      </c>
      <c r="D384">
        <v>359.39544821787462</v>
      </c>
      <c r="E384">
        <v>-79.463256310784715</v>
      </c>
    </row>
    <row r="385" spans="1:5">
      <c r="A385">
        <v>247</v>
      </c>
      <c r="B385" t="s">
        <v>5</v>
      </c>
      <c r="C385">
        <v>5</v>
      </c>
      <c r="D385">
        <v>359.05689812403745</v>
      </c>
      <c r="E385">
        <v>-78.527429015783838</v>
      </c>
    </row>
    <row r="386" spans="1:5">
      <c r="A386">
        <v>247</v>
      </c>
      <c r="B386" t="s">
        <v>5</v>
      </c>
      <c r="C386">
        <v>6</v>
      </c>
      <c r="D386">
        <v>358.74026116260012</v>
      </c>
      <c r="E386">
        <v>-77.654670300801655</v>
      </c>
    </row>
    <row r="387" spans="1:5">
      <c r="A387">
        <v>247</v>
      </c>
      <c r="B387" t="s">
        <v>5</v>
      </c>
      <c r="C387">
        <v>12</v>
      </c>
      <c r="D387">
        <v>357.3300457869459</v>
      </c>
      <c r="E387">
        <v>-73.550651353120756</v>
      </c>
    </row>
    <row r="388" spans="1:5">
      <c r="A388">
        <v>247</v>
      </c>
      <c r="B388" t="s">
        <v>5</v>
      </c>
      <c r="C388">
        <v>18</v>
      </c>
      <c r="D388">
        <v>356.82235196316492</v>
      </c>
      <c r="E388">
        <v>-71.026564673766842</v>
      </c>
    </row>
    <row r="389" spans="1:5">
      <c r="A389">
        <v>247</v>
      </c>
      <c r="B389" t="s">
        <v>5</v>
      </c>
      <c r="C389">
        <v>24</v>
      </c>
      <c r="D389">
        <v>357.17802113738082</v>
      </c>
      <c r="E389">
        <v>-69.445181923790543</v>
      </c>
    </row>
    <row r="390" spans="1:5">
      <c r="A390">
        <v>247</v>
      </c>
      <c r="B390" t="s">
        <v>5</v>
      </c>
      <c r="C390">
        <v>36</v>
      </c>
      <c r="D390">
        <v>360.29859340973752</v>
      </c>
      <c r="E390">
        <v>-67.920313973298263</v>
      </c>
    </row>
    <row r="391" spans="1:5">
      <c r="A391">
        <v>247</v>
      </c>
      <c r="B391" t="s">
        <v>5</v>
      </c>
      <c r="C391">
        <v>48</v>
      </c>
      <c r="D391">
        <v>366.06410872903439</v>
      </c>
      <c r="E391">
        <v>-67.247417516329847</v>
      </c>
    </row>
    <row r="392" spans="1:5">
      <c r="A392">
        <v>247</v>
      </c>
      <c r="B392" t="s">
        <v>5</v>
      </c>
      <c r="C392">
        <v>60</v>
      </c>
      <c r="D392">
        <v>373.71719860652621</v>
      </c>
      <c r="E392">
        <v>-66.597103979668816</v>
      </c>
    </row>
    <row r="393" spans="1:5">
      <c r="A393">
        <v>247</v>
      </c>
      <c r="B393" t="s">
        <v>5</v>
      </c>
      <c r="C393">
        <v>84</v>
      </c>
      <c r="D393">
        <v>391.99624724137851</v>
      </c>
      <c r="E393">
        <v>-64.306964774284026</v>
      </c>
    </row>
    <row r="394" spans="1:5">
      <c r="A394">
        <v>247</v>
      </c>
      <c r="B394" t="s">
        <v>5</v>
      </c>
      <c r="C394">
        <v>120</v>
      </c>
      <c r="D394">
        <v>420.10139058348301</v>
      </c>
      <c r="E394">
        <v>-58.618388239827027</v>
      </c>
    </row>
    <row r="395" spans="1:5">
      <c r="A395">
        <v>247</v>
      </c>
      <c r="B395" t="s">
        <v>5</v>
      </c>
      <c r="C395">
        <v>180</v>
      </c>
      <c r="D395">
        <v>456.96545710499481</v>
      </c>
      <c r="E395">
        <v>-47.977880327074104</v>
      </c>
    </row>
    <row r="396" spans="1:5">
      <c r="A396">
        <v>247</v>
      </c>
      <c r="B396" t="s">
        <v>5</v>
      </c>
      <c r="C396">
        <v>240</v>
      </c>
      <c r="D396">
        <v>480.46403861585082</v>
      </c>
      <c r="E396">
        <v>-39.400550521447727</v>
      </c>
    </row>
    <row r="397" spans="1:5">
      <c r="A397">
        <v>247</v>
      </c>
      <c r="B397" t="s">
        <v>5</v>
      </c>
      <c r="C397">
        <v>360</v>
      </c>
      <c r="D397">
        <v>504.53233087937298</v>
      </c>
      <c r="E397">
        <v>-28.466575807514495</v>
      </c>
    </row>
    <row r="398" spans="1:5">
      <c r="A398">
        <v>247</v>
      </c>
      <c r="B398" t="s">
        <v>6</v>
      </c>
      <c r="C398">
        <v>3.3333333333333333E-2</v>
      </c>
      <c r="D398">
        <v>378.84787839743859</v>
      </c>
      <c r="E398">
        <v>-59.372154345285061</v>
      </c>
    </row>
    <row r="399" spans="1:5">
      <c r="A399">
        <v>247</v>
      </c>
      <c r="B399" t="s">
        <v>6</v>
      </c>
      <c r="C399">
        <v>1</v>
      </c>
      <c r="D399">
        <v>375.59630220010666</v>
      </c>
      <c r="E399">
        <v>-60.897049990158088</v>
      </c>
    </row>
    <row r="400" spans="1:5">
      <c r="A400">
        <v>247</v>
      </c>
      <c r="B400" t="s">
        <v>6</v>
      </c>
      <c r="C400">
        <v>3</v>
      </c>
      <c r="D400">
        <v>369.24487590806882</v>
      </c>
      <c r="E400">
        <v>-64.007664975396082</v>
      </c>
    </row>
    <row r="401" spans="1:5">
      <c r="A401">
        <v>247</v>
      </c>
      <c r="B401" t="s">
        <v>6</v>
      </c>
      <c r="C401">
        <v>6</v>
      </c>
      <c r="D401">
        <v>360.63976554644466</v>
      </c>
      <c r="E401">
        <v>-68.524152001359369</v>
      </c>
    </row>
    <row r="402" spans="1:5">
      <c r="A402">
        <v>247</v>
      </c>
      <c r="B402" t="s">
        <v>6</v>
      </c>
      <c r="C402">
        <v>12</v>
      </c>
      <c r="D402">
        <v>346.54914466704525</v>
      </c>
      <c r="E402">
        <v>-76.828734627563463</v>
      </c>
    </row>
    <row r="403" spans="1:5">
      <c r="A403">
        <v>247</v>
      </c>
      <c r="B403" t="s">
        <v>6</v>
      </c>
      <c r="C403">
        <v>24</v>
      </c>
      <c r="D403">
        <v>329.5819600182104</v>
      </c>
      <c r="E403">
        <v>-89.463140581578429</v>
      </c>
    </row>
    <row r="404" spans="1:5">
      <c r="A404">
        <v>247</v>
      </c>
      <c r="B404" t="s">
        <v>6</v>
      </c>
      <c r="C404">
        <v>36</v>
      </c>
      <c r="D404">
        <v>323.85390120396386</v>
      </c>
      <c r="E404">
        <v>-96.821370254020209</v>
      </c>
    </row>
    <row r="405" spans="1:5">
      <c r="A405">
        <v>247</v>
      </c>
      <c r="B405" t="s">
        <v>6</v>
      </c>
      <c r="C405">
        <v>60</v>
      </c>
      <c r="D405">
        <v>333.72545499077131</v>
      </c>
      <c r="E405">
        <v>-98.42937960258466</v>
      </c>
    </row>
    <row r="406" spans="1:5">
      <c r="A406">
        <v>247</v>
      </c>
      <c r="B406" t="s">
        <v>6</v>
      </c>
      <c r="C406">
        <v>84</v>
      </c>
      <c r="D406">
        <v>356.18932973978571</v>
      </c>
      <c r="E406">
        <v>-89.615333441492723</v>
      </c>
    </row>
    <row r="407" spans="1:5">
      <c r="A407">
        <v>247</v>
      </c>
      <c r="B407" t="s">
        <v>6</v>
      </c>
      <c r="C407">
        <v>120</v>
      </c>
      <c r="D407">
        <v>391.61352389279682</v>
      </c>
      <c r="E407">
        <v>-71.559265735747573</v>
      </c>
    </row>
    <row r="408" spans="1:5">
      <c r="A408">
        <v>247</v>
      </c>
      <c r="B408" t="s">
        <v>6</v>
      </c>
      <c r="C408">
        <v>240</v>
      </c>
      <c r="D408">
        <v>440.11815714161281</v>
      </c>
      <c r="E408">
        <v>-45.373706874273431</v>
      </c>
    </row>
    <row r="409" spans="1:5">
      <c r="A409">
        <v>247</v>
      </c>
      <c r="B409" t="s">
        <v>6</v>
      </c>
      <c r="C409">
        <v>360</v>
      </c>
      <c r="D409">
        <v>422.56605560500191</v>
      </c>
      <c r="E409">
        <v>-60.696195580639198</v>
      </c>
    </row>
    <row r="410" spans="1:5">
      <c r="A410">
        <v>247</v>
      </c>
      <c r="B410" t="s">
        <v>7</v>
      </c>
      <c r="C410">
        <v>3.3333333333333333E-2</v>
      </c>
      <c r="D410">
        <v>378.86580129803895</v>
      </c>
      <c r="E410">
        <v>-59.370048913584135</v>
      </c>
    </row>
    <row r="411" spans="1:5">
      <c r="A411">
        <v>247</v>
      </c>
      <c r="B411" t="s">
        <v>7</v>
      </c>
      <c r="C411">
        <v>1</v>
      </c>
      <c r="D411">
        <v>375.28022238175913</v>
      </c>
      <c r="E411">
        <v>-60.895058256410088</v>
      </c>
    </row>
    <row r="412" spans="1:5">
      <c r="A412">
        <v>247</v>
      </c>
      <c r="B412" t="s">
        <v>7</v>
      </c>
      <c r="C412">
        <v>3</v>
      </c>
      <c r="D412">
        <v>368.15974879242827</v>
      </c>
      <c r="E412">
        <v>-64.005886219286182</v>
      </c>
    </row>
    <row r="413" spans="1:5">
      <c r="A413">
        <v>247</v>
      </c>
      <c r="B413" t="s">
        <v>7</v>
      </c>
      <c r="C413">
        <v>6</v>
      </c>
      <c r="D413">
        <v>358.22867948534463</v>
      </c>
      <c r="E413">
        <v>-68.522642270282404</v>
      </c>
    </row>
    <row r="414" spans="1:5">
      <c r="A414">
        <v>247</v>
      </c>
      <c r="B414" t="s">
        <v>7</v>
      </c>
      <c r="C414">
        <v>12</v>
      </c>
      <c r="D414">
        <v>341.00778275003597</v>
      </c>
      <c r="E414">
        <v>-76.827614858870348</v>
      </c>
    </row>
    <row r="415" spans="1:5">
      <c r="A415">
        <v>247</v>
      </c>
      <c r="B415" t="s">
        <v>7</v>
      </c>
      <c r="C415">
        <v>24</v>
      </c>
      <c r="D415">
        <v>316.83869811110435</v>
      </c>
      <c r="E415">
        <v>-89.525853323597076</v>
      </c>
    </row>
    <row r="416" spans="1:5">
      <c r="A416">
        <v>247</v>
      </c>
      <c r="B416" t="s">
        <v>7</v>
      </c>
      <c r="C416">
        <v>36</v>
      </c>
      <c r="D416">
        <v>303.49868849047357</v>
      </c>
      <c r="E416">
        <v>-96.967531639382884</v>
      </c>
    </row>
    <row r="417" spans="1:5">
      <c r="A417">
        <v>247</v>
      </c>
      <c r="B417" t="s">
        <v>7</v>
      </c>
      <c r="C417">
        <v>60</v>
      </c>
      <c r="D417">
        <v>299.28812551618302</v>
      </c>
      <c r="E417">
        <v>-98.71394499634259</v>
      </c>
    </row>
    <row r="418" spans="1:5">
      <c r="A418">
        <v>247</v>
      </c>
      <c r="B418" t="s">
        <v>7</v>
      </c>
      <c r="C418">
        <v>84</v>
      </c>
      <c r="D418">
        <v>310.84079415056198</v>
      </c>
      <c r="E418">
        <v>-89.970070258203052</v>
      </c>
    </row>
    <row r="419" spans="1:5">
      <c r="A419">
        <v>247</v>
      </c>
      <c r="B419" t="s">
        <v>7</v>
      </c>
      <c r="C419">
        <v>120</v>
      </c>
      <c r="D419">
        <v>334.73589850257514</v>
      </c>
      <c r="E419">
        <v>-71.627622065758842</v>
      </c>
    </row>
    <row r="420" spans="1:5">
      <c r="A420">
        <v>247</v>
      </c>
      <c r="B420" t="s">
        <v>7</v>
      </c>
      <c r="C420">
        <v>240</v>
      </c>
      <c r="D420">
        <v>363.49493481398736</v>
      </c>
      <c r="E420">
        <v>-44.502154507190113</v>
      </c>
    </row>
    <row r="421" spans="1:5">
      <c r="A421">
        <v>247</v>
      </c>
      <c r="B421" t="s">
        <v>7</v>
      </c>
      <c r="C421">
        <v>360</v>
      </c>
      <c r="D421">
        <v>329.44714898999297</v>
      </c>
      <c r="E421">
        <v>-63.455947544791833</v>
      </c>
    </row>
    <row r="422" spans="1:5">
      <c r="A422">
        <v>247</v>
      </c>
      <c r="B422" t="s">
        <v>8</v>
      </c>
      <c r="C422">
        <v>3.3333333333333333E-2</v>
      </c>
      <c r="D422">
        <v>376.01670994726584</v>
      </c>
      <c r="E422">
        <v>-59.367975813056361</v>
      </c>
    </row>
    <row r="423" spans="1:5">
      <c r="A423">
        <v>247</v>
      </c>
      <c r="B423" t="s">
        <v>8</v>
      </c>
      <c r="C423">
        <v>1</v>
      </c>
      <c r="D423">
        <v>372.7055707933431</v>
      </c>
      <c r="E423">
        <v>-60.893189571964989</v>
      </c>
    </row>
    <row r="424" spans="1:5">
      <c r="A424">
        <v>247</v>
      </c>
      <c r="B424" t="s">
        <v>8</v>
      </c>
      <c r="C424">
        <v>3</v>
      </c>
      <c r="D424">
        <v>366.11368242979006</v>
      </c>
      <c r="E424">
        <v>-64.004402347863362</v>
      </c>
    </row>
    <row r="425" spans="1:5">
      <c r="A425">
        <v>247</v>
      </c>
      <c r="B425" t="s">
        <v>8</v>
      </c>
      <c r="C425">
        <v>6</v>
      </c>
      <c r="D425">
        <v>356.8855339470968</v>
      </c>
      <c r="E425">
        <v>-68.521648749378727</v>
      </c>
    </row>
    <row r="426" spans="1:5">
      <c r="A426">
        <v>247</v>
      </c>
      <c r="B426" t="s">
        <v>8</v>
      </c>
      <c r="C426">
        <v>12</v>
      </c>
      <c r="D426">
        <v>340.79980325064525</v>
      </c>
      <c r="E426">
        <v>-76.827344091350284</v>
      </c>
    </row>
    <row r="427" spans="1:5">
      <c r="A427">
        <v>247</v>
      </c>
      <c r="B427" t="s">
        <v>8</v>
      </c>
      <c r="C427">
        <v>24</v>
      </c>
      <c r="D427">
        <v>318.1027015422157</v>
      </c>
      <c r="E427">
        <v>-89.516899728603335</v>
      </c>
    </row>
    <row r="428" spans="1:5">
      <c r="A428">
        <v>247</v>
      </c>
      <c r="B428" t="s">
        <v>8</v>
      </c>
      <c r="C428">
        <v>36</v>
      </c>
      <c r="D428">
        <v>305.62805049117514</v>
      </c>
      <c r="E428">
        <v>-96.950715432291759</v>
      </c>
    </row>
    <row r="429" spans="1:5">
      <c r="A429">
        <v>247</v>
      </c>
      <c r="B429" t="s">
        <v>8</v>
      </c>
      <c r="C429">
        <v>60</v>
      </c>
      <c r="D429">
        <v>302.32672880706275</v>
      </c>
      <c r="E429">
        <v>-98.688397983770116</v>
      </c>
    </row>
    <row r="430" spans="1:5">
      <c r="A430">
        <v>247</v>
      </c>
      <c r="B430" t="s">
        <v>8</v>
      </c>
      <c r="C430">
        <v>84</v>
      </c>
      <c r="D430">
        <v>314.38915519009515</v>
      </c>
      <c r="E430">
        <v>-89.948760287962415</v>
      </c>
    </row>
    <row r="431" spans="1:5">
      <c r="A431">
        <v>247</v>
      </c>
      <c r="B431" t="s">
        <v>8</v>
      </c>
      <c r="C431">
        <v>120</v>
      </c>
      <c r="D431">
        <v>338.81462196132804</v>
      </c>
      <c r="E431">
        <v>-71.631487683940364</v>
      </c>
    </row>
    <row r="432" spans="1:5">
      <c r="A432">
        <v>247</v>
      </c>
      <c r="B432" t="s">
        <v>8</v>
      </c>
      <c r="C432">
        <v>240</v>
      </c>
      <c r="D432">
        <v>368.23888991322775</v>
      </c>
      <c r="E432">
        <v>-44.571654757019353</v>
      </c>
    </row>
    <row r="433" spans="1:5">
      <c r="A433">
        <v>247</v>
      </c>
      <c r="B433" t="s">
        <v>8</v>
      </c>
      <c r="C433">
        <v>360</v>
      </c>
      <c r="D433">
        <v>333.96614739415776</v>
      </c>
      <c r="E433">
        <v>-63.421486103184407</v>
      </c>
    </row>
    <row r="434" spans="1:5">
      <c r="A434">
        <v>248</v>
      </c>
      <c r="B434" t="s">
        <v>5</v>
      </c>
      <c r="C434">
        <v>3.3333333333333333E-2</v>
      </c>
      <c r="D434">
        <v>366.67585493541168</v>
      </c>
      <c r="E434">
        <v>-78.137743337690011</v>
      </c>
    </row>
    <row r="435" spans="1:5">
      <c r="A435">
        <v>248</v>
      </c>
      <c r="B435" t="s">
        <v>5</v>
      </c>
      <c r="C435">
        <v>1</v>
      </c>
      <c r="D435">
        <v>371.11336502381101</v>
      </c>
      <c r="E435">
        <v>-72.110127095457372</v>
      </c>
    </row>
    <row r="436" spans="1:5">
      <c r="A436">
        <v>248</v>
      </c>
      <c r="B436" t="s">
        <v>5</v>
      </c>
      <c r="C436">
        <v>2</v>
      </c>
      <c r="D436">
        <v>375.45882550508094</v>
      </c>
      <c r="E436">
        <v>-66.216178066083046</v>
      </c>
    </row>
    <row r="437" spans="1:5">
      <c r="A437">
        <v>248</v>
      </c>
      <c r="B437" t="s">
        <v>5</v>
      </c>
      <c r="C437">
        <v>3</v>
      </c>
      <c r="D437">
        <v>379.56882115925032</v>
      </c>
      <c r="E437">
        <v>-60.652365881730326</v>
      </c>
    </row>
    <row r="438" spans="1:5">
      <c r="A438">
        <v>248</v>
      </c>
      <c r="B438" t="s">
        <v>5</v>
      </c>
      <c r="C438">
        <v>4</v>
      </c>
      <c r="D438">
        <v>383.45657919048125</v>
      </c>
      <c r="E438">
        <v>-55.402125338178053</v>
      </c>
    </row>
    <row r="439" spans="1:5">
      <c r="A439">
        <v>248</v>
      </c>
      <c r="B439" t="s">
        <v>5</v>
      </c>
      <c r="C439">
        <v>5</v>
      </c>
      <c r="D439">
        <v>387.13466913735857</v>
      </c>
      <c r="E439">
        <v>-50.449658002462705</v>
      </c>
    </row>
    <row r="440" spans="1:5">
      <c r="A440">
        <v>248</v>
      </c>
      <c r="B440" t="s">
        <v>5</v>
      </c>
      <c r="C440">
        <v>6</v>
      </c>
      <c r="D440">
        <v>390.61503317454424</v>
      </c>
      <c r="E440">
        <v>-45.779898288857559</v>
      </c>
    </row>
    <row r="441" spans="1:5">
      <c r="A441">
        <v>248</v>
      </c>
      <c r="B441" t="s">
        <v>5</v>
      </c>
      <c r="C441">
        <v>12</v>
      </c>
      <c r="D441">
        <v>407.94172171893365</v>
      </c>
      <c r="E441">
        <v>-22.938975421133019</v>
      </c>
    </row>
    <row r="442" spans="1:5">
      <c r="A442">
        <v>248</v>
      </c>
      <c r="B442" t="s">
        <v>5</v>
      </c>
      <c r="C442">
        <v>18</v>
      </c>
      <c r="D442">
        <v>420.18089928754983</v>
      </c>
      <c r="E442">
        <v>-7.6680173493819117</v>
      </c>
    </row>
    <row r="443" spans="1:5">
      <c r="A443">
        <v>248</v>
      </c>
      <c r="B443" t="s">
        <v>5</v>
      </c>
      <c r="C443">
        <v>24</v>
      </c>
      <c r="D443">
        <v>429.38994291317692</v>
      </c>
      <c r="E443">
        <v>2.7667398520055815</v>
      </c>
    </row>
    <row r="444" spans="1:5">
      <c r="A444">
        <v>248</v>
      </c>
      <c r="B444" t="s">
        <v>5</v>
      </c>
      <c r="C444">
        <v>36</v>
      </c>
      <c r="D444">
        <v>442.23166478508313</v>
      </c>
      <c r="E444">
        <v>14.012757402047313</v>
      </c>
    </row>
    <row r="445" spans="1:5">
      <c r="A445">
        <v>248</v>
      </c>
      <c r="B445" t="s">
        <v>5</v>
      </c>
      <c r="C445">
        <v>48</v>
      </c>
      <c r="D445">
        <v>451.61202030233267</v>
      </c>
      <c r="E445">
        <v>18.300494056968443</v>
      </c>
    </row>
    <row r="446" spans="1:5">
      <c r="A446">
        <v>248</v>
      </c>
      <c r="B446" t="s">
        <v>5</v>
      </c>
      <c r="C446">
        <v>60</v>
      </c>
      <c r="D446">
        <v>459.94714728164593</v>
      </c>
      <c r="E446">
        <v>19.63284469545086</v>
      </c>
    </row>
    <row r="447" spans="1:5">
      <c r="A447">
        <v>248</v>
      </c>
      <c r="B447" t="s">
        <v>5</v>
      </c>
      <c r="C447">
        <v>84</v>
      </c>
      <c r="D447">
        <v>476.48497157090083</v>
      </c>
      <c r="E447">
        <v>20.181759555238308</v>
      </c>
    </row>
    <row r="448" spans="1:5">
      <c r="A448">
        <v>248</v>
      </c>
      <c r="B448" t="s">
        <v>5</v>
      </c>
      <c r="C448">
        <v>120</v>
      </c>
      <c r="D448">
        <v>500.72749361403118</v>
      </c>
      <c r="E448">
        <v>22.007714790721124</v>
      </c>
    </row>
    <row r="449" spans="1:5">
      <c r="A449">
        <v>248</v>
      </c>
      <c r="B449" t="s">
        <v>5</v>
      </c>
      <c r="C449">
        <v>180</v>
      </c>
      <c r="D449">
        <v>530.49970769902154</v>
      </c>
      <c r="E449">
        <v>25.556370266952566</v>
      </c>
    </row>
    <row r="450" spans="1:5">
      <c r="A450">
        <v>248</v>
      </c>
      <c r="B450" t="s">
        <v>5</v>
      </c>
      <c r="C450">
        <v>240</v>
      </c>
      <c r="D450">
        <v>545.01688801901628</v>
      </c>
      <c r="E450">
        <v>25.15229888171773</v>
      </c>
    </row>
    <row r="451" spans="1:5">
      <c r="A451">
        <v>248</v>
      </c>
      <c r="B451" t="s">
        <v>5</v>
      </c>
      <c r="C451">
        <v>360</v>
      </c>
      <c r="D451">
        <v>548.87065540817741</v>
      </c>
      <c r="E451">
        <v>15.871748721289908</v>
      </c>
    </row>
    <row r="452" spans="1:5">
      <c r="A452">
        <v>248</v>
      </c>
      <c r="B452" t="s">
        <v>6</v>
      </c>
      <c r="C452">
        <v>3.3333333333333333E-2</v>
      </c>
      <c r="D452">
        <v>391.67425181259102</v>
      </c>
      <c r="E452">
        <v>-46.545780930132629</v>
      </c>
    </row>
    <row r="453" spans="1:5">
      <c r="A453">
        <v>248</v>
      </c>
      <c r="B453" t="s">
        <v>6</v>
      </c>
      <c r="C453">
        <v>1</v>
      </c>
      <c r="D453">
        <v>394.74138117394398</v>
      </c>
      <c r="E453">
        <v>-41.751971016320766</v>
      </c>
    </row>
    <row r="454" spans="1:5">
      <c r="A454">
        <v>248</v>
      </c>
      <c r="B454" t="s">
        <v>6</v>
      </c>
      <c r="C454">
        <v>3</v>
      </c>
      <c r="D454">
        <v>400.56441651537972</v>
      </c>
      <c r="E454">
        <v>-32.688124368085155</v>
      </c>
    </row>
    <row r="455" spans="1:5">
      <c r="A455">
        <v>248</v>
      </c>
      <c r="B455" t="s">
        <v>6</v>
      </c>
      <c r="C455">
        <v>6</v>
      </c>
      <c r="D455">
        <v>408.12819315152456</v>
      </c>
      <c r="E455">
        <v>-21.035724396279502</v>
      </c>
    </row>
    <row r="456" spans="1:5">
      <c r="A456">
        <v>248</v>
      </c>
      <c r="B456" t="s">
        <v>6</v>
      </c>
      <c r="C456">
        <v>12</v>
      </c>
      <c r="D456">
        <v>419.89700686917485</v>
      </c>
      <c r="E456">
        <v>-3.4808724254338506</v>
      </c>
    </row>
    <row r="457" spans="1:5">
      <c r="A457">
        <v>248</v>
      </c>
      <c r="B457" t="s">
        <v>6</v>
      </c>
      <c r="C457">
        <v>24</v>
      </c>
      <c r="D457">
        <v>434.39293369491946</v>
      </c>
      <c r="E457">
        <v>15.347833095130659</v>
      </c>
    </row>
    <row r="458" spans="1:5">
      <c r="A458">
        <v>248</v>
      </c>
      <c r="B458" t="s">
        <v>6</v>
      </c>
      <c r="C458">
        <v>36</v>
      </c>
      <c r="D458">
        <v>443.45940749693062</v>
      </c>
      <c r="E458">
        <v>22.784136038946563</v>
      </c>
    </row>
    <row r="459" spans="1:5">
      <c r="A459">
        <v>248</v>
      </c>
      <c r="B459" t="s">
        <v>6</v>
      </c>
      <c r="C459">
        <v>60</v>
      </c>
      <c r="D459">
        <v>457.75243440104708</v>
      </c>
      <c r="E459">
        <v>25.597599807691136</v>
      </c>
    </row>
    <row r="460" spans="1:5">
      <c r="A460">
        <v>248</v>
      </c>
      <c r="B460" t="s">
        <v>6</v>
      </c>
      <c r="C460">
        <v>84</v>
      </c>
      <c r="D460">
        <v>471.77317274323974</v>
      </c>
      <c r="E460">
        <v>25.968509561961341</v>
      </c>
    </row>
    <row r="461" spans="1:5">
      <c r="A461">
        <v>248</v>
      </c>
      <c r="B461" t="s">
        <v>6</v>
      </c>
      <c r="C461">
        <v>120</v>
      </c>
      <c r="D461">
        <v>491.78788294000537</v>
      </c>
      <c r="E461">
        <v>28.615093311461017</v>
      </c>
    </row>
    <row r="462" spans="1:5">
      <c r="A462">
        <v>248</v>
      </c>
      <c r="B462" t="s">
        <v>6</v>
      </c>
      <c r="C462">
        <v>240</v>
      </c>
      <c r="D462">
        <v>517.80557578428898</v>
      </c>
      <c r="E462">
        <v>32.313711768402683</v>
      </c>
    </row>
    <row r="463" spans="1:5">
      <c r="A463">
        <v>248</v>
      </c>
      <c r="B463" t="s">
        <v>6</v>
      </c>
      <c r="C463">
        <v>360</v>
      </c>
      <c r="D463">
        <v>502.96566388289943</v>
      </c>
      <c r="E463">
        <v>19.703412697258322</v>
      </c>
    </row>
    <row r="464" spans="1:5">
      <c r="A464">
        <v>248</v>
      </c>
      <c r="B464" t="s">
        <v>7</v>
      </c>
      <c r="C464">
        <v>3.3333333333333333E-2</v>
      </c>
      <c r="D464">
        <v>391.67534015937889</v>
      </c>
      <c r="E464">
        <v>-46.560510052244197</v>
      </c>
    </row>
    <row r="465" spans="1:5">
      <c r="A465">
        <v>248</v>
      </c>
      <c r="B465" t="s">
        <v>7</v>
      </c>
      <c r="C465">
        <v>1</v>
      </c>
      <c r="D465">
        <v>394.41021501039552</v>
      </c>
      <c r="E465">
        <v>-41.765065627773701</v>
      </c>
    </row>
    <row r="466" spans="1:5">
      <c r="A466">
        <v>248</v>
      </c>
      <c r="B466" t="s">
        <v>7</v>
      </c>
      <c r="C466">
        <v>3</v>
      </c>
      <c r="D466">
        <v>399.46746774811692</v>
      </c>
      <c r="E466">
        <v>-32.698167263597519</v>
      </c>
    </row>
    <row r="467" spans="1:5">
      <c r="A467">
        <v>248</v>
      </c>
      <c r="B467" t="s">
        <v>7</v>
      </c>
      <c r="C467">
        <v>6</v>
      </c>
      <c r="D467">
        <v>405.70938303711006</v>
      </c>
      <c r="E467">
        <v>-21.041938718516924</v>
      </c>
    </row>
    <row r="468" spans="1:5">
      <c r="A468">
        <v>248</v>
      </c>
      <c r="B468" t="s">
        <v>7</v>
      </c>
      <c r="C468">
        <v>12</v>
      </c>
      <c r="D468">
        <v>414.35376266606801</v>
      </c>
      <c r="E468">
        <v>-3.4816349428382769</v>
      </c>
    </row>
    <row r="469" spans="1:5">
      <c r="A469">
        <v>248</v>
      </c>
      <c r="B469" t="s">
        <v>7</v>
      </c>
      <c r="C469">
        <v>24</v>
      </c>
      <c r="D469">
        <v>421.73997286324709</v>
      </c>
      <c r="E469">
        <v>15.375421428545714</v>
      </c>
    </row>
    <row r="470" spans="1:5">
      <c r="A470">
        <v>248</v>
      </c>
      <c r="B470" t="s">
        <v>7</v>
      </c>
      <c r="C470">
        <v>36</v>
      </c>
      <c r="D470">
        <v>423.31515317178463</v>
      </c>
      <c r="E470">
        <v>22.848933041928198</v>
      </c>
    </row>
    <row r="471" spans="1:5">
      <c r="A471">
        <v>248</v>
      </c>
      <c r="B471" t="s">
        <v>7</v>
      </c>
      <c r="C471">
        <v>60</v>
      </c>
      <c r="D471">
        <v>423.71608889925693</v>
      </c>
      <c r="E471">
        <v>25.714018386731318</v>
      </c>
    </row>
    <row r="472" spans="1:5">
      <c r="A472">
        <v>248</v>
      </c>
      <c r="B472" t="s">
        <v>7</v>
      </c>
      <c r="C472">
        <v>84</v>
      </c>
      <c r="D472">
        <v>426.96068831960173</v>
      </c>
      <c r="E472">
        <v>26.149823910836673</v>
      </c>
    </row>
    <row r="473" spans="1:5">
      <c r="A473">
        <v>248</v>
      </c>
      <c r="B473" t="s">
        <v>7</v>
      </c>
      <c r="C473">
        <v>120</v>
      </c>
      <c r="D473">
        <v>435.33192330575878</v>
      </c>
      <c r="E473">
        <v>28.968402737424778</v>
      </c>
    </row>
    <row r="474" spans="1:5">
      <c r="A474">
        <v>248</v>
      </c>
      <c r="B474" t="s">
        <v>7</v>
      </c>
      <c r="C474">
        <v>240</v>
      </c>
      <c r="D474">
        <v>441.15366821498083</v>
      </c>
      <c r="E474">
        <v>33.156578893803328</v>
      </c>
    </row>
    <row r="475" spans="1:5">
      <c r="A475">
        <v>248</v>
      </c>
      <c r="B475" t="s">
        <v>7</v>
      </c>
      <c r="C475">
        <v>360</v>
      </c>
      <c r="D475">
        <v>411.36215998388218</v>
      </c>
      <c r="E475">
        <v>18.459063449097339</v>
      </c>
    </row>
    <row r="476" spans="1:5">
      <c r="A476">
        <v>248</v>
      </c>
      <c r="B476" t="s">
        <v>8</v>
      </c>
      <c r="C476">
        <v>3.3333333333333333E-2</v>
      </c>
      <c r="D476">
        <v>391.67530211314403</v>
      </c>
      <c r="E476">
        <v>-43.709383647178164</v>
      </c>
    </row>
    <row r="477" spans="1:5">
      <c r="A477">
        <v>248</v>
      </c>
      <c r="B477" t="s">
        <v>8</v>
      </c>
      <c r="C477">
        <v>1</v>
      </c>
      <c r="D477">
        <v>394.44622567195995</v>
      </c>
      <c r="E477">
        <v>-39.152534693348144</v>
      </c>
    </row>
    <row r="478" spans="1:5">
      <c r="A478">
        <v>248</v>
      </c>
      <c r="B478" t="s">
        <v>8</v>
      </c>
      <c r="C478">
        <v>3</v>
      </c>
      <c r="D478">
        <v>399.58317645186344</v>
      </c>
      <c r="E478">
        <v>-30.534908325789978</v>
      </c>
    </row>
    <row r="479" spans="1:5">
      <c r="A479">
        <v>248</v>
      </c>
      <c r="B479" t="s">
        <v>8</v>
      </c>
      <c r="C479">
        <v>6</v>
      </c>
      <c r="D479">
        <v>405.95568305156866</v>
      </c>
      <c r="E479">
        <v>-19.451499644906889</v>
      </c>
    </row>
    <row r="480" spans="1:5">
      <c r="A480">
        <v>248</v>
      </c>
      <c r="B480" t="s">
        <v>8</v>
      </c>
      <c r="C480">
        <v>12</v>
      </c>
      <c r="D480">
        <v>414.89024694399649</v>
      </c>
      <c r="E480">
        <v>-2.7369003979990647</v>
      </c>
    </row>
    <row r="481" spans="1:5">
      <c r="A481">
        <v>248</v>
      </c>
      <c r="B481" t="s">
        <v>8</v>
      </c>
      <c r="C481">
        <v>24</v>
      </c>
      <c r="D481">
        <v>422.89441385120563</v>
      </c>
      <c r="E481">
        <v>15.274812580386641</v>
      </c>
    </row>
    <row r="482" spans="1:5">
      <c r="A482">
        <v>248</v>
      </c>
      <c r="B482" t="s">
        <v>8</v>
      </c>
      <c r="C482">
        <v>36</v>
      </c>
      <c r="D482">
        <v>425.07992643473767</v>
      </c>
      <c r="E482">
        <v>22.501160511270783</v>
      </c>
    </row>
    <row r="483" spans="1:5">
      <c r="A483">
        <v>248</v>
      </c>
      <c r="B483" t="s">
        <v>8</v>
      </c>
      <c r="C483">
        <v>60</v>
      </c>
      <c r="D483">
        <v>426.51711126898033</v>
      </c>
      <c r="E483">
        <v>25.50198447814747</v>
      </c>
    </row>
    <row r="484" spans="1:5">
      <c r="A484">
        <v>248</v>
      </c>
      <c r="B484" t="s">
        <v>8</v>
      </c>
      <c r="C484">
        <v>84</v>
      </c>
      <c r="D484">
        <v>430.50241220616357</v>
      </c>
      <c r="E484">
        <v>26.164496728105988</v>
      </c>
    </row>
    <row r="485" spans="1:5">
      <c r="A485">
        <v>248</v>
      </c>
      <c r="B485" t="s">
        <v>8</v>
      </c>
      <c r="C485">
        <v>120</v>
      </c>
      <c r="D485">
        <v>439.53374947599877</v>
      </c>
      <c r="E485">
        <v>29.087639830730343</v>
      </c>
    </row>
    <row r="486" spans="1:5">
      <c r="A486">
        <v>248</v>
      </c>
      <c r="B486" t="s">
        <v>8</v>
      </c>
      <c r="C486">
        <v>240</v>
      </c>
      <c r="D486">
        <v>445.86575292115964</v>
      </c>
      <c r="E486">
        <v>33.055208250912585</v>
      </c>
    </row>
    <row r="487" spans="1:5">
      <c r="A487">
        <v>248</v>
      </c>
      <c r="B487" t="s">
        <v>8</v>
      </c>
      <c r="C487">
        <v>360</v>
      </c>
      <c r="D487">
        <v>416.02599782882436</v>
      </c>
      <c r="E487">
        <v>18.638364331482194</v>
      </c>
    </row>
    <row r="488" spans="1:5">
      <c r="A488">
        <v>249</v>
      </c>
      <c r="B488" t="s">
        <v>5</v>
      </c>
      <c r="C488">
        <v>3.3333333333333333E-2</v>
      </c>
      <c r="D488">
        <v>397.50824614838842</v>
      </c>
      <c r="E488">
        <v>-47.305352124713259</v>
      </c>
    </row>
    <row r="489" spans="1:5">
      <c r="A489">
        <v>249</v>
      </c>
      <c r="B489" t="s">
        <v>5</v>
      </c>
      <c r="C489">
        <v>1</v>
      </c>
      <c r="D489">
        <v>402.81191512066374</v>
      </c>
      <c r="E489">
        <v>-40.411576998604644</v>
      </c>
    </row>
    <row r="490" spans="1:5">
      <c r="A490">
        <v>249</v>
      </c>
      <c r="B490" t="s">
        <v>5</v>
      </c>
      <c r="C490">
        <v>2</v>
      </c>
      <c r="D490">
        <v>408.02764644320558</v>
      </c>
      <c r="E490">
        <v>-33.647357127958372</v>
      </c>
    </row>
    <row r="491" spans="1:5">
      <c r="A491">
        <v>249</v>
      </c>
      <c r="B491" t="s">
        <v>5</v>
      </c>
      <c r="C491">
        <v>3</v>
      </c>
      <c r="D491">
        <v>412.98290921331341</v>
      </c>
      <c r="E491">
        <v>-27.238277827667247</v>
      </c>
    </row>
    <row r="492" spans="1:5">
      <c r="A492">
        <v>249</v>
      </c>
      <c r="B492" t="s">
        <v>5</v>
      </c>
      <c r="C492">
        <v>4</v>
      </c>
      <c r="D492">
        <v>417.69207246710022</v>
      </c>
      <c r="E492">
        <v>-21.166632061559095</v>
      </c>
    </row>
    <row r="493" spans="1:5">
      <c r="A493">
        <v>249</v>
      </c>
      <c r="B493" t="s">
        <v>5</v>
      </c>
      <c r="C493">
        <v>5</v>
      </c>
      <c r="D493">
        <v>422.16879000267591</v>
      </c>
      <c r="E493">
        <v>-15.4155371371454</v>
      </c>
    </row>
    <row r="494" spans="1:5">
      <c r="A494">
        <v>249</v>
      </c>
      <c r="B494" t="s">
        <v>5</v>
      </c>
      <c r="C494">
        <v>6</v>
      </c>
      <c r="D494">
        <v>426.42603342376702</v>
      </c>
      <c r="E494">
        <v>-9.9688980396347304</v>
      </c>
    </row>
    <row r="495" spans="1:5">
      <c r="A495">
        <v>249</v>
      </c>
      <c r="B495" t="s">
        <v>5</v>
      </c>
      <c r="C495">
        <v>12</v>
      </c>
      <c r="D495">
        <v>448.00866055896557</v>
      </c>
      <c r="E495">
        <v>17.12796341889894</v>
      </c>
    </row>
    <row r="496" spans="1:5">
      <c r="A496">
        <v>249</v>
      </c>
      <c r="B496" t="s">
        <v>5</v>
      </c>
      <c r="C496">
        <v>18</v>
      </c>
      <c r="D496">
        <v>463.77189994459866</v>
      </c>
      <c r="E496">
        <v>35.922983307666925</v>
      </c>
    </row>
    <row r="497" spans="1:5">
      <c r="A497">
        <v>249</v>
      </c>
      <c r="B497" t="s">
        <v>5</v>
      </c>
      <c r="C497">
        <v>24</v>
      </c>
      <c r="D497">
        <v>476.1029395951544</v>
      </c>
      <c r="E497">
        <v>49.479736533983022</v>
      </c>
    </row>
    <row r="498" spans="1:5">
      <c r="A498">
        <v>249</v>
      </c>
      <c r="B498" t="s">
        <v>5</v>
      </c>
      <c r="C498">
        <v>36</v>
      </c>
      <c r="D498">
        <v>494.15434507659978</v>
      </c>
      <c r="E498">
        <v>65.935437693563983</v>
      </c>
    </row>
    <row r="499" spans="1:5">
      <c r="A499">
        <v>249</v>
      </c>
      <c r="B499" t="s">
        <v>5</v>
      </c>
      <c r="C499">
        <v>48</v>
      </c>
      <c r="D499">
        <v>507.73128197667148</v>
      </c>
      <c r="E499">
        <v>74.419755731307262</v>
      </c>
    </row>
    <row r="500" spans="1:5">
      <c r="A500">
        <v>249</v>
      </c>
      <c r="B500" t="s">
        <v>5</v>
      </c>
      <c r="C500">
        <v>60</v>
      </c>
      <c r="D500">
        <v>519.48985226461684</v>
      </c>
      <c r="E500">
        <v>79.175549678421817</v>
      </c>
    </row>
    <row r="501" spans="1:5">
      <c r="A501">
        <v>249</v>
      </c>
      <c r="B501" t="s">
        <v>5</v>
      </c>
      <c r="C501">
        <v>84</v>
      </c>
      <c r="D501">
        <v>540.99367859458698</v>
      </c>
      <c r="E501">
        <v>84.690466578924429</v>
      </c>
    </row>
    <row r="502" spans="1:5">
      <c r="A502">
        <v>249</v>
      </c>
      <c r="B502" t="s">
        <v>5</v>
      </c>
      <c r="C502">
        <v>120</v>
      </c>
      <c r="D502">
        <v>568.87500332471154</v>
      </c>
      <c r="E502">
        <v>90.15522450140152</v>
      </c>
    </row>
    <row r="503" spans="1:5">
      <c r="A503">
        <v>249</v>
      </c>
      <c r="B503" t="s">
        <v>5</v>
      </c>
      <c r="C503">
        <v>180</v>
      </c>
      <c r="D503">
        <v>597.93437210847242</v>
      </c>
      <c r="E503">
        <v>92.99103467640353</v>
      </c>
    </row>
    <row r="504" spans="1:5">
      <c r="A504">
        <v>249</v>
      </c>
      <c r="B504" t="s">
        <v>5</v>
      </c>
      <c r="C504">
        <v>240</v>
      </c>
      <c r="D504">
        <v>607.66542065028136</v>
      </c>
      <c r="E504">
        <v>87.800831512982811</v>
      </c>
    </row>
    <row r="505" spans="1:5">
      <c r="A505">
        <v>249</v>
      </c>
      <c r="B505" t="s">
        <v>5</v>
      </c>
      <c r="C505">
        <v>360</v>
      </c>
      <c r="D505">
        <v>598.80594901380289</v>
      </c>
      <c r="E505">
        <v>65.807042326915393</v>
      </c>
    </row>
    <row r="506" spans="1:5">
      <c r="A506">
        <v>249</v>
      </c>
      <c r="B506" t="s">
        <v>6</v>
      </c>
      <c r="C506">
        <v>3.3333333333333333E-2</v>
      </c>
      <c r="D506">
        <v>422.50782140456784</v>
      </c>
      <c r="E506">
        <v>-15.712211338155813</v>
      </c>
    </row>
    <row r="507" spans="1:5">
      <c r="A507">
        <v>249</v>
      </c>
      <c r="B507" t="s">
        <v>6</v>
      </c>
      <c r="C507">
        <v>1</v>
      </c>
      <c r="D507">
        <v>425.79677838748512</v>
      </c>
      <c r="E507">
        <v>-10.696573802779636</v>
      </c>
    </row>
    <row r="508" spans="1:5">
      <c r="A508">
        <v>249</v>
      </c>
      <c r="B508" t="s">
        <v>6</v>
      </c>
      <c r="C508">
        <v>3</v>
      </c>
      <c r="D508">
        <v>432.30163407588606</v>
      </c>
      <c r="E508">
        <v>-0.95090680757886625</v>
      </c>
    </row>
    <row r="509" spans="1:5">
      <c r="A509">
        <v>249</v>
      </c>
      <c r="B509" t="s">
        <v>6</v>
      </c>
      <c r="C509">
        <v>6</v>
      </c>
      <c r="D509">
        <v>441.35838497968297</v>
      </c>
      <c r="E509">
        <v>12.194467431878921</v>
      </c>
    </row>
    <row r="510" spans="1:5">
      <c r="A510">
        <v>249</v>
      </c>
      <c r="B510" t="s">
        <v>6</v>
      </c>
      <c r="C510">
        <v>12</v>
      </c>
      <c r="D510">
        <v>457.2858296447551</v>
      </c>
      <c r="E510">
        <v>33.907950350146393</v>
      </c>
    </row>
    <row r="511" spans="1:5">
      <c r="A511">
        <v>249</v>
      </c>
      <c r="B511" t="s">
        <v>6</v>
      </c>
      <c r="C511">
        <v>24</v>
      </c>
      <c r="D511">
        <v>481.60900288768988</v>
      </c>
      <c r="E511">
        <v>62.563902287901058</v>
      </c>
    </row>
    <row r="512" spans="1:5">
      <c r="A512">
        <v>249</v>
      </c>
      <c r="B512" t="s">
        <v>6</v>
      </c>
      <c r="C512">
        <v>36</v>
      </c>
      <c r="D512">
        <v>499.72000894990612</v>
      </c>
      <c r="E512">
        <v>79.044737491922035</v>
      </c>
    </row>
    <row r="513" spans="1:5">
      <c r="A513">
        <v>249</v>
      </c>
      <c r="B513" t="s">
        <v>6</v>
      </c>
      <c r="C513">
        <v>60</v>
      </c>
      <c r="D513">
        <v>524.70959232565394</v>
      </c>
      <c r="E513">
        <v>92.554757732297986</v>
      </c>
    </row>
    <row r="514" spans="1:5">
      <c r="A514">
        <v>249</v>
      </c>
      <c r="B514" t="s">
        <v>6</v>
      </c>
      <c r="C514">
        <v>84</v>
      </c>
      <c r="D514">
        <v>540.35296313133836</v>
      </c>
      <c r="E514">
        <v>94.548299950059928</v>
      </c>
    </row>
    <row r="515" spans="1:5">
      <c r="A515">
        <v>249</v>
      </c>
      <c r="B515" t="s">
        <v>6</v>
      </c>
      <c r="C515">
        <v>120</v>
      </c>
      <c r="D515">
        <v>554.3624809782666</v>
      </c>
      <c r="E515">
        <v>91.189691349722253</v>
      </c>
    </row>
    <row r="516" spans="1:5">
      <c r="A516">
        <v>249</v>
      </c>
      <c r="B516" t="s">
        <v>6</v>
      </c>
      <c r="C516">
        <v>240</v>
      </c>
      <c r="D516">
        <v>562.20188825982461</v>
      </c>
      <c r="E516">
        <v>76.710024243938363</v>
      </c>
    </row>
    <row r="517" spans="1:5">
      <c r="A517">
        <v>249</v>
      </c>
      <c r="B517" t="s">
        <v>6</v>
      </c>
      <c r="C517">
        <v>360</v>
      </c>
      <c r="D517">
        <v>550.04144624861306</v>
      </c>
      <c r="E517">
        <v>66.779195062971965</v>
      </c>
    </row>
    <row r="518" spans="1:5">
      <c r="A518">
        <v>249</v>
      </c>
      <c r="B518" t="s">
        <v>7</v>
      </c>
      <c r="C518">
        <v>3.3333333333333333E-2</v>
      </c>
      <c r="D518">
        <v>422.50748349910242</v>
      </c>
      <c r="E518">
        <v>-15.72836671252062</v>
      </c>
    </row>
    <row r="519" spans="1:5">
      <c r="A519">
        <v>249</v>
      </c>
      <c r="B519" t="s">
        <v>7</v>
      </c>
      <c r="C519">
        <v>1</v>
      </c>
      <c r="D519">
        <v>425.46392992769574</v>
      </c>
      <c r="E519">
        <v>-10.711350710473425</v>
      </c>
    </row>
    <row r="520" spans="1:5">
      <c r="A520">
        <v>249</v>
      </c>
      <c r="B520" t="s">
        <v>7</v>
      </c>
      <c r="C520">
        <v>3</v>
      </c>
      <c r="D520">
        <v>431.2025457071486</v>
      </c>
      <c r="E520">
        <v>-0.96308930456583119</v>
      </c>
    </row>
    <row r="521" spans="1:5">
      <c r="A521">
        <v>249</v>
      </c>
      <c r="B521" t="s">
        <v>7</v>
      </c>
      <c r="C521">
        <v>6</v>
      </c>
      <c r="D521">
        <v>438.9369115958371</v>
      </c>
      <c r="E521">
        <v>12.18558984021012</v>
      </c>
    </row>
    <row r="522" spans="1:5">
      <c r="A522">
        <v>249</v>
      </c>
      <c r="B522" t="s">
        <v>7</v>
      </c>
      <c r="C522">
        <v>12</v>
      </c>
      <c r="D522">
        <v>451.73933999826841</v>
      </c>
      <c r="E522">
        <v>33.903942389362093</v>
      </c>
    </row>
    <row r="523" spans="1:5">
      <c r="A523">
        <v>249</v>
      </c>
      <c r="B523" t="s">
        <v>7</v>
      </c>
      <c r="C523">
        <v>24</v>
      </c>
      <c r="D523">
        <v>468.98974569292687</v>
      </c>
      <c r="E523">
        <v>62.625194258225449</v>
      </c>
    </row>
    <row r="524" spans="1:5">
      <c r="A524">
        <v>249</v>
      </c>
      <c r="B524" t="s">
        <v>7</v>
      </c>
      <c r="C524">
        <v>36</v>
      </c>
      <c r="D524">
        <v>479.67260795218829</v>
      </c>
      <c r="E524">
        <v>79.20638782233182</v>
      </c>
    </row>
    <row r="525" spans="1:5">
      <c r="A525">
        <v>249</v>
      </c>
      <c r="B525" t="s">
        <v>7</v>
      </c>
      <c r="C525">
        <v>60</v>
      </c>
      <c r="D525">
        <v>490.93761144286827</v>
      </c>
      <c r="E525">
        <v>92.93554093034264</v>
      </c>
    </row>
    <row r="526" spans="1:5">
      <c r="A526">
        <v>249</v>
      </c>
      <c r="B526" t="s">
        <v>7</v>
      </c>
      <c r="C526">
        <v>84</v>
      </c>
      <c r="D526">
        <v>495.98858267325284</v>
      </c>
      <c r="E526">
        <v>95.177718264487794</v>
      </c>
    </row>
    <row r="527" spans="1:5">
      <c r="A527">
        <v>249</v>
      </c>
      <c r="B527" t="s">
        <v>7</v>
      </c>
      <c r="C527">
        <v>120</v>
      </c>
      <c r="D527">
        <v>498.37277349115459</v>
      </c>
      <c r="E527">
        <v>92.009252922820579</v>
      </c>
    </row>
    <row r="528" spans="1:5">
      <c r="A528">
        <v>249</v>
      </c>
      <c r="B528" t="s">
        <v>7</v>
      </c>
      <c r="C528">
        <v>240</v>
      </c>
      <c r="D528">
        <v>485.30485995633506</v>
      </c>
      <c r="E528">
        <v>77.307770635157567</v>
      </c>
    </row>
    <row r="529" spans="1:5">
      <c r="A529">
        <v>249</v>
      </c>
      <c r="B529" t="s">
        <v>7</v>
      </c>
      <c r="C529">
        <v>360</v>
      </c>
      <c r="D529">
        <v>459.32319710452964</v>
      </c>
      <c r="E529">
        <v>66.420100569744847</v>
      </c>
    </row>
    <row r="530" spans="1:5">
      <c r="A530">
        <v>249</v>
      </c>
      <c r="B530" t="s">
        <v>8</v>
      </c>
      <c r="C530">
        <v>3.3333333333333333E-2</v>
      </c>
      <c r="D530">
        <v>422.50812509863727</v>
      </c>
      <c r="E530">
        <v>-12.876560661684925</v>
      </c>
    </row>
    <row r="531" spans="1:5">
      <c r="A531">
        <v>249</v>
      </c>
      <c r="B531" t="s">
        <v>8</v>
      </c>
      <c r="C531">
        <v>1</v>
      </c>
      <c r="D531">
        <v>425.50063600221364</v>
      </c>
      <c r="E531">
        <v>-8.0981243630944686</v>
      </c>
    </row>
    <row r="532" spans="1:5">
      <c r="A532">
        <v>249</v>
      </c>
      <c r="B532" t="s">
        <v>8</v>
      </c>
      <c r="C532">
        <v>3</v>
      </c>
      <c r="D532">
        <v>431.31898063771547</v>
      </c>
      <c r="E532">
        <v>1.2008958600620567</v>
      </c>
    </row>
    <row r="533" spans="1:5">
      <c r="A533">
        <v>249</v>
      </c>
      <c r="B533" t="s">
        <v>8</v>
      </c>
      <c r="C533">
        <v>6</v>
      </c>
      <c r="D533">
        <v>439.18397959107568</v>
      </c>
      <c r="E533">
        <v>13.776796894600166</v>
      </c>
    </row>
    <row r="534" spans="1:5">
      <c r="A534">
        <v>249</v>
      </c>
      <c r="B534" t="s">
        <v>8</v>
      </c>
      <c r="C534">
        <v>12</v>
      </c>
      <c r="D534">
        <v>452.27666047090111</v>
      </c>
      <c r="E534">
        <v>34.649513128905546</v>
      </c>
    </row>
    <row r="535" spans="1:5">
      <c r="A535">
        <v>249</v>
      </c>
      <c r="B535" t="s">
        <v>8</v>
      </c>
      <c r="C535">
        <v>24</v>
      </c>
      <c r="D535">
        <v>470.14254604425628</v>
      </c>
      <c r="E535">
        <v>62.522944773437253</v>
      </c>
    </row>
    <row r="536" spans="1:5">
      <c r="A536">
        <v>249</v>
      </c>
      <c r="B536" t="s">
        <v>8</v>
      </c>
      <c r="C536">
        <v>36</v>
      </c>
      <c r="D536">
        <v>481.43073827638068</v>
      </c>
      <c r="E536">
        <v>78.851972352913805</v>
      </c>
    </row>
    <row r="537" spans="1:5">
      <c r="A537">
        <v>249</v>
      </c>
      <c r="B537" t="s">
        <v>8</v>
      </c>
      <c r="C537">
        <v>60</v>
      </c>
      <c r="D537">
        <v>493.71683446094744</v>
      </c>
      <c r="E537">
        <v>92.701707670114558</v>
      </c>
    </row>
    <row r="538" spans="1:5">
      <c r="A538">
        <v>249</v>
      </c>
      <c r="B538" t="s">
        <v>8</v>
      </c>
      <c r="C538">
        <v>84</v>
      </c>
      <c r="D538">
        <v>499.49713571200988</v>
      </c>
      <c r="E538">
        <v>95.159220233952325</v>
      </c>
    </row>
    <row r="539" spans="1:5">
      <c r="A539">
        <v>249</v>
      </c>
      <c r="B539" t="s">
        <v>8</v>
      </c>
      <c r="C539">
        <v>120</v>
      </c>
      <c r="D539">
        <v>502.54498689861788</v>
      </c>
      <c r="E539">
        <v>92.098877253349443</v>
      </c>
    </row>
    <row r="540" spans="1:5">
      <c r="A540">
        <v>249</v>
      </c>
      <c r="B540" t="s">
        <v>8</v>
      </c>
      <c r="C540">
        <v>240</v>
      </c>
      <c r="D540">
        <v>490.05146238101901</v>
      </c>
      <c r="E540">
        <v>77.24091771077191</v>
      </c>
    </row>
    <row r="541" spans="1:5">
      <c r="A541">
        <v>249</v>
      </c>
      <c r="B541" t="s">
        <v>8</v>
      </c>
      <c r="C541">
        <v>360</v>
      </c>
      <c r="D541">
        <v>464.0004997083613</v>
      </c>
      <c r="E541">
        <v>66.612866211019153</v>
      </c>
    </row>
    <row r="542" spans="1:5">
      <c r="A542">
        <v>250</v>
      </c>
      <c r="B542" t="s">
        <v>5</v>
      </c>
      <c r="C542">
        <v>3.3333333333333333E-2</v>
      </c>
      <c r="D542">
        <v>412.61604530185929</v>
      </c>
      <c r="E542">
        <v>-32.197552971242395</v>
      </c>
    </row>
    <row r="543" spans="1:5">
      <c r="A543">
        <v>250</v>
      </c>
      <c r="B543" t="s">
        <v>5</v>
      </c>
      <c r="C543">
        <v>1</v>
      </c>
      <c r="D543">
        <v>418.58716786208117</v>
      </c>
      <c r="E543">
        <v>-24.636324257187244</v>
      </c>
    </row>
    <row r="544" spans="1:5">
      <c r="A544">
        <v>250</v>
      </c>
      <c r="B544" t="s">
        <v>5</v>
      </c>
      <c r="C544">
        <v>2</v>
      </c>
      <c r="D544">
        <v>424.38900703829495</v>
      </c>
      <c r="E544">
        <v>-17.28599653286901</v>
      </c>
    </row>
    <row r="545" spans="1:5">
      <c r="A545">
        <v>250</v>
      </c>
      <c r="B545" t="s">
        <v>5</v>
      </c>
      <c r="C545">
        <v>3</v>
      </c>
      <c r="D545">
        <v>429.83055524825795</v>
      </c>
      <c r="E545">
        <v>-10.390631792722704</v>
      </c>
    </row>
    <row r="546" spans="1:5">
      <c r="A546">
        <v>250</v>
      </c>
      <c r="B546" t="s">
        <v>5</v>
      </c>
      <c r="C546">
        <v>4</v>
      </c>
      <c r="D546">
        <v>434.93224655887627</v>
      </c>
      <c r="E546">
        <v>-3.9264579697830677</v>
      </c>
    </row>
    <row r="547" spans="1:5">
      <c r="A547">
        <v>250</v>
      </c>
      <c r="B547" t="s">
        <v>5</v>
      </c>
      <c r="C547">
        <v>5</v>
      </c>
      <c r="D547">
        <v>439.71349787164735</v>
      </c>
      <c r="E547">
        <v>2.1291707318260578</v>
      </c>
    </row>
    <row r="548" spans="1:5">
      <c r="A548">
        <v>250</v>
      </c>
      <c r="B548" t="s">
        <v>5</v>
      </c>
      <c r="C548">
        <v>6</v>
      </c>
      <c r="D548">
        <v>444.19275578012525</v>
      </c>
      <c r="E548">
        <v>7.7978243167235037</v>
      </c>
    </row>
    <row r="549" spans="1:5">
      <c r="A549">
        <v>250</v>
      </c>
      <c r="B549" t="s">
        <v>5</v>
      </c>
      <c r="C549">
        <v>12</v>
      </c>
      <c r="D549">
        <v>465.64807037893519</v>
      </c>
      <c r="E549">
        <v>34.767373238868551</v>
      </c>
    </row>
    <row r="550" spans="1:5">
      <c r="A550">
        <v>250</v>
      </c>
      <c r="B550" t="s">
        <v>5</v>
      </c>
      <c r="C550">
        <v>18</v>
      </c>
      <c r="D550">
        <v>479.44930793678287</v>
      </c>
      <c r="E550">
        <v>51.600391299851111</v>
      </c>
    </row>
    <row r="551" spans="1:5">
      <c r="A551">
        <v>250</v>
      </c>
      <c r="B551" t="s">
        <v>5</v>
      </c>
      <c r="C551">
        <v>24</v>
      </c>
      <c r="D551">
        <v>488.70938453386151</v>
      </c>
      <c r="E551">
        <v>62.086181472690157</v>
      </c>
    </row>
    <row r="552" spans="1:5">
      <c r="A552">
        <v>250</v>
      </c>
      <c r="B552" t="s">
        <v>5</v>
      </c>
      <c r="C552">
        <v>36</v>
      </c>
      <c r="D552">
        <v>499.09073401868051</v>
      </c>
      <c r="E552">
        <v>70.871826635644723</v>
      </c>
    </row>
    <row r="553" spans="1:5">
      <c r="A553">
        <v>250</v>
      </c>
      <c r="B553" t="s">
        <v>5</v>
      </c>
      <c r="C553">
        <v>48</v>
      </c>
      <c r="D553">
        <v>504.70964800315625</v>
      </c>
      <c r="E553">
        <v>71.398121757792055</v>
      </c>
    </row>
    <row r="554" spans="1:5">
      <c r="A554">
        <v>250</v>
      </c>
      <c r="B554" t="s">
        <v>5</v>
      </c>
      <c r="C554">
        <v>60</v>
      </c>
      <c r="D554">
        <v>509.23676631153489</v>
      </c>
      <c r="E554">
        <v>68.922463725339881</v>
      </c>
    </row>
    <row r="555" spans="1:5">
      <c r="A555">
        <v>250</v>
      </c>
      <c r="B555" t="s">
        <v>5</v>
      </c>
      <c r="C555">
        <v>84</v>
      </c>
      <c r="D555">
        <v>519.46343458919557</v>
      </c>
      <c r="E555">
        <v>63.160222573533026</v>
      </c>
    </row>
    <row r="556" spans="1:5">
      <c r="A556">
        <v>250</v>
      </c>
      <c r="B556" t="s">
        <v>5</v>
      </c>
      <c r="C556">
        <v>120</v>
      </c>
      <c r="D556">
        <v>536.87029139651702</v>
      </c>
      <c r="E556">
        <v>58.15051257320701</v>
      </c>
    </row>
    <row r="557" spans="1:5">
      <c r="A557">
        <v>250</v>
      </c>
      <c r="B557" t="s">
        <v>5</v>
      </c>
      <c r="C557">
        <v>180</v>
      </c>
      <c r="D557">
        <v>555.64670147149116</v>
      </c>
      <c r="E557">
        <v>50.703364039422219</v>
      </c>
    </row>
    <row r="558" spans="1:5">
      <c r="A558">
        <v>250</v>
      </c>
      <c r="B558" t="s">
        <v>5</v>
      </c>
      <c r="C558">
        <v>240</v>
      </c>
      <c r="D558">
        <v>556.30829423070202</v>
      </c>
      <c r="E558">
        <v>36.443705093403416</v>
      </c>
    </row>
    <row r="559" spans="1:5">
      <c r="A559">
        <v>250</v>
      </c>
      <c r="B559" t="s">
        <v>5</v>
      </c>
      <c r="C559">
        <v>360</v>
      </c>
      <c r="D559">
        <v>525.58684880767407</v>
      </c>
      <c r="E559">
        <v>-7.4120578792134104</v>
      </c>
    </row>
    <row r="560" spans="1:5">
      <c r="A560">
        <v>250</v>
      </c>
      <c r="B560" t="s">
        <v>6</v>
      </c>
      <c r="C560">
        <v>3.3333333333333333E-2</v>
      </c>
      <c r="D560">
        <v>437.61601049207241</v>
      </c>
      <c r="E560">
        <v>-0.60402225065127324</v>
      </c>
    </row>
    <row r="561" spans="1:5">
      <c r="A561">
        <v>250</v>
      </c>
      <c r="B561" t="s">
        <v>6</v>
      </c>
      <c r="C561">
        <v>1</v>
      </c>
      <c r="D561">
        <v>442.48919448493984</v>
      </c>
      <c r="E561">
        <v>5.9958422946750769</v>
      </c>
    </row>
    <row r="562" spans="1:5">
      <c r="A562">
        <v>250</v>
      </c>
      <c r="B562" t="s">
        <v>6</v>
      </c>
      <c r="C562">
        <v>3</v>
      </c>
      <c r="D562">
        <v>451.84077236522467</v>
      </c>
      <c r="E562">
        <v>18.588231481759738</v>
      </c>
    </row>
    <row r="563" spans="1:5">
      <c r="A563">
        <v>250</v>
      </c>
      <c r="B563" t="s">
        <v>6</v>
      </c>
      <c r="C563">
        <v>6</v>
      </c>
      <c r="D563">
        <v>464.19113086971805</v>
      </c>
      <c r="E563">
        <v>35.027213321913997</v>
      </c>
    </row>
    <row r="564" spans="1:5">
      <c r="A564">
        <v>250</v>
      </c>
      <c r="B564" t="s">
        <v>6</v>
      </c>
      <c r="C564">
        <v>12</v>
      </c>
      <c r="D564">
        <v>483.84256184278746</v>
      </c>
      <c r="E564">
        <v>60.464682548178743</v>
      </c>
    </row>
    <row r="565" spans="1:5">
      <c r="A565">
        <v>250</v>
      </c>
      <c r="B565" t="s">
        <v>6</v>
      </c>
      <c r="C565">
        <v>24</v>
      </c>
      <c r="D565">
        <v>507.92022759105868</v>
      </c>
      <c r="E565">
        <v>88.875126991269852</v>
      </c>
    </row>
    <row r="566" spans="1:5">
      <c r="A566">
        <v>250</v>
      </c>
      <c r="B566" t="s">
        <v>6</v>
      </c>
      <c r="C566">
        <v>36</v>
      </c>
      <c r="D566">
        <v>520.80200383669705</v>
      </c>
      <c r="E566">
        <v>100.12673237871299</v>
      </c>
    </row>
    <row r="567" spans="1:5">
      <c r="A567">
        <v>250</v>
      </c>
      <c r="B567" t="s">
        <v>6</v>
      </c>
      <c r="C567">
        <v>60</v>
      </c>
      <c r="D567">
        <v>532.11306917461002</v>
      </c>
      <c r="E567">
        <v>99.958234581254061</v>
      </c>
    </row>
    <row r="568" spans="1:5">
      <c r="A568">
        <v>250</v>
      </c>
      <c r="B568" t="s">
        <v>6</v>
      </c>
      <c r="C568">
        <v>84</v>
      </c>
      <c r="D568">
        <v>536.64755242900094</v>
      </c>
      <c r="E568">
        <v>90.842889247722553</v>
      </c>
    </row>
    <row r="569" spans="1:5">
      <c r="A569">
        <v>250</v>
      </c>
      <c r="B569" t="s">
        <v>6</v>
      </c>
      <c r="C569">
        <v>120</v>
      </c>
      <c r="D569">
        <v>541.11115229525478</v>
      </c>
      <c r="E569">
        <v>77.938362666710447</v>
      </c>
    </row>
    <row r="570" spans="1:5">
      <c r="A570">
        <v>250</v>
      </c>
      <c r="B570" t="s">
        <v>6</v>
      </c>
      <c r="C570">
        <v>240</v>
      </c>
      <c r="D570">
        <v>544.29637674687547</v>
      </c>
      <c r="E570">
        <v>58.804512730989202</v>
      </c>
    </row>
    <row r="571" spans="1:5">
      <c r="A571">
        <v>250</v>
      </c>
      <c r="B571" t="s">
        <v>6</v>
      </c>
      <c r="C571">
        <v>360</v>
      </c>
      <c r="D571">
        <v>535.02432731140289</v>
      </c>
      <c r="E571">
        <v>51.762076125761794</v>
      </c>
    </row>
    <row r="572" spans="1:5">
      <c r="A572">
        <v>250</v>
      </c>
      <c r="B572" t="s">
        <v>7</v>
      </c>
      <c r="C572">
        <v>3.3333333333333333E-2</v>
      </c>
      <c r="D572">
        <v>437.61105515902079</v>
      </c>
      <c r="E572">
        <v>-0.6247950526022672</v>
      </c>
    </row>
    <row r="573" spans="1:5">
      <c r="A573">
        <v>250</v>
      </c>
      <c r="B573" t="s">
        <v>7</v>
      </c>
      <c r="C573">
        <v>1</v>
      </c>
      <c r="D573">
        <v>441.97035465970384</v>
      </c>
      <c r="E573">
        <v>5.7950740215346324</v>
      </c>
    </row>
    <row r="574" spans="1:5">
      <c r="A574">
        <v>250</v>
      </c>
      <c r="B574" t="s">
        <v>7</v>
      </c>
      <c r="C574">
        <v>3</v>
      </c>
      <c r="D574">
        <v>450.24230877614605</v>
      </c>
      <c r="E574">
        <v>18.076673764431604</v>
      </c>
    </row>
    <row r="575" spans="1:5">
      <c r="A575">
        <v>250</v>
      </c>
      <c r="B575" t="s">
        <v>7</v>
      </c>
      <c r="C575">
        <v>6</v>
      </c>
      <c r="D575">
        <v>460.93643342113944</v>
      </c>
      <c r="E575">
        <v>34.185111665512444</v>
      </c>
    </row>
    <row r="576" spans="1:5">
      <c r="A576">
        <v>250</v>
      </c>
      <c r="B576" t="s">
        <v>7</v>
      </c>
      <c r="C576">
        <v>12</v>
      </c>
      <c r="D576">
        <v>477.17152239894642</v>
      </c>
      <c r="E576">
        <v>59.336124790040145</v>
      </c>
    </row>
    <row r="577" spans="1:5">
      <c r="A577">
        <v>250</v>
      </c>
      <c r="B577" t="s">
        <v>7</v>
      </c>
      <c r="C577">
        <v>24</v>
      </c>
      <c r="D577">
        <v>494.47221768934997</v>
      </c>
      <c r="E577">
        <v>88.107666254648578</v>
      </c>
    </row>
    <row r="578" spans="1:5">
      <c r="A578">
        <v>250</v>
      </c>
      <c r="B578" t="s">
        <v>7</v>
      </c>
      <c r="C578">
        <v>36</v>
      </c>
      <c r="D578">
        <v>500.57880938501256</v>
      </c>
      <c r="E578">
        <v>100.11258925515611</v>
      </c>
    </row>
    <row r="579" spans="1:5">
      <c r="A579">
        <v>250</v>
      </c>
      <c r="B579" t="s">
        <v>7</v>
      </c>
      <c r="C579">
        <v>60</v>
      </c>
      <c r="D579">
        <v>499.04639194393093</v>
      </c>
      <c r="E579">
        <v>101.04432143140531</v>
      </c>
    </row>
    <row r="580" spans="1:5">
      <c r="A580">
        <v>250</v>
      </c>
      <c r="B580" t="s">
        <v>7</v>
      </c>
      <c r="C580">
        <v>84</v>
      </c>
      <c r="D580">
        <v>492.91200136883185</v>
      </c>
      <c r="E580">
        <v>92.101136960066825</v>
      </c>
    </row>
    <row r="581" spans="1:5">
      <c r="A581">
        <v>250</v>
      </c>
      <c r="B581" t="s">
        <v>7</v>
      </c>
      <c r="C581">
        <v>120</v>
      </c>
      <c r="D581">
        <v>484.71636980118404</v>
      </c>
      <c r="E581">
        <v>78.352849232850019</v>
      </c>
    </row>
    <row r="582" spans="1:5">
      <c r="A582">
        <v>250</v>
      </c>
      <c r="B582" t="s">
        <v>7</v>
      </c>
      <c r="C582">
        <v>240</v>
      </c>
      <c r="D582">
        <v>466.0292939419964</v>
      </c>
      <c r="E582">
        <v>58.032204620818916</v>
      </c>
    </row>
    <row r="583" spans="1:5">
      <c r="A583">
        <v>250</v>
      </c>
      <c r="B583" t="s">
        <v>7</v>
      </c>
      <c r="C583">
        <v>360</v>
      </c>
      <c r="D583">
        <v>447.13874912720814</v>
      </c>
      <c r="E583">
        <v>54.235652592423342</v>
      </c>
    </row>
    <row r="584" spans="1:5">
      <c r="A584">
        <v>250</v>
      </c>
      <c r="B584" t="s">
        <v>8</v>
      </c>
      <c r="C584">
        <v>3.3333333333333333E-2</v>
      </c>
      <c r="D584">
        <v>437.61602756767923</v>
      </c>
      <c r="E584">
        <v>2.2313418073570404</v>
      </c>
    </row>
    <row r="585" spans="1:5">
      <c r="A585">
        <v>250</v>
      </c>
      <c r="B585" t="s">
        <v>8</v>
      </c>
      <c r="C585">
        <v>1</v>
      </c>
      <c r="D585">
        <v>442.01123272953367</v>
      </c>
      <c r="E585">
        <v>8.4124723642255841</v>
      </c>
    </row>
    <row r="586" spans="1:5">
      <c r="A586">
        <v>250</v>
      </c>
      <c r="B586" t="s">
        <v>8</v>
      </c>
      <c r="C586">
        <v>3</v>
      </c>
      <c r="D586">
        <v>450.36260250962727</v>
      </c>
      <c r="E586">
        <v>20.244517731973847</v>
      </c>
    </row>
    <row r="587" spans="1:5">
      <c r="A587">
        <v>250</v>
      </c>
      <c r="B587" t="s">
        <v>8</v>
      </c>
      <c r="C587">
        <v>6</v>
      </c>
      <c r="D587">
        <v>461.18692707166036</v>
      </c>
      <c r="E587">
        <v>35.779744375184841</v>
      </c>
    </row>
    <row r="588" spans="1:5">
      <c r="A588">
        <v>250</v>
      </c>
      <c r="B588" t="s">
        <v>8</v>
      </c>
      <c r="C588">
        <v>12</v>
      </c>
      <c r="D588">
        <v>477.71152041982634</v>
      </c>
      <c r="E588">
        <v>60.084373077830818</v>
      </c>
    </row>
    <row r="589" spans="1:5">
      <c r="A589">
        <v>250</v>
      </c>
      <c r="B589" t="s">
        <v>8</v>
      </c>
      <c r="C589">
        <v>24</v>
      </c>
      <c r="D589">
        <v>495.62561200551198</v>
      </c>
      <c r="E589">
        <v>88.006010734692978</v>
      </c>
    </row>
    <row r="590" spans="1:5">
      <c r="A590">
        <v>250</v>
      </c>
      <c r="B590" t="s">
        <v>8</v>
      </c>
      <c r="C590">
        <v>36</v>
      </c>
      <c r="D590">
        <v>502.33683869196591</v>
      </c>
      <c r="E590">
        <v>99.758072768499005</v>
      </c>
    </row>
    <row r="591" spans="1:5">
      <c r="A591">
        <v>250</v>
      </c>
      <c r="B591" t="s">
        <v>8</v>
      </c>
      <c r="C591">
        <v>60</v>
      </c>
      <c r="D591">
        <v>501.83122355703</v>
      </c>
      <c r="E591">
        <v>100.81609676619711</v>
      </c>
    </row>
    <row r="592" spans="1:5">
      <c r="A592">
        <v>250</v>
      </c>
      <c r="B592" t="s">
        <v>8</v>
      </c>
      <c r="C592">
        <v>84</v>
      </c>
      <c r="D592">
        <v>496.43987185901585</v>
      </c>
      <c r="E592">
        <v>92.101956380958299</v>
      </c>
    </row>
    <row r="593" spans="1:5">
      <c r="A593">
        <v>250</v>
      </c>
      <c r="B593" t="s">
        <v>8</v>
      </c>
      <c r="C593">
        <v>120</v>
      </c>
      <c r="D593">
        <v>488.93041074092224</v>
      </c>
      <c r="E593">
        <v>78.484301095653805</v>
      </c>
    </row>
    <row r="594" spans="1:5">
      <c r="A594">
        <v>250</v>
      </c>
      <c r="B594" t="s">
        <v>8</v>
      </c>
      <c r="C594">
        <v>240</v>
      </c>
      <c r="D594">
        <v>470.82198922427739</v>
      </c>
      <c r="E594">
        <v>58.011444554030291</v>
      </c>
    </row>
    <row r="595" spans="1:5">
      <c r="A595">
        <v>250</v>
      </c>
      <c r="B595" t="s">
        <v>8</v>
      </c>
      <c r="C595">
        <v>360</v>
      </c>
      <c r="D595">
        <v>451.79995459882781</v>
      </c>
      <c r="E595">
        <v>54.41232110148561</v>
      </c>
    </row>
    <row r="596" spans="1:5">
      <c r="A596">
        <v>251</v>
      </c>
      <c r="B596" t="s">
        <v>5</v>
      </c>
      <c r="C596">
        <v>3.3333333333333333E-2</v>
      </c>
      <c r="D596">
        <v>416.45063825666892</v>
      </c>
      <c r="E596">
        <v>-28.36296001643278</v>
      </c>
    </row>
    <row r="597" spans="1:5">
      <c r="A597">
        <v>251</v>
      </c>
      <c r="B597" t="s">
        <v>5</v>
      </c>
      <c r="C597">
        <v>1</v>
      </c>
      <c r="D597">
        <v>422.0513275386669</v>
      </c>
      <c r="E597">
        <v>-21.172164580601503</v>
      </c>
    </row>
    <row r="598" spans="1:5">
      <c r="A598">
        <v>251</v>
      </c>
      <c r="B598" t="s">
        <v>5</v>
      </c>
      <c r="C598">
        <v>2</v>
      </c>
      <c r="D598">
        <v>427.57221806472029</v>
      </c>
      <c r="E598">
        <v>-14.102785506443713</v>
      </c>
    </row>
    <row r="599" spans="1:5">
      <c r="A599">
        <v>251</v>
      </c>
      <c r="B599" t="s">
        <v>5</v>
      </c>
      <c r="C599">
        <v>3</v>
      </c>
      <c r="D599">
        <v>432.82913235809019</v>
      </c>
      <c r="E599">
        <v>-7.3920546828904614</v>
      </c>
    </row>
    <row r="600" spans="1:5">
      <c r="A600">
        <v>251</v>
      </c>
      <c r="B600" t="s">
        <v>5</v>
      </c>
      <c r="C600">
        <v>4</v>
      </c>
      <c r="D600">
        <v>437.83516606923257</v>
      </c>
      <c r="E600">
        <v>-1.0235384594267649</v>
      </c>
    </row>
    <row r="601" spans="1:5">
      <c r="A601">
        <v>251</v>
      </c>
      <c r="B601" t="s">
        <v>5</v>
      </c>
      <c r="C601">
        <v>5</v>
      </c>
      <c r="D601">
        <v>442.60280521475943</v>
      </c>
      <c r="E601">
        <v>5.0184780749381455</v>
      </c>
    </row>
    <row r="602" spans="1:5">
      <c r="A602">
        <v>251</v>
      </c>
      <c r="B602" t="s">
        <v>5</v>
      </c>
      <c r="C602">
        <v>6</v>
      </c>
      <c r="D602">
        <v>447.14395331015413</v>
      </c>
      <c r="E602">
        <v>10.74902184675236</v>
      </c>
    </row>
    <row r="603" spans="1:5">
      <c r="A603">
        <v>251</v>
      </c>
      <c r="B603" t="s">
        <v>5</v>
      </c>
      <c r="C603">
        <v>12</v>
      </c>
      <c r="D603">
        <v>470.23404033692572</v>
      </c>
      <c r="E603">
        <v>39.353343196859086</v>
      </c>
    </row>
    <row r="604" spans="1:5">
      <c r="A604">
        <v>251</v>
      </c>
      <c r="B604" t="s">
        <v>5</v>
      </c>
      <c r="C604">
        <v>18</v>
      </c>
      <c r="D604">
        <v>487.00924745634171</v>
      </c>
      <c r="E604">
        <v>59.160330819409964</v>
      </c>
    </row>
    <row r="605" spans="1:5">
      <c r="A605">
        <v>251</v>
      </c>
      <c r="B605" t="s">
        <v>5</v>
      </c>
      <c r="C605">
        <v>24</v>
      </c>
      <c r="D605">
        <v>499.88699643376543</v>
      </c>
      <c r="E605">
        <v>73.263793372594094</v>
      </c>
    </row>
    <row r="606" spans="1:5">
      <c r="A606">
        <v>251</v>
      </c>
      <c r="B606" t="s">
        <v>5</v>
      </c>
      <c r="C606">
        <v>36</v>
      </c>
      <c r="D606">
        <v>517.57044752687398</v>
      </c>
      <c r="E606">
        <v>89.351540143838207</v>
      </c>
    </row>
    <row r="607" spans="1:5">
      <c r="A607">
        <v>251</v>
      </c>
      <c r="B607" t="s">
        <v>5</v>
      </c>
      <c r="C607">
        <v>48</v>
      </c>
      <c r="D607">
        <v>529.12835295766649</v>
      </c>
      <c r="E607">
        <v>95.816826712302259</v>
      </c>
    </row>
    <row r="608" spans="1:5">
      <c r="A608">
        <v>251</v>
      </c>
      <c r="B608" t="s">
        <v>5</v>
      </c>
      <c r="C608">
        <v>60</v>
      </c>
      <c r="D608">
        <v>537.71025782451613</v>
      </c>
      <c r="E608">
        <v>97.395955238321065</v>
      </c>
    </row>
    <row r="609" spans="1:5">
      <c r="A609">
        <v>251</v>
      </c>
      <c r="B609" t="s">
        <v>5</v>
      </c>
      <c r="C609">
        <v>84</v>
      </c>
      <c r="D609">
        <v>551.28822044567767</v>
      </c>
      <c r="E609">
        <v>94.985008430015156</v>
      </c>
    </row>
    <row r="610" spans="1:5">
      <c r="A610">
        <v>251</v>
      </c>
      <c r="B610" t="s">
        <v>5</v>
      </c>
      <c r="C610">
        <v>120</v>
      </c>
      <c r="D610">
        <v>568.12544007300562</v>
      </c>
      <c r="E610">
        <v>89.405661249695598</v>
      </c>
    </row>
    <row r="611" spans="1:5">
      <c r="A611">
        <v>251</v>
      </c>
      <c r="B611" t="s">
        <v>5</v>
      </c>
      <c r="C611">
        <v>180</v>
      </c>
      <c r="D611">
        <v>588.14366741535923</v>
      </c>
      <c r="E611">
        <v>83.200329983290288</v>
      </c>
    </row>
    <row r="612" spans="1:5">
      <c r="A612">
        <v>251</v>
      </c>
      <c r="B612" t="s">
        <v>5</v>
      </c>
      <c r="C612">
        <v>240</v>
      </c>
      <c r="D612">
        <v>598.59608349381608</v>
      </c>
      <c r="E612">
        <v>78.73149435651753</v>
      </c>
    </row>
    <row r="613" spans="1:5">
      <c r="A613">
        <v>251</v>
      </c>
      <c r="B613" t="s">
        <v>5</v>
      </c>
      <c r="C613">
        <v>360</v>
      </c>
      <c r="D613">
        <v>603.68626530644815</v>
      </c>
      <c r="E613">
        <v>70.687358619560683</v>
      </c>
    </row>
    <row r="614" spans="1:5">
      <c r="A614">
        <v>251</v>
      </c>
      <c r="B614" t="s">
        <v>6</v>
      </c>
      <c r="C614">
        <v>3.3333333333333333E-2</v>
      </c>
      <c r="D614">
        <v>428.25412547536837</v>
      </c>
      <c r="E614">
        <v>-9.9659072673553144</v>
      </c>
    </row>
    <row r="615" spans="1:5">
      <c r="A615">
        <v>251</v>
      </c>
      <c r="B615" t="s">
        <v>6</v>
      </c>
      <c r="C615">
        <v>1</v>
      </c>
      <c r="D615">
        <v>432.78814754615814</v>
      </c>
      <c r="E615">
        <v>-3.7052046441066189</v>
      </c>
    </row>
    <row r="616" spans="1:5">
      <c r="A616">
        <v>251</v>
      </c>
      <c r="B616" t="s">
        <v>6</v>
      </c>
      <c r="C616">
        <v>3</v>
      </c>
      <c r="D616">
        <v>441.62149585182925</v>
      </c>
      <c r="E616">
        <v>8.3689549683643722</v>
      </c>
    </row>
    <row r="617" spans="1:5">
      <c r="A617">
        <v>251</v>
      </c>
      <c r="B617" t="s">
        <v>6</v>
      </c>
      <c r="C617">
        <v>6</v>
      </c>
      <c r="D617">
        <v>453.60439823908109</v>
      </c>
      <c r="E617">
        <v>24.440480691277077</v>
      </c>
    </row>
    <row r="618" spans="1:5">
      <c r="A618">
        <v>251</v>
      </c>
      <c r="B618" t="s">
        <v>6</v>
      </c>
      <c r="C618">
        <v>12</v>
      </c>
      <c r="D618">
        <v>473.68762665163058</v>
      </c>
      <c r="E618">
        <v>50.30974735702187</v>
      </c>
    </row>
    <row r="619" spans="1:5">
      <c r="A619">
        <v>251</v>
      </c>
      <c r="B619" t="s">
        <v>6</v>
      </c>
      <c r="C619">
        <v>24</v>
      </c>
      <c r="D619">
        <v>501.41937884135064</v>
      </c>
      <c r="E619">
        <v>82.374278241561797</v>
      </c>
    </row>
    <row r="620" spans="1:5">
      <c r="A620">
        <v>251</v>
      </c>
      <c r="B620" t="s">
        <v>6</v>
      </c>
      <c r="C620">
        <v>36</v>
      </c>
      <c r="D620">
        <v>519.43678747586853</v>
      </c>
      <c r="E620">
        <v>98.761516017884446</v>
      </c>
    </row>
    <row r="621" spans="1:5">
      <c r="A621">
        <v>251</v>
      </c>
      <c r="B621" t="s">
        <v>6</v>
      </c>
      <c r="C621">
        <v>60</v>
      </c>
      <c r="D621">
        <v>540.54362083774549</v>
      </c>
      <c r="E621">
        <v>108.38878624438948</v>
      </c>
    </row>
    <row r="622" spans="1:5">
      <c r="A622">
        <v>251</v>
      </c>
      <c r="B622" t="s">
        <v>6</v>
      </c>
      <c r="C622">
        <v>84</v>
      </c>
      <c r="D622">
        <v>551.97054390525602</v>
      </c>
      <c r="E622">
        <v>106.16588072397758</v>
      </c>
    </row>
    <row r="623" spans="1:5">
      <c r="A623">
        <v>251</v>
      </c>
      <c r="B623" t="s">
        <v>6</v>
      </c>
      <c r="C623">
        <v>120</v>
      </c>
      <c r="D623">
        <v>561.93581098439893</v>
      </c>
      <c r="E623">
        <v>98.763021355854562</v>
      </c>
    </row>
    <row r="624" spans="1:5">
      <c r="A624">
        <v>251</v>
      </c>
      <c r="B624" t="s">
        <v>6</v>
      </c>
      <c r="C624">
        <v>240</v>
      </c>
      <c r="D624">
        <v>568.45653105868951</v>
      </c>
      <c r="E624">
        <v>82.964667042803242</v>
      </c>
    </row>
    <row r="625" spans="1:5">
      <c r="A625">
        <v>251</v>
      </c>
      <c r="B625" t="s">
        <v>6</v>
      </c>
      <c r="C625">
        <v>360</v>
      </c>
      <c r="D625">
        <v>559.6818682711239</v>
      </c>
      <c r="E625">
        <v>76.419617085482784</v>
      </c>
    </row>
    <row r="626" spans="1:5">
      <c r="A626">
        <v>251</v>
      </c>
      <c r="B626" t="s">
        <v>7</v>
      </c>
      <c r="C626">
        <v>3.3333333333333333E-2</v>
      </c>
      <c r="D626">
        <v>428.26998398834695</v>
      </c>
      <c r="E626">
        <v>-9.9658662232761372</v>
      </c>
    </row>
    <row r="627" spans="1:5">
      <c r="A627">
        <v>251</v>
      </c>
      <c r="B627" t="s">
        <v>7</v>
      </c>
      <c r="C627">
        <v>1</v>
      </c>
      <c r="D627">
        <v>432.47011992953281</v>
      </c>
      <c r="E627">
        <v>-3.7051607086363569</v>
      </c>
    </row>
    <row r="628" spans="1:5">
      <c r="A628">
        <v>251</v>
      </c>
      <c r="B628" t="s">
        <v>7</v>
      </c>
      <c r="C628">
        <v>3</v>
      </c>
      <c r="D628">
        <v>440.53463934144764</v>
      </c>
      <c r="E628">
        <v>8.3690043297331851</v>
      </c>
    </row>
    <row r="629" spans="1:5">
      <c r="A629">
        <v>251</v>
      </c>
      <c r="B629" t="s">
        <v>7</v>
      </c>
      <c r="C629">
        <v>6</v>
      </c>
      <c r="D629">
        <v>451.19185866193635</v>
      </c>
      <c r="E629">
        <v>24.440536906309358</v>
      </c>
    </row>
    <row r="630" spans="1:5">
      <c r="A630">
        <v>251</v>
      </c>
      <c r="B630" t="s">
        <v>7</v>
      </c>
      <c r="C630">
        <v>12</v>
      </c>
      <c r="D630">
        <v>468.14521097183774</v>
      </c>
      <c r="E630">
        <v>50.309813362931429</v>
      </c>
    </row>
    <row r="631" spans="1:5">
      <c r="A631">
        <v>251</v>
      </c>
      <c r="B631" t="s">
        <v>7</v>
      </c>
      <c r="C631">
        <v>24</v>
      </c>
      <c r="D631">
        <v>488.81465355952156</v>
      </c>
      <c r="E631">
        <v>82.450102124820148</v>
      </c>
    </row>
    <row r="632" spans="1:5">
      <c r="A632">
        <v>251</v>
      </c>
      <c r="B632" t="s">
        <v>7</v>
      </c>
      <c r="C632">
        <v>36</v>
      </c>
      <c r="D632">
        <v>499.4153336674413</v>
      </c>
      <c r="E632">
        <v>98.949113537584864</v>
      </c>
    </row>
    <row r="633" spans="1:5">
      <c r="A633">
        <v>251</v>
      </c>
      <c r="B633" t="s">
        <v>7</v>
      </c>
      <c r="C633">
        <v>60</v>
      </c>
      <c r="D633">
        <v>506.79086872592342</v>
      </c>
      <c r="E633">
        <v>108.78879821339783</v>
      </c>
    </row>
    <row r="634" spans="1:5">
      <c r="A634">
        <v>251</v>
      </c>
      <c r="B634" t="s">
        <v>7</v>
      </c>
      <c r="C634">
        <v>84</v>
      </c>
      <c r="D634">
        <v>507.58720890561301</v>
      </c>
      <c r="E634">
        <v>106.77634449684794</v>
      </c>
    </row>
    <row r="635" spans="1:5">
      <c r="A635">
        <v>251</v>
      </c>
      <c r="B635" t="s">
        <v>7</v>
      </c>
      <c r="C635">
        <v>120</v>
      </c>
      <c r="D635">
        <v>505.8363524755635</v>
      </c>
      <c r="E635">
        <v>99.472831907229519</v>
      </c>
    </row>
    <row r="636" spans="1:5">
      <c r="A636">
        <v>251</v>
      </c>
      <c r="B636" t="s">
        <v>7</v>
      </c>
      <c r="C636">
        <v>240</v>
      </c>
      <c r="D636">
        <v>491.49935490186488</v>
      </c>
      <c r="E636">
        <v>83.502265580687393</v>
      </c>
    </row>
    <row r="637" spans="1:5">
      <c r="A637">
        <v>251</v>
      </c>
      <c r="B637" t="s">
        <v>7</v>
      </c>
      <c r="C637">
        <v>360</v>
      </c>
      <c r="D637">
        <v>469.63457072019378</v>
      </c>
      <c r="E637">
        <v>76.731474185408942</v>
      </c>
    </row>
    <row r="638" spans="1:5">
      <c r="A638">
        <v>251</v>
      </c>
      <c r="B638" t="s">
        <v>8</v>
      </c>
      <c r="C638">
        <v>3.3333333333333333E-2</v>
      </c>
      <c r="D638">
        <v>425.42043966877861</v>
      </c>
      <c r="E638">
        <v>-9.9642460915435471</v>
      </c>
    </row>
    <row r="639" spans="1:5">
      <c r="A639">
        <v>251</v>
      </c>
      <c r="B639" t="s">
        <v>8</v>
      </c>
      <c r="C639">
        <v>1</v>
      </c>
      <c r="D639">
        <v>429.89512891000459</v>
      </c>
      <c r="E639">
        <v>-3.7036314553035021</v>
      </c>
    </row>
    <row r="640" spans="1:5">
      <c r="A640">
        <v>251</v>
      </c>
      <c r="B640" t="s">
        <v>8</v>
      </c>
      <c r="C640">
        <v>3</v>
      </c>
      <c r="D640">
        <v>438.48844609467483</v>
      </c>
      <c r="E640">
        <v>8.3703613170214162</v>
      </c>
    </row>
    <row r="641" spans="1:5">
      <c r="A641">
        <v>251</v>
      </c>
      <c r="B641" t="s">
        <v>8</v>
      </c>
      <c r="C641">
        <v>6</v>
      </c>
      <c r="D641">
        <v>449.84885414379954</v>
      </c>
      <c r="E641">
        <v>24.441671447324037</v>
      </c>
    </row>
    <row r="642" spans="1:5">
      <c r="A642">
        <v>251</v>
      </c>
      <c r="B642" t="s">
        <v>8</v>
      </c>
      <c r="C642">
        <v>12</v>
      </c>
      <c r="D642">
        <v>467.93775736377989</v>
      </c>
      <c r="E642">
        <v>50.310610021784342</v>
      </c>
    </row>
    <row r="643" spans="1:5">
      <c r="A643">
        <v>251</v>
      </c>
      <c r="B643" t="s">
        <v>8</v>
      </c>
      <c r="C643">
        <v>24</v>
      </c>
      <c r="D643">
        <v>490.05970695831638</v>
      </c>
      <c r="E643">
        <v>82.440105687497379</v>
      </c>
    </row>
    <row r="644" spans="1:5">
      <c r="A644">
        <v>251</v>
      </c>
      <c r="B644" t="s">
        <v>8</v>
      </c>
      <c r="C644">
        <v>36</v>
      </c>
      <c r="D644">
        <v>501.50641266697397</v>
      </c>
      <c r="E644">
        <v>98.927646743507054</v>
      </c>
    </row>
    <row r="645" spans="1:5">
      <c r="A645">
        <v>251</v>
      </c>
      <c r="B645" t="s">
        <v>8</v>
      </c>
      <c r="C645">
        <v>60</v>
      </c>
      <c r="D645">
        <v>509.76795589930464</v>
      </c>
      <c r="E645">
        <v>108.75282910847176</v>
      </c>
    </row>
    <row r="646" spans="1:5">
      <c r="A646">
        <v>251</v>
      </c>
      <c r="B646" t="s">
        <v>8</v>
      </c>
      <c r="C646">
        <v>84</v>
      </c>
      <c r="D646">
        <v>511.07410813979453</v>
      </c>
      <c r="E646">
        <v>106.73619266173696</v>
      </c>
    </row>
    <row r="647" spans="1:5">
      <c r="A647">
        <v>251</v>
      </c>
      <c r="B647" t="s">
        <v>8</v>
      </c>
      <c r="C647">
        <v>120</v>
      </c>
      <c r="D647">
        <v>509.88075873871281</v>
      </c>
      <c r="E647">
        <v>99.434649093444392</v>
      </c>
    </row>
    <row r="648" spans="1:5">
      <c r="A648">
        <v>251</v>
      </c>
      <c r="B648" t="s">
        <v>8</v>
      </c>
      <c r="C648">
        <v>240</v>
      </c>
      <c r="D648">
        <v>496.31462990723787</v>
      </c>
      <c r="E648">
        <v>83.504085236990804</v>
      </c>
    </row>
    <row r="649" spans="1:5">
      <c r="A649">
        <v>251</v>
      </c>
      <c r="B649" t="s">
        <v>8</v>
      </c>
      <c r="C649">
        <v>360</v>
      </c>
      <c r="D649">
        <v>474.20116618065367</v>
      </c>
      <c r="E649">
        <v>76.813532683311507</v>
      </c>
    </row>
    <row r="650" spans="1:5">
      <c r="A650">
        <v>252</v>
      </c>
      <c r="B650" t="s">
        <v>5</v>
      </c>
      <c r="C650">
        <v>3.3333333333333333E-2</v>
      </c>
      <c r="D650">
        <v>474.98279974231639</v>
      </c>
      <c r="E650">
        <v>30.169201469214673</v>
      </c>
    </row>
    <row r="651" spans="1:5">
      <c r="A651">
        <v>252</v>
      </c>
      <c r="B651" t="s">
        <v>5</v>
      </c>
      <c r="C651">
        <v>1</v>
      </c>
      <c r="D651">
        <v>476.98421493886946</v>
      </c>
      <c r="E651">
        <v>33.760722819601021</v>
      </c>
    </row>
    <row r="652" spans="1:5">
      <c r="A652">
        <v>252</v>
      </c>
      <c r="B652" t="s">
        <v>5</v>
      </c>
      <c r="C652">
        <v>2</v>
      </c>
      <c r="D652">
        <v>478.98251555184225</v>
      </c>
      <c r="E652">
        <v>37.307511980678306</v>
      </c>
    </row>
    <row r="653" spans="1:5">
      <c r="A653">
        <v>252</v>
      </c>
      <c r="B653" t="s">
        <v>5</v>
      </c>
      <c r="C653">
        <v>3</v>
      </c>
      <c r="D653">
        <v>480.91204563122068</v>
      </c>
      <c r="E653">
        <v>40.690858590240047</v>
      </c>
    </row>
    <row r="654" spans="1:5">
      <c r="A654">
        <v>252</v>
      </c>
      <c r="B654" t="s">
        <v>5</v>
      </c>
      <c r="C654">
        <v>4</v>
      </c>
      <c r="D654">
        <v>482.77718387029233</v>
      </c>
      <c r="E654">
        <v>43.918479341632995</v>
      </c>
    </row>
    <row r="655" spans="1:5">
      <c r="A655">
        <v>252</v>
      </c>
      <c r="B655" t="s">
        <v>5</v>
      </c>
      <c r="C655">
        <v>5</v>
      </c>
      <c r="D655">
        <v>484.58206558704057</v>
      </c>
      <c r="E655">
        <v>46.997738447219284</v>
      </c>
    </row>
    <row r="656" spans="1:5">
      <c r="A656">
        <v>252</v>
      </c>
      <c r="B656" t="s">
        <v>5</v>
      </c>
      <c r="C656">
        <v>6</v>
      </c>
      <c r="D656">
        <v>486.33059466206947</v>
      </c>
      <c r="E656">
        <v>49.935663198667697</v>
      </c>
    </row>
    <row r="657" spans="1:5">
      <c r="A657">
        <v>252</v>
      </c>
      <c r="B657" t="s">
        <v>5</v>
      </c>
      <c r="C657">
        <v>12</v>
      </c>
      <c r="D657">
        <v>495.83058289588172</v>
      </c>
      <c r="E657">
        <v>64.94988575581506</v>
      </c>
    </row>
    <row r="658" spans="1:5">
      <c r="A658">
        <v>252</v>
      </c>
      <c r="B658" t="s">
        <v>5</v>
      </c>
      <c r="C658">
        <v>18</v>
      </c>
      <c r="D658">
        <v>503.78433029673465</v>
      </c>
      <c r="E658">
        <v>75.935413659802904</v>
      </c>
    </row>
    <row r="659" spans="1:5">
      <c r="A659">
        <v>252</v>
      </c>
      <c r="B659" t="s">
        <v>5</v>
      </c>
      <c r="C659">
        <v>24</v>
      </c>
      <c r="D659">
        <v>510.99979405331464</v>
      </c>
      <c r="E659">
        <v>84.376590992143306</v>
      </c>
    </row>
    <row r="660" spans="1:5">
      <c r="A660">
        <v>252</v>
      </c>
      <c r="B660" t="s">
        <v>5</v>
      </c>
      <c r="C660">
        <v>36</v>
      </c>
      <c r="D660">
        <v>523.97952156565691</v>
      </c>
      <c r="E660">
        <v>95.760614182621168</v>
      </c>
    </row>
    <row r="661" spans="1:5">
      <c r="A661">
        <v>252</v>
      </c>
      <c r="B661" t="s">
        <v>5</v>
      </c>
      <c r="C661">
        <v>48</v>
      </c>
      <c r="D661">
        <v>535.97303547269394</v>
      </c>
      <c r="E661">
        <v>102.66150922732974</v>
      </c>
    </row>
    <row r="662" spans="1:5">
      <c r="A662">
        <v>252</v>
      </c>
      <c r="B662" t="s">
        <v>5</v>
      </c>
      <c r="C662">
        <v>60</v>
      </c>
      <c r="D662">
        <v>547.40356695567186</v>
      </c>
      <c r="E662">
        <v>107.08926436947687</v>
      </c>
    </row>
    <row r="663" spans="1:5">
      <c r="A663">
        <v>252</v>
      </c>
      <c r="B663" t="s">
        <v>5</v>
      </c>
      <c r="C663">
        <v>84</v>
      </c>
      <c r="D663">
        <v>568.55266431469818</v>
      </c>
      <c r="E663">
        <v>112.24945229903561</v>
      </c>
    </row>
    <row r="664" spans="1:5">
      <c r="A664">
        <v>252</v>
      </c>
      <c r="B664" t="s">
        <v>5</v>
      </c>
      <c r="C664">
        <v>120</v>
      </c>
      <c r="D664">
        <v>594.33973843106207</v>
      </c>
      <c r="E664">
        <v>115.61995960775201</v>
      </c>
    </row>
    <row r="665" spans="1:5">
      <c r="A665">
        <v>252</v>
      </c>
      <c r="B665" t="s">
        <v>5</v>
      </c>
      <c r="C665">
        <v>180</v>
      </c>
      <c r="D665">
        <v>619.72833639144653</v>
      </c>
      <c r="E665">
        <v>114.78499895937757</v>
      </c>
    </row>
    <row r="666" spans="1:5">
      <c r="A666">
        <v>252</v>
      </c>
      <c r="B666" t="s">
        <v>5</v>
      </c>
      <c r="C666">
        <v>240</v>
      </c>
      <c r="D666">
        <v>629.02404758744012</v>
      </c>
      <c r="E666">
        <v>109.15945845014153</v>
      </c>
    </row>
    <row r="667" spans="1:5">
      <c r="A667">
        <v>252</v>
      </c>
      <c r="B667" t="s">
        <v>5</v>
      </c>
      <c r="C667">
        <v>360</v>
      </c>
      <c r="D667">
        <v>626.29272827408568</v>
      </c>
      <c r="E667">
        <v>93.293821587198266</v>
      </c>
    </row>
    <row r="668" spans="1:5">
      <c r="A668">
        <v>252</v>
      </c>
      <c r="B668" t="s">
        <v>6</v>
      </c>
      <c r="C668">
        <v>3.3333333333333333E-2</v>
      </c>
      <c r="D668">
        <v>455.57414309898991</v>
      </c>
      <c r="E668">
        <v>17.354110356266258</v>
      </c>
    </row>
    <row r="669" spans="1:5">
      <c r="A669">
        <v>252</v>
      </c>
      <c r="B669" t="s">
        <v>6</v>
      </c>
      <c r="C669">
        <v>1</v>
      </c>
      <c r="D669">
        <v>458.43315270348637</v>
      </c>
      <c r="E669">
        <v>21.939800513221599</v>
      </c>
    </row>
    <row r="670" spans="1:5">
      <c r="A670">
        <v>252</v>
      </c>
      <c r="B670" t="s">
        <v>6</v>
      </c>
      <c r="C670">
        <v>3</v>
      </c>
      <c r="D670">
        <v>464.15616420462283</v>
      </c>
      <c r="E670">
        <v>30.903623321157923</v>
      </c>
    </row>
    <row r="671" spans="1:5">
      <c r="A671">
        <v>252</v>
      </c>
      <c r="B671" t="s">
        <v>6</v>
      </c>
      <c r="C671">
        <v>6</v>
      </c>
      <c r="D671">
        <v>472.27757462617217</v>
      </c>
      <c r="E671">
        <v>43.113657078368142</v>
      </c>
    </row>
    <row r="672" spans="1:5">
      <c r="A672">
        <v>252</v>
      </c>
      <c r="B672" t="s">
        <v>6</v>
      </c>
      <c r="C672">
        <v>12</v>
      </c>
      <c r="D672">
        <v>486.99240041275294</v>
      </c>
      <c r="E672">
        <v>63.614521118144225</v>
      </c>
    </row>
    <row r="673" spans="1:5">
      <c r="A673">
        <v>252</v>
      </c>
      <c r="B673" t="s">
        <v>6</v>
      </c>
      <c r="C673">
        <v>24</v>
      </c>
      <c r="D673">
        <v>510.4056647434316</v>
      </c>
      <c r="E673">
        <v>91.360564143642762</v>
      </c>
    </row>
    <row r="674" spans="1:5">
      <c r="A674">
        <v>252</v>
      </c>
      <c r="B674" t="s">
        <v>6</v>
      </c>
      <c r="C674">
        <v>36</v>
      </c>
      <c r="D674">
        <v>528.33650156752935</v>
      </c>
      <c r="E674">
        <v>107.66123010954531</v>
      </c>
    </row>
    <row r="675" spans="1:5">
      <c r="A675">
        <v>252</v>
      </c>
      <c r="B675" t="s">
        <v>6</v>
      </c>
      <c r="C675">
        <v>60</v>
      </c>
      <c r="D675">
        <v>552.65580419440721</v>
      </c>
      <c r="E675">
        <v>120.50096960105124</v>
      </c>
    </row>
    <row r="676" spans="1:5">
      <c r="A676">
        <v>252</v>
      </c>
      <c r="B676" t="s">
        <v>6</v>
      </c>
      <c r="C676">
        <v>84</v>
      </c>
      <c r="D676">
        <v>566.50975137915202</v>
      </c>
      <c r="E676">
        <v>120.70508819787364</v>
      </c>
    </row>
    <row r="677" spans="1:5">
      <c r="A677">
        <v>252</v>
      </c>
      <c r="B677" t="s">
        <v>6</v>
      </c>
      <c r="C677">
        <v>120</v>
      </c>
      <c r="D677">
        <v>577.05082594251178</v>
      </c>
      <c r="E677">
        <v>113.87803631396736</v>
      </c>
    </row>
    <row r="678" spans="1:5">
      <c r="A678">
        <v>252</v>
      </c>
      <c r="B678" t="s">
        <v>6</v>
      </c>
      <c r="C678">
        <v>240</v>
      </c>
      <c r="D678">
        <v>579.87668214798862</v>
      </c>
      <c r="E678">
        <v>94.38481813210241</v>
      </c>
    </row>
    <row r="679" spans="1:5">
      <c r="A679">
        <v>252</v>
      </c>
      <c r="B679" t="s">
        <v>6</v>
      </c>
      <c r="C679">
        <v>360</v>
      </c>
      <c r="D679">
        <v>571.46909791951282</v>
      </c>
      <c r="E679">
        <v>88.206846733871672</v>
      </c>
    </row>
    <row r="680" spans="1:5">
      <c r="A680">
        <v>252</v>
      </c>
      <c r="B680" t="s">
        <v>7</v>
      </c>
      <c r="C680">
        <v>3.3333333333333333E-2</v>
      </c>
      <c r="D680">
        <v>455.58817504489548</v>
      </c>
      <c r="E680">
        <v>17.352324833272426</v>
      </c>
    </row>
    <row r="681" spans="1:5">
      <c r="A681">
        <v>252</v>
      </c>
      <c r="B681" t="s">
        <v>7</v>
      </c>
      <c r="C681">
        <v>1</v>
      </c>
      <c r="D681">
        <v>458.11310537043732</v>
      </c>
      <c r="E681">
        <v>21.937824732268101</v>
      </c>
    </row>
    <row r="682" spans="1:5">
      <c r="A682">
        <v>252</v>
      </c>
      <c r="B682" t="s">
        <v>7</v>
      </c>
      <c r="C682">
        <v>3</v>
      </c>
      <c r="D682">
        <v>463.06694325784514</v>
      </c>
      <c r="E682">
        <v>30.901308246130689</v>
      </c>
    </row>
    <row r="683" spans="1:5">
      <c r="A683">
        <v>252</v>
      </c>
      <c r="B683" t="s">
        <v>7</v>
      </c>
      <c r="C683">
        <v>6</v>
      </c>
      <c r="D683">
        <v>469.86227673622648</v>
      </c>
      <c r="E683">
        <v>43.11095498059948</v>
      </c>
    </row>
    <row r="684" spans="1:5">
      <c r="A684">
        <v>252</v>
      </c>
      <c r="B684" t="s">
        <v>7</v>
      </c>
      <c r="C684">
        <v>12</v>
      </c>
      <c r="D684">
        <v>481.44679304128522</v>
      </c>
      <c r="E684">
        <v>63.611395432378941</v>
      </c>
    </row>
    <row r="685" spans="1:5">
      <c r="A685">
        <v>252</v>
      </c>
      <c r="B685" t="s">
        <v>7</v>
      </c>
      <c r="C685">
        <v>24</v>
      </c>
      <c r="D685">
        <v>497.80045177742244</v>
      </c>
      <c r="E685">
        <v>91.435900342721055</v>
      </c>
    </row>
    <row r="686" spans="1:5">
      <c r="A686">
        <v>252</v>
      </c>
      <c r="B686" t="s">
        <v>7</v>
      </c>
      <c r="C686">
        <v>36</v>
      </c>
      <c r="D686">
        <v>508.32040423687374</v>
      </c>
      <c r="E686">
        <v>107.85418410701728</v>
      </c>
    </row>
    <row r="687" spans="1:5">
      <c r="A687">
        <v>252</v>
      </c>
      <c r="B687" t="s">
        <v>7</v>
      </c>
      <c r="C687">
        <v>60</v>
      </c>
      <c r="D687">
        <v>518.94959230008078</v>
      </c>
      <c r="E687">
        <v>120.94752178755517</v>
      </c>
    </row>
    <row r="688" spans="1:5">
      <c r="A688">
        <v>252</v>
      </c>
      <c r="B688" t="s">
        <v>7</v>
      </c>
      <c r="C688">
        <v>84</v>
      </c>
      <c r="D688">
        <v>522.24541339918733</v>
      </c>
      <c r="E688">
        <v>121.43454899042227</v>
      </c>
    </row>
    <row r="689" spans="1:5">
      <c r="A689">
        <v>252</v>
      </c>
      <c r="B689" t="s">
        <v>7</v>
      </c>
      <c r="C689">
        <v>120</v>
      </c>
      <c r="D689">
        <v>521.13304030795155</v>
      </c>
      <c r="E689">
        <v>114.76951973961751</v>
      </c>
    </row>
    <row r="690" spans="1:5">
      <c r="A690">
        <v>252</v>
      </c>
      <c r="B690" t="s">
        <v>7</v>
      </c>
      <c r="C690">
        <v>240</v>
      </c>
      <c r="D690">
        <v>502.95028237766081</v>
      </c>
      <c r="E690">
        <v>94.953193056483357</v>
      </c>
    </row>
    <row r="691" spans="1:5">
      <c r="A691">
        <v>252</v>
      </c>
      <c r="B691" t="s">
        <v>7</v>
      </c>
      <c r="C691">
        <v>360</v>
      </c>
      <c r="D691">
        <v>481.67574072312436</v>
      </c>
      <c r="E691">
        <v>88.772644188339569</v>
      </c>
    </row>
    <row r="692" spans="1:5">
      <c r="A692">
        <v>252</v>
      </c>
      <c r="B692" t="s">
        <v>8</v>
      </c>
      <c r="C692">
        <v>3.3333333333333333E-2</v>
      </c>
      <c r="D692">
        <v>452.73915692453676</v>
      </c>
      <c r="E692">
        <v>17.354471164214569</v>
      </c>
    </row>
    <row r="693" spans="1:5">
      <c r="A693">
        <v>252</v>
      </c>
      <c r="B693" t="s">
        <v>8</v>
      </c>
      <c r="C693">
        <v>1</v>
      </c>
      <c r="D693">
        <v>455.53849501687722</v>
      </c>
      <c r="E693">
        <v>21.939734651569079</v>
      </c>
    </row>
    <row r="694" spans="1:5">
      <c r="A694">
        <v>252</v>
      </c>
      <c r="B694" t="s">
        <v>8</v>
      </c>
      <c r="C694">
        <v>3</v>
      </c>
      <c r="D694">
        <v>461.02086078672738</v>
      </c>
      <c r="E694">
        <v>30.902776009073957</v>
      </c>
    </row>
    <row r="695" spans="1:5">
      <c r="A695">
        <v>252</v>
      </c>
      <c r="B695" t="s">
        <v>8</v>
      </c>
      <c r="C695">
        <v>6</v>
      </c>
      <c r="D695">
        <v>468.51904894557885</v>
      </c>
      <c r="E695">
        <v>43.111866249103336</v>
      </c>
    </row>
    <row r="696" spans="1:5">
      <c r="A696">
        <v>252</v>
      </c>
      <c r="B696" t="s">
        <v>8</v>
      </c>
      <c r="C696">
        <v>12</v>
      </c>
      <c r="D696">
        <v>481.238656161194</v>
      </c>
      <c r="E696">
        <v>63.611508819198455</v>
      </c>
    </row>
    <row r="697" spans="1:5">
      <c r="A697">
        <v>252</v>
      </c>
      <c r="B697" t="s">
        <v>8</v>
      </c>
      <c r="C697">
        <v>24</v>
      </c>
      <c r="D697">
        <v>499.04402496637937</v>
      </c>
      <c r="E697">
        <v>91.424423695560392</v>
      </c>
    </row>
    <row r="698" spans="1:5">
      <c r="A698">
        <v>252</v>
      </c>
      <c r="B698" t="s">
        <v>8</v>
      </c>
      <c r="C698">
        <v>36</v>
      </c>
      <c r="D698">
        <v>510.40957795025002</v>
      </c>
      <c r="E698">
        <v>107.83081202678312</v>
      </c>
    </row>
    <row r="699" spans="1:5">
      <c r="A699">
        <v>252</v>
      </c>
      <c r="B699" t="s">
        <v>8</v>
      </c>
      <c r="C699">
        <v>60</v>
      </c>
      <c r="D699">
        <v>521.9218287438274</v>
      </c>
      <c r="E699">
        <v>120.90670195299448</v>
      </c>
    </row>
    <row r="700" spans="1:5">
      <c r="A700">
        <v>252</v>
      </c>
      <c r="B700" t="s">
        <v>8</v>
      </c>
      <c r="C700">
        <v>84</v>
      </c>
      <c r="D700">
        <v>525.72379498156749</v>
      </c>
      <c r="E700">
        <v>121.38587950350998</v>
      </c>
    </row>
    <row r="701" spans="1:5">
      <c r="A701">
        <v>252</v>
      </c>
      <c r="B701" t="s">
        <v>8</v>
      </c>
      <c r="C701">
        <v>120</v>
      </c>
      <c r="D701">
        <v>525.16643622511958</v>
      </c>
      <c r="E701">
        <v>114.72032657985118</v>
      </c>
    </row>
    <row r="702" spans="1:5">
      <c r="A702">
        <v>252</v>
      </c>
      <c r="B702" t="s">
        <v>8</v>
      </c>
      <c r="C702">
        <v>240</v>
      </c>
      <c r="D702">
        <v>507.76822567694131</v>
      </c>
      <c r="E702">
        <v>94.957681006694258</v>
      </c>
    </row>
    <row r="703" spans="1:5">
      <c r="A703">
        <v>252</v>
      </c>
      <c r="B703" t="s">
        <v>8</v>
      </c>
      <c r="C703">
        <v>360</v>
      </c>
      <c r="D703">
        <v>486.2456999633049</v>
      </c>
      <c r="E703">
        <v>88.858066465962722</v>
      </c>
    </row>
    <row r="704" spans="1:5">
      <c r="A704">
        <v>253</v>
      </c>
      <c r="B704" t="s">
        <v>5</v>
      </c>
      <c r="C704">
        <v>3.3333333333333333E-2</v>
      </c>
      <c r="D704">
        <v>473.03978475636791</v>
      </c>
      <c r="E704">
        <v>28.226186483266204</v>
      </c>
    </row>
    <row r="705" spans="1:5">
      <c r="A705">
        <v>253</v>
      </c>
      <c r="B705" t="s">
        <v>5</v>
      </c>
      <c r="C705">
        <v>1</v>
      </c>
      <c r="D705">
        <v>477.04771251439951</v>
      </c>
      <c r="E705">
        <v>33.824220395131107</v>
      </c>
    </row>
    <row r="706" spans="1:5">
      <c r="A706">
        <v>253</v>
      </c>
      <c r="B706" t="s">
        <v>5</v>
      </c>
      <c r="C706">
        <v>2</v>
      </c>
      <c r="D706">
        <v>481.01887481260292</v>
      </c>
      <c r="E706">
        <v>39.34387124143894</v>
      </c>
    </row>
    <row r="707" spans="1:5">
      <c r="A707">
        <v>253</v>
      </c>
      <c r="B707" t="s">
        <v>5</v>
      </c>
      <c r="C707">
        <v>3</v>
      </c>
      <c r="D707">
        <v>484.82112237868591</v>
      </c>
      <c r="E707">
        <v>44.599935337705304</v>
      </c>
    </row>
    <row r="708" spans="1:5">
      <c r="A708">
        <v>253</v>
      </c>
      <c r="B708" t="s">
        <v>5</v>
      </c>
      <c r="C708">
        <v>4</v>
      </c>
      <c r="D708">
        <v>488.4631407530423</v>
      </c>
      <c r="E708">
        <v>49.604436224382972</v>
      </c>
    </row>
    <row r="709" spans="1:5">
      <c r="A709">
        <v>253</v>
      </c>
      <c r="B709" t="s">
        <v>5</v>
      </c>
      <c r="C709">
        <v>5</v>
      </c>
      <c r="D709">
        <v>491.95319518825153</v>
      </c>
      <c r="E709">
        <v>54.368868048430208</v>
      </c>
    </row>
    <row r="710" spans="1:5">
      <c r="A710">
        <v>253</v>
      </c>
      <c r="B710" t="s">
        <v>5</v>
      </c>
      <c r="C710">
        <v>6</v>
      </c>
      <c r="D710">
        <v>495.29914982392393</v>
      </c>
      <c r="E710">
        <v>58.904218360522137</v>
      </c>
    </row>
    <row r="711" spans="1:5">
      <c r="A711">
        <v>253</v>
      </c>
      <c r="B711" t="s">
        <v>5</v>
      </c>
      <c r="C711">
        <v>12</v>
      </c>
      <c r="D711">
        <v>512.74308637870593</v>
      </c>
      <c r="E711">
        <v>81.862389238639281</v>
      </c>
    </row>
    <row r="712" spans="1:5">
      <c r="A712">
        <v>253</v>
      </c>
      <c r="B712" t="s">
        <v>5</v>
      </c>
      <c r="C712">
        <v>18</v>
      </c>
      <c r="D712">
        <v>526.08805519424607</v>
      </c>
      <c r="E712">
        <v>98.239138557314334</v>
      </c>
    </row>
    <row r="713" spans="1:5">
      <c r="A713">
        <v>253</v>
      </c>
      <c r="B713" t="s">
        <v>5</v>
      </c>
      <c r="C713">
        <v>24</v>
      </c>
      <c r="D713">
        <v>537.03554451071818</v>
      </c>
      <c r="E713">
        <v>110.41234144954684</v>
      </c>
    </row>
    <row r="714" spans="1:5">
      <c r="A714">
        <v>253</v>
      </c>
      <c r="B714" t="s">
        <v>5</v>
      </c>
      <c r="C714">
        <v>36</v>
      </c>
      <c r="D714">
        <v>553.86861870414918</v>
      </c>
      <c r="E714">
        <v>125.64971132111337</v>
      </c>
    </row>
    <row r="715" spans="1:5">
      <c r="A715">
        <v>253</v>
      </c>
      <c r="B715" t="s">
        <v>5</v>
      </c>
      <c r="C715">
        <v>48</v>
      </c>
      <c r="D715">
        <v>566.79716436662932</v>
      </c>
      <c r="E715">
        <v>133.48563812126505</v>
      </c>
    </row>
    <row r="716" spans="1:5">
      <c r="A716">
        <v>253</v>
      </c>
      <c r="B716" t="s">
        <v>5</v>
      </c>
      <c r="C716">
        <v>60</v>
      </c>
      <c r="D716">
        <v>577.67368281513336</v>
      </c>
      <c r="E716">
        <v>137.35938022893836</v>
      </c>
    </row>
    <row r="717" spans="1:5">
      <c r="A717">
        <v>253</v>
      </c>
      <c r="B717" t="s">
        <v>5</v>
      </c>
      <c r="C717">
        <v>84</v>
      </c>
      <c r="D717">
        <v>596.1667475229508</v>
      </c>
      <c r="E717">
        <v>139.86353550728825</v>
      </c>
    </row>
    <row r="718" spans="1:5">
      <c r="A718">
        <v>253</v>
      </c>
      <c r="B718" t="s">
        <v>5</v>
      </c>
      <c r="C718">
        <v>120</v>
      </c>
      <c r="D718">
        <v>618.2903328067822</v>
      </c>
      <c r="E718">
        <v>139.57055398347211</v>
      </c>
    </row>
    <row r="719" spans="1:5">
      <c r="A719">
        <v>253</v>
      </c>
      <c r="B719" t="s">
        <v>5</v>
      </c>
      <c r="C719">
        <v>180</v>
      </c>
      <c r="D719">
        <v>641.52220173103547</v>
      </c>
      <c r="E719">
        <v>136.57886429896647</v>
      </c>
    </row>
    <row r="720" spans="1:5">
      <c r="A720">
        <v>253</v>
      </c>
      <c r="B720" t="s">
        <v>5</v>
      </c>
      <c r="C720">
        <v>240</v>
      </c>
      <c r="D720">
        <v>651.80608406400427</v>
      </c>
      <c r="E720">
        <v>131.94149492670573</v>
      </c>
    </row>
    <row r="721" spans="1:5">
      <c r="A721">
        <v>253</v>
      </c>
      <c r="B721" t="s">
        <v>5</v>
      </c>
      <c r="C721">
        <v>360</v>
      </c>
      <c r="D721">
        <v>654.19219131446755</v>
      </c>
      <c r="E721">
        <v>121.19328462758011</v>
      </c>
    </row>
    <row r="722" spans="1:5">
      <c r="A722">
        <v>253</v>
      </c>
      <c r="B722" t="s">
        <v>6</v>
      </c>
      <c r="C722">
        <v>3.3333333333333333E-2</v>
      </c>
      <c r="D722">
        <v>450.60672313822903</v>
      </c>
      <c r="E722">
        <v>12.386690395505342</v>
      </c>
    </row>
    <row r="723" spans="1:5">
      <c r="A723">
        <v>253</v>
      </c>
      <c r="B723" t="s">
        <v>6</v>
      </c>
      <c r="C723">
        <v>1</v>
      </c>
      <c r="D723">
        <v>454.04553410292669</v>
      </c>
      <c r="E723">
        <v>17.552181912661933</v>
      </c>
    </row>
    <row r="724" spans="1:5">
      <c r="A724">
        <v>253</v>
      </c>
      <c r="B724" t="s">
        <v>6</v>
      </c>
      <c r="C724">
        <v>3</v>
      </c>
      <c r="D724">
        <v>460.92167069177663</v>
      </c>
      <c r="E724">
        <v>27.669129808311695</v>
      </c>
    </row>
    <row r="725" spans="1:5">
      <c r="A725">
        <v>253</v>
      </c>
      <c r="B725" t="s">
        <v>6</v>
      </c>
      <c r="C725">
        <v>6</v>
      </c>
      <c r="D725">
        <v>470.66090407760242</v>
      </c>
      <c r="E725">
        <v>41.49698652979837</v>
      </c>
    </row>
    <row r="726" spans="1:5">
      <c r="A726">
        <v>253</v>
      </c>
      <c r="B726" t="s">
        <v>6</v>
      </c>
      <c r="C726">
        <v>12</v>
      </c>
      <c r="D726">
        <v>488.24332156282071</v>
      </c>
      <c r="E726">
        <v>64.865442268211979</v>
      </c>
    </row>
    <row r="727" spans="1:5">
      <c r="A727">
        <v>253</v>
      </c>
      <c r="B727" t="s">
        <v>6</v>
      </c>
      <c r="C727">
        <v>24</v>
      </c>
      <c r="D727">
        <v>515.99791125986508</v>
      </c>
      <c r="E727">
        <v>96.952810660076295</v>
      </c>
    </row>
    <row r="728" spans="1:5">
      <c r="A728">
        <v>253</v>
      </c>
      <c r="B728" t="s">
        <v>6</v>
      </c>
      <c r="C728">
        <v>36</v>
      </c>
      <c r="D728">
        <v>536.9835406849943</v>
      </c>
      <c r="E728">
        <v>116.30826922701017</v>
      </c>
    </row>
    <row r="729" spans="1:5">
      <c r="A729">
        <v>253</v>
      </c>
      <c r="B729" t="s">
        <v>6</v>
      </c>
      <c r="C729">
        <v>60</v>
      </c>
      <c r="D729">
        <v>564.83681354848341</v>
      </c>
      <c r="E729">
        <v>132.68197895512742</v>
      </c>
    </row>
    <row r="730" spans="1:5">
      <c r="A730">
        <v>253</v>
      </c>
      <c r="B730" t="s">
        <v>6</v>
      </c>
      <c r="C730">
        <v>84</v>
      </c>
      <c r="D730">
        <v>580.24071424418833</v>
      </c>
      <c r="E730">
        <v>134.43605106290994</v>
      </c>
    </row>
    <row r="731" spans="1:5">
      <c r="A731">
        <v>253</v>
      </c>
      <c r="B731" t="s">
        <v>6</v>
      </c>
      <c r="C731">
        <v>120</v>
      </c>
      <c r="D731">
        <v>591.46295306227671</v>
      </c>
      <c r="E731">
        <v>128.29016343373237</v>
      </c>
    </row>
    <row r="732" spans="1:5">
      <c r="A732">
        <v>253</v>
      </c>
      <c r="B732" t="s">
        <v>6</v>
      </c>
      <c r="C732">
        <v>240</v>
      </c>
      <c r="D732">
        <v>593.64825273013992</v>
      </c>
      <c r="E732">
        <v>108.15638871425372</v>
      </c>
    </row>
    <row r="733" spans="1:5">
      <c r="A733">
        <v>253</v>
      </c>
      <c r="B733" t="s">
        <v>6</v>
      </c>
      <c r="C733">
        <v>360</v>
      </c>
      <c r="D733">
        <v>584.70012950205069</v>
      </c>
      <c r="E733">
        <v>101.43787831640959</v>
      </c>
    </row>
    <row r="734" spans="1:5">
      <c r="A734">
        <v>253</v>
      </c>
      <c r="B734" t="s">
        <v>7</v>
      </c>
      <c r="C734">
        <v>3.3333333333333333E-2</v>
      </c>
      <c r="D734">
        <v>450.62025840281262</v>
      </c>
      <c r="E734">
        <v>12.384408191189536</v>
      </c>
    </row>
    <row r="735" spans="1:5">
      <c r="A735">
        <v>253</v>
      </c>
      <c r="B735" t="s">
        <v>7</v>
      </c>
      <c r="C735">
        <v>1</v>
      </c>
      <c r="D735">
        <v>453.72552207643639</v>
      </c>
      <c r="E735">
        <v>17.550241438267221</v>
      </c>
    </row>
    <row r="736" spans="1:5">
      <c r="A736">
        <v>253</v>
      </c>
      <c r="B736" t="s">
        <v>7</v>
      </c>
      <c r="C736">
        <v>3</v>
      </c>
      <c r="D736">
        <v>459.83348330282911</v>
      </c>
      <c r="E736">
        <v>27.667848291114684</v>
      </c>
    </row>
    <row r="737" spans="1:5">
      <c r="A737">
        <v>253</v>
      </c>
      <c r="B737" t="s">
        <v>7</v>
      </c>
      <c r="C737">
        <v>6</v>
      </c>
      <c r="D737">
        <v>468.24790275659507</v>
      </c>
      <c r="E737">
        <v>41.496581000968064</v>
      </c>
    </row>
    <row r="738" spans="1:5">
      <c r="A738">
        <v>253</v>
      </c>
      <c r="B738" t="s">
        <v>7</v>
      </c>
      <c r="C738">
        <v>12</v>
      </c>
      <c r="D738">
        <v>482.70183535586631</v>
      </c>
      <c r="E738">
        <v>64.866437746960017</v>
      </c>
    </row>
    <row r="739" spans="1:5">
      <c r="A739">
        <v>253</v>
      </c>
      <c r="B739" t="s">
        <v>7</v>
      </c>
      <c r="C739">
        <v>24</v>
      </c>
      <c r="D739">
        <v>503.4052251162509</v>
      </c>
      <c r="E739">
        <v>97.040673681549478</v>
      </c>
    </row>
    <row r="740" spans="1:5">
      <c r="A740">
        <v>253</v>
      </c>
      <c r="B740" t="s">
        <v>7</v>
      </c>
      <c r="C740">
        <v>36</v>
      </c>
      <c r="D740">
        <v>516.99466001254484</v>
      </c>
      <c r="E740">
        <v>116.52843988268845</v>
      </c>
    </row>
    <row r="741" spans="1:5">
      <c r="A741">
        <v>253</v>
      </c>
      <c r="B741" t="s">
        <v>7</v>
      </c>
      <c r="C741">
        <v>60</v>
      </c>
      <c r="D741">
        <v>531.19879546057336</v>
      </c>
      <c r="E741">
        <v>133.19672494804777</v>
      </c>
    </row>
    <row r="742" spans="1:5">
      <c r="A742">
        <v>253</v>
      </c>
      <c r="B742" t="s">
        <v>7</v>
      </c>
      <c r="C742">
        <v>84</v>
      </c>
      <c r="D742">
        <v>536.09951539056749</v>
      </c>
      <c r="E742">
        <v>135.2886509818025</v>
      </c>
    </row>
    <row r="743" spans="1:5">
      <c r="A743">
        <v>253</v>
      </c>
      <c r="B743" t="s">
        <v>7</v>
      </c>
      <c r="C743">
        <v>120</v>
      </c>
      <c r="D743">
        <v>535.73192125983053</v>
      </c>
      <c r="E743">
        <v>129.36840069149656</v>
      </c>
    </row>
    <row r="744" spans="1:5">
      <c r="A744">
        <v>253</v>
      </c>
      <c r="B744" t="s">
        <v>7</v>
      </c>
      <c r="C744">
        <v>240</v>
      </c>
      <c r="D744">
        <v>516.98904957186016</v>
      </c>
      <c r="E744">
        <v>108.99196025068274</v>
      </c>
    </row>
    <row r="745" spans="1:5">
      <c r="A745">
        <v>253</v>
      </c>
      <c r="B745" t="s">
        <v>7</v>
      </c>
      <c r="C745">
        <v>360</v>
      </c>
      <c r="D745">
        <v>495.21497975118825</v>
      </c>
      <c r="E745">
        <v>102.31188321640342</v>
      </c>
    </row>
    <row r="746" spans="1:5">
      <c r="A746">
        <v>253</v>
      </c>
      <c r="B746" t="s">
        <v>8</v>
      </c>
      <c r="C746">
        <v>3.3333333333333333E-2</v>
      </c>
      <c r="D746">
        <v>447.77040501798569</v>
      </c>
      <c r="E746">
        <v>12.385719257663533</v>
      </c>
    </row>
    <row r="747" spans="1:5">
      <c r="A747">
        <v>253</v>
      </c>
      <c r="B747" t="s">
        <v>8</v>
      </c>
      <c r="C747">
        <v>1</v>
      </c>
      <c r="D747">
        <v>451.15023078044698</v>
      </c>
      <c r="E747">
        <v>17.55147041513888</v>
      </c>
    </row>
    <row r="748" spans="1:5">
      <c r="A748">
        <v>253</v>
      </c>
      <c r="B748" t="s">
        <v>8</v>
      </c>
      <c r="C748">
        <v>3</v>
      </c>
      <c r="D748">
        <v>457.78700640748787</v>
      </c>
      <c r="E748">
        <v>27.668921629834461</v>
      </c>
    </row>
    <row r="749" spans="1:5">
      <c r="A749">
        <v>253</v>
      </c>
      <c r="B749" t="s">
        <v>8</v>
      </c>
      <c r="C749">
        <v>6</v>
      </c>
      <c r="D749">
        <v>466.90463602430913</v>
      </c>
      <c r="E749">
        <v>41.497453327833597</v>
      </c>
    </row>
    <row r="750" spans="1:5">
      <c r="A750">
        <v>253</v>
      </c>
      <c r="B750" t="s">
        <v>8</v>
      </c>
      <c r="C750">
        <v>12</v>
      </c>
      <c r="D750">
        <v>482.49415220762995</v>
      </c>
      <c r="E750">
        <v>64.867004865634399</v>
      </c>
    </row>
    <row r="751" spans="1:5">
      <c r="A751">
        <v>253</v>
      </c>
      <c r="B751" t="s">
        <v>8</v>
      </c>
      <c r="C751">
        <v>24</v>
      </c>
      <c r="D751">
        <v>504.64874415312624</v>
      </c>
      <c r="E751">
        <v>97.029142882307241</v>
      </c>
    </row>
    <row r="752" spans="1:5">
      <c r="A752">
        <v>253</v>
      </c>
      <c r="B752" t="s">
        <v>8</v>
      </c>
      <c r="C752">
        <v>36</v>
      </c>
      <c r="D752">
        <v>519.08221972435331</v>
      </c>
      <c r="E752">
        <v>116.5034538008864</v>
      </c>
    </row>
    <row r="753" spans="1:5">
      <c r="A753">
        <v>253</v>
      </c>
      <c r="B753" t="s">
        <v>8</v>
      </c>
      <c r="C753">
        <v>60</v>
      </c>
      <c r="D753">
        <v>534.16576726364724</v>
      </c>
      <c r="E753">
        <v>133.1506404728143</v>
      </c>
    </row>
    <row r="754" spans="1:5">
      <c r="A754">
        <v>253</v>
      </c>
      <c r="B754" t="s">
        <v>8</v>
      </c>
      <c r="C754">
        <v>84</v>
      </c>
      <c r="D754">
        <v>539.56961617041384</v>
      </c>
      <c r="E754">
        <v>135.23170069235633</v>
      </c>
    </row>
    <row r="755" spans="1:5">
      <c r="A755">
        <v>253</v>
      </c>
      <c r="B755" t="s">
        <v>8</v>
      </c>
      <c r="C755">
        <v>120</v>
      </c>
      <c r="D755">
        <v>539.75391524094482</v>
      </c>
      <c r="E755">
        <v>129.30780559567646</v>
      </c>
    </row>
    <row r="756" spans="1:5">
      <c r="A756">
        <v>253</v>
      </c>
      <c r="B756" t="s">
        <v>8</v>
      </c>
      <c r="C756">
        <v>240</v>
      </c>
      <c r="D756">
        <v>521.79677578064377</v>
      </c>
      <c r="E756">
        <v>108.98623111039667</v>
      </c>
    </row>
    <row r="757" spans="1:5">
      <c r="A757">
        <v>253</v>
      </c>
      <c r="B757" t="s">
        <v>8</v>
      </c>
      <c r="C757">
        <v>360</v>
      </c>
      <c r="D757">
        <v>499.78746729556912</v>
      </c>
      <c r="E757">
        <v>102.39983379822695</v>
      </c>
    </row>
    <row r="758" spans="1:5">
      <c r="A758">
        <v>254</v>
      </c>
      <c r="B758" t="s">
        <v>5</v>
      </c>
      <c r="C758">
        <v>3.3333333333333333E-2</v>
      </c>
      <c r="D758">
        <v>499.3911705097633</v>
      </c>
      <c r="E758">
        <v>54.577572236661624</v>
      </c>
    </row>
    <row r="759" spans="1:5">
      <c r="A759">
        <v>254</v>
      </c>
      <c r="B759" t="s">
        <v>5</v>
      </c>
      <c r="C759">
        <v>1</v>
      </c>
      <c r="D759">
        <v>500.01409358242597</v>
      </c>
      <c r="E759">
        <v>56.790601463157579</v>
      </c>
    </row>
    <row r="760" spans="1:5">
      <c r="A760">
        <v>254</v>
      </c>
      <c r="B760" t="s">
        <v>5</v>
      </c>
      <c r="C760">
        <v>2</v>
      </c>
      <c r="D760">
        <v>500.64626283013752</v>
      </c>
      <c r="E760">
        <v>58.971259258973546</v>
      </c>
    </row>
    <row r="761" spans="1:5">
      <c r="A761">
        <v>254</v>
      </c>
      <c r="B761" t="s">
        <v>5</v>
      </c>
      <c r="C761">
        <v>3</v>
      </c>
      <c r="D761">
        <v>501.26768715503937</v>
      </c>
      <c r="E761">
        <v>61.046500114058723</v>
      </c>
    </row>
    <row r="762" spans="1:5">
      <c r="A762">
        <v>254</v>
      </c>
      <c r="B762" t="s">
        <v>5</v>
      </c>
      <c r="C762">
        <v>4</v>
      </c>
      <c r="D762">
        <v>501.8799648186357</v>
      </c>
      <c r="E762">
        <v>63.021260289976361</v>
      </c>
    </row>
    <row r="763" spans="1:5">
      <c r="A763">
        <v>254</v>
      </c>
      <c r="B763" t="s">
        <v>5</v>
      </c>
      <c r="C763">
        <v>5</v>
      </c>
      <c r="D763">
        <v>502.48458218172738</v>
      </c>
      <c r="E763">
        <v>64.900255041906092</v>
      </c>
    </row>
    <row r="764" spans="1:5">
      <c r="A764">
        <v>254</v>
      </c>
      <c r="B764" t="s">
        <v>5</v>
      </c>
      <c r="C764">
        <v>6</v>
      </c>
      <c r="D764">
        <v>503.08291969367571</v>
      </c>
      <c r="E764">
        <v>66.68798823027393</v>
      </c>
    </row>
    <row r="765" spans="1:5">
      <c r="A765">
        <v>254</v>
      </c>
      <c r="B765" t="s">
        <v>5</v>
      </c>
      <c r="C765">
        <v>12</v>
      </c>
      <c r="D765">
        <v>506.60640943411352</v>
      </c>
      <c r="E765">
        <v>75.725712294046829</v>
      </c>
    </row>
    <row r="766" spans="1:5">
      <c r="A766">
        <v>254</v>
      </c>
      <c r="B766" t="s">
        <v>5</v>
      </c>
      <c r="C766">
        <v>18</v>
      </c>
      <c r="D766">
        <v>510.0349830759464</v>
      </c>
      <c r="E766">
        <v>82.186066439014638</v>
      </c>
    </row>
    <row r="767" spans="1:5">
      <c r="A767">
        <v>254</v>
      </c>
      <c r="B767" t="s">
        <v>5</v>
      </c>
      <c r="C767">
        <v>24</v>
      </c>
      <c r="D767">
        <v>513.62028995322692</v>
      </c>
      <c r="E767">
        <v>86.997086892055606</v>
      </c>
    </row>
    <row r="768" spans="1:5">
      <c r="A768">
        <v>254</v>
      </c>
      <c r="B768" t="s">
        <v>5</v>
      </c>
      <c r="C768">
        <v>36</v>
      </c>
      <c r="D768">
        <v>521.31347799866751</v>
      </c>
      <c r="E768">
        <v>93.09457061563171</v>
      </c>
    </row>
    <row r="769" spans="1:5">
      <c r="A769">
        <v>254</v>
      </c>
      <c r="B769" t="s">
        <v>5</v>
      </c>
      <c r="C769">
        <v>48</v>
      </c>
      <c r="D769">
        <v>529.67912918203842</v>
      </c>
      <c r="E769">
        <v>96.367602936674174</v>
      </c>
    </row>
    <row r="770" spans="1:5">
      <c r="A770">
        <v>254</v>
      </c>
      <c r="B770" t="s">
        <v>5</v>
      </c>
      <c r="C770">
        <v>60</v>
      </c>
      <c r="D770">
        <v>538.47261275174287</v>
      </c>
      <c r="E770">
        <v>98.158310165547817</v>
      </c>
    </row>
    <row r="771" spans="1:5">
      <c r="A771">
        <v>254</v>
      </c>
      <c r="B771" t="s">
        <v>5</v>
      </c>
      <c r="C771">
        <v>84</v>
      </c>
      <c r="D771">
        <v>556.12562277748054</v>
      </c>
      <c r="E771">
        <v>99.822410761817991</v>
      </c>
    </row>
    <row r="772" spans="1:5">
      <c r="A772">
        <v>254</v>
      </c>
      <c r="B772" t="s">
        <v>5</v>
      </c>
      <c r="C772">
        <v>120</v>
      </c>
      <c r="D772">
        <v>579.5254083014861</v>
      </c>
      <c r="E772">
        <v>100.80562947817603</v>
      </c>
    </row>
    <row r="773" spans="1:5">
      <c r="A773">
        <v>254</v>
      </c>
      <c r="B773" t="s">
        <v>5</v>
      </c>
      <c r="C773">
        <v>180</v>
      </c>
      <c r="D773">
        <v>606.02031422506946</v>
      </c>
      <c r="E773">
        <v>101.07697679300053</v>
      </c>
    </row>
    <row r="774" spans="1:5">
      <c r="A774">
        <v>254</v>
      </c>
      <c r="B774" t="s">
        <v>5</v>
      </c>
      <c r="C774">
        <v>240</v>
      </c>
      <c r="D774">
        <v>620.00494134734606</v>
      </c>
      <c r="E774">
        <v>100.14035221004747</v>
      </c>
    </row>
    <row r="775" spans="1:5">
      <c r="A775">
        <v>254</v>
      </c>
      <c r="B775" t="s">
        <v>5</v>
      </c>
      <c r="C775">
        <v>360</v>
      </c>
      <c r="D775">
        <v>629.82979003675848</v>
      </c>
      <c r="E775">
        <v>96.830883349871002</v>
      </c>
    </row>
    <row r="776" spans="1:5">
      <c r="A776">
        <v>254</v>
      </c>
      <c r="B776" t="s">
        <v>6</v>
      </c>
      <c r="C776">
        <v>3.3333333333333333E-2</v>
      </c>
      <c r="D776">
        <v>461.09792519396541</v>
      </c>
      <c r="E776">
        <v>22.877892451241763</v>
      </c>
    </row>
    <row r="777" spans="1:5">
      <c r="A777">
        <v>254</v>
      </c>
      <c r="B777" t="s">
        <v>6</v>
      </c>
      <c r="C777">
        <v>1</v>
      </c>
      <c r="D777">
        <v>462.21075527326963</v>
      </c>
      <c r="E777">
        <v>25.717403083004854</v>
      </c>
    </row>
    <row r="778" spans="1:5">
      <c r="A778">
        <v>254</v>
      </c>
      <c r="B778" t="s">
        <v>6</v>
      </c>
      <c r="C778">
        <v>3</v>
      </c>
      <c r="D778">
        <v>464.39296839015304</v>
      </c>
      <c r="E778">
        <v>31.140427506688162</v>
      </c>
    </row>
    <row r="779" spans="1:5">
      <c r="A779">
        <v>254</v>
      </c>
      <c r="B779" t="s">
        <v>6</v>
      </c>
      <c r="C779">
        <v>6</v>
      </c>
      <c r="D779">
        <v>467.4060230896099</v>
      </c>
      <c r="E779">
        <v>38.242105541805849</v>
      </c>
    </row>
    <row r="780" spans="1:5">
      <c r="A780">
        <v>254</v>
      </c>
      <c r="B780" t="s">
        <v>6</v>
      </c>
      <c r="C780">
        <v>12</v>
      </c>
      <c r="D780">
        <v>472.73582346645736</v>
      </c>
      <c r="E780">
        <v>49.357944171848636</v>
      </c>
    </row>
    <row r="781" spans="1:5">
      <c r="A781">
        <v>254</v>
      </c>
      <c r="B781" t="s">
        <v>6</v>
      </c>
      <c r="C781">
        <v>24</v>
      </c>
      <c r="D781">
        <v>481.56676369375691</v>
      </c>
      <c r="E781">
        <v>62.521663093968101</v>
      </c>
    </row>
    <row r="782" spans="1:5">
      <c r="A782">
        <v>254</v>
      </c>
      <c r="B782" t="s">
        <v>6</v>
      </c>
      <c r="C782">
        <v>36</v>
      </c>
      <c r="D782">
        <v>489.73600534292882</v>
      </c>
      <c r="E782">
        <v>69.06073388494471</v>
      </c>
    </row>
    <row r="783" spans="1:5">
      <c r="A783">
        <v>254</v>
      </c>
      <c r="B783" t="s">
        <v>6</v>
      </c>
      <c r="C783">
        <v>60</v>
      </c>
      <c r="D783">
        <v>505.97796861375656</v>
      </c>
      <c r="E783">
        <v>73.82313402040063</v>
      </c>
    </row>
    <row r="784" spans="1:5">
      <c r="A784">
        <v>254</v>
      </c>
      <c r="B784" t="s">
        <v>6</v>
      </c>
      <c r="C784">
        <v>84</v>
      </c>
      <c r="D784">
        <v>520.88963968098426</v>
      </c>
      <c r="E784">
        <v>75.084976499705803</v>
      </c>
    </row>
    <row r="785" spans="1:5">
      <c r="A785">
        <v>254</v>
      </c>
      <c r="B785" t="s">
        <v>6</v>
      </c>
      <c r="C785">
        <v>120</v>
      </c>
      <c r="D785">
        <v>538.68727134719381</v>
      </c>
      <c r="E785">
        <v>75.514481718649407</v>
      </c>
    </row>
    <row r="786" spans="1:5">
      <c r="A786">
        <v>254</v>
      </c>
      <c r="B786" t="s">
        <v>6</v>
      </c>
      <c r="C786">
        <v>240</v>
      </c>
      <c r="D786">
        <v>552.82892950144264</v>
      </c>
      <c r="E786">
        <v>67.337065485556437</v>
      </c>
    </row>
    <row r="787" spans="1:5">
      <c r="A787">
        <v>254</v>
      </c>
      <c r="B787" t="s">
        <v>6</v>
      </c>
      <c r="C787">
        <v>360</v>
      </c>
      <c r="D787">
        <v>533.20320008454769</v>
      </c>
      <c r="E787">
        <v>49.940948898906584</v>
      </c>
    </row>
    <row r="788" spans="1:5">
      <c r="A788">
        <v>254</v>
      </c>
      <c r="B788" t="s">
        <v>7</v>
      </c>
      <c r="C788">
        <v>3.3333333333333333E-2</v>
      </c>
      <c r="D788">
        <v>461.11542272675223</v>
      </c>
      <c r="E788">
        <v>22.879572515129148</v>
      </c>
    </row>
    <row r="789" spans="1:5">
      <c r="A789">
        <v>254</v>
      </c>
      <c r="B789" t="s">
        <v>7</v>
      </c>
      <c r="C789">
        <v>1</v>
      </c>
      <c r="D789">
        <v>461.8942795574311</v>
      </c>
      <c r="E789">
        <v>25.718998919261882</v>
      </c>
    </row>
    <row r="790" spans="1:5">
      <c r="A790">
        <v>254</v>
      </c>
      <c r="B790" t="s">
        <v>7</v>
      </c>
      <c r="C790">
        <v>3</v>
      </c>
      <c r="D790">
        <v>463.3074974722839</v>
      </c>
      <c r="E790">
        <v>31.141862460569435</v>
      </c>
    </row>
    <row r="791" spans="1:5">
      <c r="A791">
        <v>254</v>
      </c>
      <c r="B791" t="s">
        <v>7</v>
      </c>
      <c r="C791">
        <v>6</v>
      </c>
      <c r="D791">
        <v>464.99465165860715</v>
      </c>
      <c r="E791">
        <v>38.243329902980172</v>
      </c>
    </row>
    <row r="792" spans="1:5">
      <c r="A792">
        <v>254</v>
      </c>
      <c r="B792" t="s">
        <v>7</v>
      </c>
      <c r="C792">
        <v>12</v>
      </c>
      <c r="D792">
        <v>467.19423761624046</v>
      </c>
      <c r="E792">
        <v>49.358840007334152</v>
      </c>
    </row>
    <row r="793" spans="1:5">
      <c r="A793">
        <v>254</v>
      </c>
      <c r="B793" t="s">
        <v>7</v>
      </c>
      <c r="C793">
        <v>24</v>
      </c>
      <c r="D793">
        <v>468.93593535500162</v>
      </c>
      <c r="E793">
        <v>62.571383920300221</v>
      </c>
    </row>
    <row r="794" spans="1:5">
      <c r="A794">
        <v>254</v>
      </c>
      <c r="B794" t="s">
        <v>7</v>
      </c>
      <c r="C794">
        <v>36</v>
      </c>
      <c r="D794">
        <v>469.64019295514532</v>
      </c>
      <c r="E794">
        <v>69.173972825288885</v>
      </c>
    </row>
    <row r="795" spans="1:5">
      <c r="A795">
        <v>254</v>
      </c>
      <c r="B795" t="s">
        <v>7</v>
      </c>
      <c r="C795">
        <v>60</v>
      </c>
      <c r="D795">
        <v>472.07112690985849</v>
      </c>
      <c r="E795">
        <v>74.069056397332858</v>
      </c>
    </row>
    <row r="796" spans="1:5">
      <c r="A796">
        <v>254</v>
      </c>
      <c r="B796" t="s">
        <v>7</v>
      </c>
      <c r="C796">
        <v>84</v>
      </c>
      <c r="D796">
        <v>476.33660367136287</v>
      </c>
      <c r="E796">
        <v>75.525739262597838</v>
      </c>
    </row>
    <row r="797" spans="1:5">
      <c r="A797">
        <v>254</v>
      </c>
      <c r="B797" t="s">
        <v>7</v>
      </c>
      <c r="C797">
        <v>120</v>
      </c>
      <c r="D797">
        <v>482.57652266379</v>
      </c>
      <c r="E797">
        <v>76.213002095456005</v>
      </c>
    </row>
    <row r="798" spans="1:5">
      <c r="A798">
        <v>254</v>
      </c>
      <c r="B798" t="s">
        <v>7</v>
      </c>
      <c r="C798">
        <v>240</v>
      </c>
      <c r="D798">
        <v>476.06387878793845</v>
      </c>
      <c r="E798">
        <v>68.066789466760952</v>
      </c>
    </row>
    <row r="799" spans="1:5">
      <c r="A799">
        <v>254</v>
      </c>
      <c r="B799" t="s">
        <v>7</v>
      </c>
      <c r="C799">
        <v>360</v>
      </c>
      <c r="D799">
        <v>441.03660127694451</v>
      </c>
      <c r="E799">
        <v>48.133504742159658</v>
      </c>
    </row>
    <row r="800" spans="1:5">
      <c r="A800">
        <v>254</v>
      </c>
      <c r="B800" t="s">
        <v>8</v>
      </c>
      <c r="C800">
        <v>3.3333333333333333E-2</v>
      </c>
      <c r="D800">
        <v>458.26220241487692</v>
      </c>
      <c r="E800">
        <v>22.877516654554732</v>
      </c>
    </row>
    <row r="801" spans="1:5">
      <c r="A801">
        <v>254</v>
      </c>
      <c r="B801" t="s">
        <v>8</v>
      </c>
      <c r="C801">
        <v>1</v>
      </c>
      <c r="D801">
        <v>459.31576921229839</v>
      </c>
      <c r="E801">
        <v>25.717008846990254</v>
      </c>
    </row>
    <row r="802" spans="1:5">
      <c r="A802">
        <v>254</v>
      </c>
      <c r="B802" t="s">
        <v>8</v>
      </c>
      <c r="C802">
        <v>3</v>
      </c>
      <c r="D802">
        <v>461.25808460584699</v>
      </c>
      <c r="E802">
        <v>31.139999828193599</v>
      </c>
    </row>
    <row r="803" spans="1:5">
      <c r="A803">
        <v>254</v>
      </c>
      <c r="B803" t="s">
        <v>8</v>
      </c>
      <c r="C803">
        <v>6</v>
      </c>
      <c r="D803">
        <v>463.64882106071695</v>
      </c>
      <c r="E803">
        <v>38.241638364241439</v>
      </c>
    </row>
    <row r="804" spans="1:5">
      <c r="A804">
        <v>254</v>
      </c>
      <c r="B804" t="s">
        <v>8</v>
      </c>
      <c r="C804">
        <v>12</v>
      </c>
      <c r="D804">
        <v>466.9845766050945</v>
      </c>
      <c r="E804">
        <v>49.357429263098965</v>
      </c>
    </row>
    <row r="805" spans="1:5">
      <c r="A805">
        <v>254</v>
      </c>
      <c r="B805" t="s">
        <v>8</v>
      </c>
      <c r="C805">
        <v>24</v>
      </c>
      <c r="D805">
        <v>470.18299055227646</v>
      </c>
      <c r="E805">
        <v>62.563389281457482</v>
      </c>
    </row>
    <row r="806" spans="1:5">
      <c r="A806">
        <v>254</v>
      </c>
      <c r="B806" t="s">
        <v>8</v>
      </c>
      <c r="C806">
        <v>36</v>
      </c>
      <c r="D806">
        <v>471.73873397209337</v>
      </c>
      <c r="E806">
        <v>69.159968048626496</v>
      </c>
    </row>
    <row r="807" spans="1:5">
      <c r="A807">
        <v>254</v>
      </c>
      <c r="B807" t="s">
        <v>8</v>
      </c>
      <c r="C807">
        <v>60</v>
      </c>
      <c r="D807">
        <v>475.06134005281308</v>
      </c>
      <c r="E807">
        <v>74.046213261980199</v>
      </c>
    </row>
    <row r="808" spans="1:5">
      <c r="A808">
        <v>254</v>
      </c>
      <c r="B808" t="s">
        <v>8</v>
      </c>
      <c r="C808">
        <v>84</v>
      </c>
      <c r="D808">
        <v>479.83396163337625</v>
      </c>
      <c r="E808">
        <v>75.496046155318695</v>
      </c>
    </row>
    <row r="809" spans="1:5">
      <c r="A809">
        <v>254</v>
      </c>
      <c r="B809" t="s">
        <v>8</v>
      </c>
      <c r="C809">
        <v>120</v>
      </c>
      <c r="D809">
        <v>486.618404283811</v>
      </c>
      <c r="E809">
        <v>76.172294638542567</v>
      </c>
    </row>
    <row r="810" spans="1:5">
      <c r="A810">
        <v>254</v>
      </c>
      <c r="B810" t="s">
        <v>8</v>
      </c>
      <c r="C810">
        <v>240</v>
      </c>
      <c r="D810">
        <v>480.86160062204362</v>
      </c>
      <c r="E810">
        <v>68.051055951796542</v>
      </c>
    </row>
    <row r="811" spans="1:5">
      <c r="A811">
        <v>254</v>
      </c>
      <c r="B811" t="s">
        <v>8</v>
      </c>
      <c r="C811">
        <v>360</v>
      </c>
      <c r="D811">
        <v>445.65742299765452</v>
      </c>
      <c r="E811">
        <v>48.26978950031237</v>
      </c>
    </row>
    <row r="812" spans="1:5">
      <c r="A812">
        <v>255</v>
      </c>
      <c r="B812" t="s">
        <v>5</v>
      </c>
      <c r="C812">
        <v>3.3333333333333333E-2</v>
      </c>
      <c r="D812">
        <v>492.46183298857875</v>
      </c>
      <c r="E812">
        <v>47.648234715477052</v>
      </c>
    </row>
    <row r="813" spans="1:5">
      <c r="A813">
        <v>255</v>
      </c>
      <c r="B813" t="s">
        <v>5</v>
      </c>
      <c r="C813">
        <v>1</v>
      </c>
      <c r="D813">
        <v>494.51029930399562</v>
      </c>
      <c r="E813">
        <v>51.286807184727223</v>
      </c>
    </row>
    <row r="814" spans="1:5">
      <c r="A814">
        <v>255</v>
      </c>
      <c r="B814" t="s">
        <v>5</v>
      </c>
      <c r="C814">
        <v>2</v>
      </c>
      <c r="D814">
        <v>496.46787131749295</v>
      </c>
      <c r="E814">
        <v>54.792867746328994</v>
      </c>
    </row>
    <row r="815" spans="1:5">
      <c r="A815">
        <v>255</v>
      </c>
      <c r="B815" t="s">
        <v>5</v>
      </c>
      <c r="C815">
        <v>3</v>
      </c>
      <c r="D815">
        <v>498.27206140208199</v>
      </c>
      <c r="E815">
        <v>58.050874361101343</v>
      </c>
    </row>
    <row r="816" spans="1:5">
      <c r="A816">
        <v>255</v>
      </c>
      <c r="B816" t="s">
        <v>5</v>
      </c>
      <c r="C816">
        <v>4</v>
      </c>
      <c r="D816">
        <v>499.93329699541954</v>
      </c>
      <c r="E816">
        <v>61.074592466760222</v>
      </c>
    </row>
    <row r="817" spans="1:5">
      <c r="A817">
        <v>255</v>
      </c>
      <c r="B817" t="s">
        <v>5</v>
      </c>
      <c r="C817">
        <v>5</v>
      </c>
      <c r="D817">
        <v>501.46144652730629</v>
      </c>
      <c r="E817">
        <v>63.877119387484996</v>
      </c>
    </row>
    <row r="818" spans="1:5">
      <c r="A818">
        <v>255</v>
      </c>
      <c r="B818" t="s">
        <v>5</v>
      </c>
      <c r="C818">
        <v>6</v>
      </c>
      <c r="D818">
        <v>502.8658460818101</v>
      </c>
      <c r="E818">
        <v>66.470914618408301</v>
      </c>
    </row>
    <row r="819" spans="1:5">
      <c r="A819">
        <v>255</v>
      </c>
      <c r="B819" t="s">
        <v>5</v>
      </c>
      <c r="C819">
        <v>12</v>
      </c>
      <c r="D819">
        <v>509.15541934588867</v>
      </c>
      <c r="E819">
        <v>78.274722205822002</v>
      </c>
    </row>
    <row r="820" spans="1:5">
      <c r="A820">
        <v>255</v>
      </c>
      <c r="B820" t="s">
        <v>5</v>
      </c>
      <c r="C820">
        <v>18</v>
      </c>
      <c r="D820">
        <v>512.69371745076671</v>
      </c>
      <c r="E820">
        <v>84.844800813834922</v>
      </c>
    </row>
    <row r="821" spans="1:5">
      <c r="A821">
        <v>255</v>
      </c>
      <c r="B821" t="s">
        <v>5</v>
      </c>
      <c r="C821">
        <v>24</v>
      </c>
      <c r="D821">
        <v>514.83869313633261</v>
      </c>
      <c r="E821">
        <v>88.215490075161242</v>
      </c>
    </row>
    <row r="822" spans="1:5">
      <c r="A822">
        <v>255</v>
      </c>
      <c r="B822" t="s">
        <v>5</v>
      </c>
      <c r="C822">
        <v>36</v>
      </c>
      <c r="D822">
        <v>517.47710062370481</v>
      </c>
      <c r="E822">
        <v>89.258193240669073</v>
      </c>
    </row>
    <row r="823" spans="1:5">
      <c r="A823">
        <v>255</v>
      </c>
      <c r="B823" t="s">
        <v>5</v>
      </c>
      <c r="C823">
        <v>48</v>
      </c>
      <c r="D823">
        <v>520.3361229402999</v>
      </c>
      <c r="E823">
        <v>87.024596694935667</v>
      </c>
    </row>
    <row r="824" spans="1:5">
      <c r="A824">
        <v>255</v>
      </c>
      <c r="B824" t="s">
        <v>5</v>
      </c>
      <c r="C824">
        <v>60</v>
      </c>
      <c r="D824">
        <v>524.54350933579735</v>
      </c>
      <c r="E824">
        <v>84.22920674960227</v>
      </c>
    </row>
    <row r="825" spans="1:5">
      <c r="A825">
        <v>255</v>
      </c>
      <c r="B825" t="s">
        <v>5</v>
      </c>
      <c r="C825">
        <v>84</v>
      </c>
      <c r="D825">
        <v>536.92060248761618</v>
      </c>
      <c r="E825">
        <v>80.617390471953641</v>
      </c>
    </row>
    <row r="826" spans="1:5">
      <c r="A826">
        <v>255</v>
      </c>
      <c r="B826" t="s">
        <v>5</v>
      </c>
      <c r="C826">
        <v>120</v>
      </c>
      <c r="D826">
        <v>559.31802192985288</v>
      </c>
      <c r="E826">
        <v>80.598243106542867</v>
      </c>
    </row>
    <row r="827" spans="1:5">
      <c r="A827">
        <v>255</v>
      </c>
      <c r="B827" t="s">
        <v>5</v>
      </c>
      <c r="C827">
        <v>180</v>
      </c>
      <c r="D827">
        <v>588.53871328132618</v>
      </c>
      <c r="E827">
        <v>83.595375849257195</v>
      </c>
    </row>
    <row r="828" spans="1:5">
      <c r="A828">
        <v>255</v>
      </c>
      <c r="B828" t="s">
        <v>5</v>
      </c>
      <c r="C828">
        <v>240</v>
      </c>
      <c r="D828">
        <v>602.57642678485036</v>
      </c>
      <c r="E828">
        <v>82.711837647551846</v>
      </c>
    </row>
    <row r="829" spans="1:5">
      <c r="A829">
        <v>255</v>
      </c>
      <c r="B829" t="s">
        <v>5</v>
      </c>
      <c r="C829">
        <v>360</v>
      </c>
      <c r="D829">
        <v>605.38158862084083</v>
      </c>
      <c r="E829">
        <v>72.382681933953407</v>
      </c>
    </row>
    <row r="830" spans="1:5">
      <c r="A830">
        <v>255</v>
      </c>
      <c r="B830" t="s">
        <v>6</v>
      </c>
      <c r="C830">
        <v>3.3333333333333333E-2</v>
      </c>
      <c r="D830">
        <v>470.38131057630756</v>
      </c>
      <c r="E830">
        <v>32.16127783358391</v>
      </c>
    </row>
    <row r="831" spans="1:5">
      <c r="A831">
        <v>255</v>
      </c>
      <c r="B831" t="s">
        <v>6</v>
      </c>
      <c r="C831">
        <v>1</v>
      </c>
      <c r="D831">
        <v>470.7276836524116</v>
      </c>
      <c r="E831">
        <v>34.234331462146827</v>
      </c>
    </row>
    <row r="832" spans="1:5">
      <c r="A832">
        <v>255</v>
      </c>
      <c r="B832" t="s">
        <v>6</v>
      </c>
      <c r="C832">
        <v>3</v>
      </c>
      <c r="D832">
        <v>471.44812000849333</v>
      </c>
      <c r="E832">
        <v>38.195579125028452</v>
      </c>
    </row>
    <row r="833" spans="1:5">
      <c r="A833">
        <v>255</v>
      </c>
      <c r="B833" t="s">
        <v>6</v>
      </c>
      <c r="C833">
        <v>6</v>
      </c>
      <c r="D833">
        <v>472.55026834483425</v>
      </c>
      <c r="E833">
        <v>43.386350797030225</v>
      </c>
    </row>
    <row r="834" spans="1:5">
      <c r="A834">
        <v>255</v>
      </c>
      <c r="B834" t="s">
        <v>6</v>
      </c>
      <c r="C834">
        <v>12</v>
      </c>
      <c r="D834">
        <v>474.89054803854327</v>
      </c>
      <c r="E834">
        <v>51.512668743934547</v>
      </c>
    </row>
    <row r="835" spans="1:5">
      <c r="A835">
        <v>255</v>
      </c>
      <c r="B835" t="s">
        <v>6</v>
      </c>
      <c r="C835">
        <v>24</v>
      </c>
      <c r="D835">
        <v>480.13068848151278</v>
      </c>
      <c r="E835">
        <v>61.085587881723953</v>
      </c>
    </row>
    <row r="836" spans="1:5">
      <c r="A836">
        <v>255</v>
      </c>
      <c r="B836" t="s">
        <v>6</v>
      </c>
      <c r="C836">
        <v>36</v>
      </c>
      <c r="D836">
        <v>486.36280322164475</v>
      </c>
      <c r="E836">
        <v>65.687531763660644</v>
      </c>
    </row>
    <row r="837" spans="1:5">
      <c r="A837">
        <v>255</v>
      </c>
      <c r="B837" t="s">
        <v>6</v>
      </c>
      <c r="C837">
        <v>60</v>
      </c>
      <c r="D837">
        <v>500.57911310251126</v>
      </c>
      <c r="E837">
        <v>68.4242785091553</v>
      </c>
    </row>
    <row r="838" spans="1:5">
      <c r="A838">
        <v>255</v>
      </c>
      <c r="B838" t="s">
        <v>6</v>
      </c>
      <c r="C838">
        <v>84</v>
      </c>
      <c r="D838">
        <v>514.06003744833663</v>
      </c>
      <c r="E838">
        <v>68.25537426705823</v>
      </c>
    </row>
    <row r="839" spans="1:5">
      <c r="A839">
        <v>255</v>
      </c>
      <c r="B839" t="s">
        <v>6</v>
      </c>
      <c r="C839">
        <v>120</v>
      </c>
      <c r="D839">
        <v>529.9551273790471</v>
      </c>
      <c r="E839">
        <v>66.78233775050272</v>
      </c>
    </row>
    <row r="840" spans="1:5">
      <c r="A840">
        <v>255</v>
      </c>
      <c r="B840" t="s">
        <v>6</v>
      </c>
      <c r="C840">
        <v>240</v>
      </c>
      <c r="D840">
        <v>541.74006409358253</v>
      </c>
      <c r="E840">
        <v>56.248200077696275</v>
      </c>
    </row>
    <row r="841" spans="1:5">
      <c r="A841">
        <v>255</v>
      </c>
      <c r="B841" t="s">
        <v>6</v>
      </c>
      <c r="C841">
        <v>360</v>
      </c>
      <c r="D841">
        <v>524.03658348559759</v>
      </c>
      <c r="E841">
        <v>40.774332299956455</v>
      </c>
    </row>
    <row r="842" spans="1:5">
      <c r="A842">
        <v>255</v>
      </c>
      <c r="B842" t="s">
        <v>7</v>
      </c>
      <c r="C842">
        <v>3.3333333333333333E-2</v>
      </c>
      <c r="D842">
        <v>470.39925143109537</v>
      </c>
      <c r="E842">
        <v>32.163401219472284</v>
      </c>
    </row>
    <row r="843" spans="1:5">
      <c r="A843">
        <v>255</v>
      </c>
      <c r="B843" t="s">
        <v>7</v>
      </c>
      <c r="C843">
        <v>1</v>
      </c>
      <c r="D843">
        <v>470.41161475671072</v>
      </c>
      <c r="E843">
        <v>34.236334118541507</v>
      </c>
    </row>
    <row r="844" spans="1:5">
      <c r="A844">
        <v>255</v>
      </c>
      <c r="B844" t="s">
        <v>7</v>
      </c>
      <c r="C844">
        <v>3</v>
      </c>
      <c r="D844">
        <v>470.36299045446304</v>
      </c>
      <c r="E844">
        <v>38.197355442748588</v>
      </c>
    </row>
    <row r="845" spans="1:5">
      <c r="A845">
        <v>255</v>
      </c>
      <c r="B845" t="s">
        <v>7</v>
      </c>
      <c r="C845">
        <v>6</v>
      </c>
      <c r="D845">
        <v>470.13916253026605</v>
      </c>
      <c r="E845">
        <v>43.387840774639017</v>
      </c>
    </row>
    <row r="846" spans="1:5">
      <c r="A846">
        <v>255</v>
      </c>
      <c r="B846" t="s">
        <v>7</v>
      </c>
      <c r="C846">
        <v>12</v>
      </c>
      <c r="D846">
        <v>469.34913996595026</v>
      </c>
      <c r="E846">
        <v>51.513742357043938</v>
      </c>
    </row>
    <row r="847" spans="1:5">
      <c r="A847">
        <v>255</v>
      </c>
      <c r="B847" t="s">
        <v>7</v>
      </c>
      <c r="C847">
        <v>24</v>
      </c>
      <c r="D847">
        <v>467.49646738357688</v>
      </c>
      <c r="E847">
        <v>61.131915948875459</v>
      </c>
    </row>
    <row r="848" spans="1:5">
      <c r="A848">
        <v>255</v>
      </c>
      <c r="B848" t="s">
        <v>7</v>
      </c>
      <c r="C848">
        <v>36</v>
      </c>
      <c r="D848">
        <v>466.25580886589051</v>
      </c>
      <c r="E848">
        <v>65.789588736034077</v>
      </c>
    </row>
    <row r="849" spans="1:5">
      <c r="A849">
        <v>255</v>
      </c>
      <c r="B849" t="s">
        <v>7</v>
      </c>
      <c r="C849">
        <v>60</v>
      </c>
      <c r="D849">
        <v>466.63913054252868</v>
      </c>
      <c r="E849">
        <v>68.637060030003056</v>
      </c>
    </row>
    <row r="850" spans="1:5">
      <c r="A850">
        <v>255</v>
      </c>
      <c r="B850" t="s">
        <v>7</v>
      </c>
      <c r="C850">
        <v>84</v>
      </c>
      <c r="D850">
        <v>469.43529456455047</v>
      </c>
      <c r="E850">
        <v>68.624430155785419</v>
      </c>
    </row>
    <row r="851" spans="1:5">
      <c r="A851">
        <v>255</v>
      </c>
      <c r="B851" t="s">
        <v>7</v>
      </c>
      <c r="C851">
        <v>120</v>
      </c>
      <c r="D851">
        <v>473.6885375465672</v>
      </c>
      <c r="E851">
        <v>67.325016978233222</v>
      </c>
    </row>
    <row r="852" spans="1:5">
      <c r="A852">
        <v>255</v>
      </c>
      <c r="B852" t="s">
        <v>7</v>
      </c>
      <c r="C852">
        <v>240</v>
      </c>
      <c r="D852">
        <v>464.57423704346252</v>
      </c>
      <c r="E852">
        <v>56.577147722285048</v>
      </c>
    </row>
    <row r="853" spans="1:5">
      <c r="A853">
        <v>255</v>
      </c>
      <c r="B853" t="s">
        <v>7</v>
      </c>
      <c r="C853">
        <v>360</v>
      </c>
      <c r="D853">
        <v>431.75186151098035</v>
      </c>
      <c r="E853">
        <v>38.848764976195518</v>
      </c>
    </row>
    <row r="854" spans="1:5">
      <c r="A854">
        <v>255</v>
      </c>
      <c r="B854" t="s">
        <v>8</v>
      </c>
      <c r="C854">
        <v>3.3333333333333333E-2</v>
      </c>
      <c r="D854">
        <v>467.54529478758383</v>
      </c>
      <c r="E854">
        <v>32.160609027261643</v>
      </c>
    </row>
    <row r="855" spans="1:5">
      <c r="A855">
        <v>255</v>
      </c>
      <c r="B855" t="s">
        <v>8</v>
      </c>
      <c r="C855">
        <v>1</v>
      </c>
      <c r="D855">
        <v>467.8324031008168</v>
      </c>
      <c r="E855">
        <v>34.233642735508674</v>
      </c>
    </row>
    <row r="856" spans="1:5">
      <c r="A856">
        <v>255</v>
      </c>
      <c r="B856" t="s">
        <v>8</v>
      </c>
      <c r="C856">
        <v>3</v>
      </c>
      <c r="D856">
        <v>468.31294358750671</v>
      </c>
      <c r="E856">
        <v>38.194858809853308</v>
      </c>
    </row>
    <row r="857" spans="1:5">
      <c r="A857">
        <v>255</v>
      </c>
      <c r="B857" t="s">
        <v>8</v>
      </c>
      <c r="C857">
        <v>6</v>
      </c>
      <c r="D857">
        <v>468.79278704209986</v>
      </c>
      <c r="E857">
        <v>43.38560434562433</v>
      </c>
    </row>
    <row r="858" spans="1:5">
      <c r="A858">
        <v>255</v>
      </c>
      <c r="B858" t="s">
        <v>8</v>
      </c>
      <c r="C858">
        <v>12</v>
      </c>
      <c r="D858">
        <v>469.13907632837311</v>
      </c>
      <c r="E858">
        <v>51.511928986377534</v>
      </c>
    </row>
    <row r="859" spans="1:5">
      <c r="A859">
        <v>255</v>
      </c>
      <c r="B859" t="s">
        <v>8</v>
      </c>
      <c r="C859">
        <v>24</v>
      </c>
      <c r="D859">
        <v>468.74373898515489</v>
      </c>
      <c r="E859">
        <v>61.12413771433588</v>
      </c>
    </row>
    <row r="860" spans="1:5">
      <c r="A860">
        <v>255</v>
      </c>
      <c r="B860" t="s">
        <v>8</v>
      </c>
      <c r="C860">
        <v>36</v>
      </c>
      <c r="D860">
        <v>468.35551768804629</v>
      </c>
      <c r="E860">
        <v>65.776751764579373</v>
      </c>
    </row>
    <row r="861" spans="1:5">
      <c r="A861">
        <v>255</v>
      </c>
      <c r="B861" t="s">
        <v>8</v>
      </c>
      <c r="C861">
        <v>60</v>
      </c>
      <c r="D861">
        <v>469.63230295165954</v>
      </c>
      <c r="E861">
        <v>68.617176160826673</v>
      </c>
    </row>
    <row r="862" spans="1:5">
      <c r="A862">
        <v>255</v>
      </c>
      <c r="B862" t="s">
        <v>8</v>
      </c>
      <c r="C862">
        <v>84</v>
      </c>
      <c r="D862">
        <v>472.93776420562682</v>
      </c>
      <c r="E862">
        <v>68.599848727569281</v>
      </c>
    </row>
    <row r="863" spans="1:5">
      <c r="A863">
        <v>255</v>
      </c>
      <c r="B863" t="s">
        <v>8</v>
      </c>
      <c r="C863">
        <v>120</v>
      </c>
      <c r="D863">
        <v>477.74036886808119</v>
      </c>
      <c r="E863">
        <v>67.294259222812769</v>
      </c>
    </row>
    <row r="864" spans="1:5">
      <c r="A864">
        <v>255</v>
      </c>
      <c r="B864" t="s">
        <v>8</v>
      </c>
      <c r="C864">
        <v>240</v>
      </c>
      <c r="D864">
        <v>469.39104361389644</v>
      </c>
      <c r="E864">
        <v>56.580498943649346</v>
      </c>
    </row>
    <row r="865" spans="1:5">
      <c r="A865">
        <v>255</v>
      </c>
      <c r="B865" t="s">
        <v>8</v>
      </c>
      <c r="C865">
        <v>360</v>
      </c>
      <c r="D865">
        <v>436.36645892257076</v>
      </c>
      <c r="E865">
        <v>38.978825425228585</v>
      </c>
    </row>
    <row r="866" spans="1:5">
      <c r="A866">
        <v>256</v>
      </c>
      <c r="B866" t="s">
        <v>5</v>
      </c>
      <c r="C866">
        <v>3.3333333333333333E-2</v>
      </c>
      <c r="D866">
        <v>500.09955699765067</v>
      </c>
      <c r="E866">
        <v>55.285958724548969</v>
      </c>
    </row>
    <row r="867" spans="1:5">
      <c r="A867">
        <v>256</v>
      </c>
      <c r="B867" t="s">
        <v>5</v>
      </c>
      <c r="C867">
        <v>1</v>
      </c>
      <c r="D867">
        <v>501.82009781914877</v>
      </c>
      <c r="E867">
        <v>58.596605699880385</v>
      </c>
    </row>
    <row r="868" spans="1:5">
      <c r="A868">
        <v>256</v>
      </c>
      <c r="B868" t="s">
        <v>5</v>
      </c>
      <c r="C868">
        <v>2</v>
      </c>
      <c r="D868">
        <v>503.43834944617095</v>
      </c>
      <c r="E868">
        <v>61.763345875006998</v>
      </c>
    </row>
    <row r="869" spans="1:5">
      <c r="A869">
        <v>256</v>
      </c>
      <c r="B869" t="s">
        <v>5</v>
      </c>
      <c r="C869">
        <v>3</v>
      </c>
      <c r="D869">
        <v>504.90366248830361</v>
      </c>
      <c r="E869">
        <v>64.682475447322972</v>
      </c>
    </row>
    <row r="870" spans="1:5">
      <c r="A870">
        <v>256</v>
      </c>
      <c r="B870" t="s">
        <v>5</v>
      </c>
      <c r="C870">
        <v>4</v>
      </c>
      <c r="D870">
        <v>506.22696449961126</v>
      </c>
      <c r="E870">
        <v>67.368259970951925</v>
      </c>
    </row>
    <row r="871" spans="1:5">
      <c r="A871">
        <v>256</v>
      </c>
      <c r="B871" t="s">
        <v>5</v>
      </c>
      <c r="C871">
        <v>5</v>
      </c>
      <c r="D871">
        <v>507.41858790210773</v>
      </c>
      <c r="E871">
        <v>69.834260762286419</v>
      </c>
    </row>
    <row r="872" spans="1:5">
      <c r="A872">
        <v>256</v>
      </c>
      <c r="B872" t="s">
        <v>5</v>
      </c>
      <c r="C872">
        <v>6</v>
      </c>
      <c r="D872">
        <v>508.48829855854649</v>
      </c>
      <c r="E872">
        <v>72.093367095144714</v>
      </c>
    </row>
    <row r="873" spans="1:5">
      <c r="A873">
        <v>256</v>
      </c>
      <c r="B873" t="s">
        <v>5</v>
      </c>
      <c r="C873">
        <v>12</v>
      </c>
      <c r="D873">
        <v>512.82851806791223</v>
      </c>
      <c r="E873">
        <v>81.947820927845626</v>
      </c>
    </row>
    <row r="874" spans="1:5">
      <c r="A874">
        <v>256</v>
      </c>
      <c r="B874" t="s">
        <v>5</v>
      </c>
      <c r="C874">
        <v>18</v>
      </c>
      <c r="D874">
        <v>514.6221537159239</v>
      </c>
      <c r="E874">
        <v>86.773237078992196</v>
      </c>
    </row>
    <row r="875" spans="1:5">
      <c r="A875">
        <v>256</v>
      </c>
      <c r="B875" t="s">
        <v>5</v>
      </c>
      <c r="C875">
        <v>24</v>
      </c>
      <c r="D875">
        <v>515.18712667356772</v>
      </c>
      <c r="E875">
        <v>88.563923612396394</v>
      </c>
    </row>
    <row r="876" spans="1:5">
      <c r="A876">
        <v>256</v>
      </c>
      <c r="B876" t="s">
        <v>5</v>
      </c>
      <c r="C876">
        <v>36</v>
      </c>
      <c r="D876">
        <v>515.26698456351119</v>
      </c>
      <c r="E876">
        <v>87.048077180475403</v>
      </c>
    </row>
    <row r="877" spans="1:5">
      <c r="A877">
        <v>256</v>
      </c>
      <c r="B877" t="s">
        <v>5</v>
      </c>
      <c r="C877">
        <v>48</v>
      </c>
      <c r="D877">
        <v>516.32351210161619</v>
      </c>
      <c r="E877">
        <v>83.011985856252039</v>
      </c>
    </row>
    <row r="878" spans="1:5">
      <c r="A878">
        <v>256</v>
      </c>
      <c r="B878" t="s">
        <v>5</v>
      </c>
      <c r="C878">
        <v>60</v>
      </c>
      <c r="D878">
        <v>519.36163008710628</v>
      </c>
      <c r="E878">
        <v>79.047327500911194</v>
      </c>
    </row>
    <row r="879" spans="1:5">
      <c r="A879">
        <v>256</v>
      </c>
      <c r="B879" t="s">
        <v>5</v>
      </c>
      <c r="C879">
        <v>84</v>
      </c>
      <c r="D879">
        <v>530.7275015455574</v>
      </c>
      <c r="E879">
        <v>74.424289529894864</v>
      </c>
    </row>
    <row r="880" spans="1:5">
      <c r="A880">
        <v>256</v>
      </c>
      <c r="B880" t="s">
        <v>5</v>
      </c>
      <c r="C880">
        <v>120</v>
      </c>
      <c r="D880">
        <v>553.20468661996154</v>
      </c>
      <c r="E880">
        <v>74.48490779665147</v>
      </c>
    </row>
    <row r="881" spans="1:5">
      <c r="A881">
        <v>256</v>
      </c>
      <c r="B881" t="s">
        <v>5</v>
      </c>
      <c r="C881">
        <v>180</v>
      </c>
      <c r="D881">
        <v>582.9864088616971</v>
      </c>
      <c r="E881">
        <v>78.043071429628114</v>
      </c>
    </row>
    <row r="882" spans="1:5">
      <c r="A882">
        <v>256</v>
      </c>
      <c r="B882" t="s">
        <v>5</v>
      </c>
      <c r="C882">
        <v>240</v>
      </c>
      <c r="D882">
        <v>596.66178335245945</v>
      </c>
      <c r="E882">
        <v>76.797194215160943</v>
      </c>
    </row>
    <row r="883" spans="1:5">
      <c r="A883">
        <v>256</v>
      </c>
      <c r="B883" t="s">
        <v>5</v>
      </c>
      <c r="C883">
        <v>360</v>
      </c>
      <c r="D883">
        <v>596.93859237023037</v>
      </c>
      <c r="E883">
        <v>63.939685683342958</v>
      </c>
    </row>
    <row r="884" spans="1:5">
      <c r="A884">
        <v>256</v>
      </c>
      <c r="B884" t="s">
        <v>6</v>
      </c>
      <c r="C884">
        <v>3.3333333333333333E-2</v>
      </c>
      <c r="D884">
        <v>491.96715110320582</v>
      </c>
      <c r="E884">
        <v>53.747118360482141</v>
      </c>
    </row>
    <row r="885" spans="1:5">
      <c r="A885">
        <v>256</v>
      </c>
      <c r="B885" t="s">
        <v>6</v>
      </c>
      <c r="C885">
        <v>1</v>
      </c>
      <c r="D885">
        <v>491.49966651999233</v>
      </c>
      <c r="E885">
        <v>55.006314329727608</v>
      </c>
    </row>
    <row r="886" spans="1:5">
      <c r="A886">
        <v>256</v>
      </c>
      <c r="B886" t="s">
        <v>6</v>
      </c>
      <c r="C886">
        <v>3</v>
      </c>
      <c r="D886">
        <v>490.66249738977376</v>
      </c>
      <c r="E886">
        <v>57.40995650630888</v>
      </c>
    </row>
    <row r="887" spans="1:5">
      <c r="A887">
        <v>256</v>
      </c>
      <c r="B887" t="s">
        <v>6</v>
      </c>
      <c r="C887">
        <v>6</v>
      </c>
      <c r="D887">
        <v>489.71626061859024</v>
      </c>
      <c r="E887">
        <v>60.552343070786193</v>
      </c>
    </row>
    <row r="888" spans="1:5">
      <c r="A888">
        <v>256</v>
      </c>
      <c r="B888" t="s">
        <v>6</v>
      </c>
      <c r="C888">
        <v>12</v>
      </c>
      <c r="D888">
        <v>488.8175349366764</v>
      </c>
      <c r="E888">
        <v>65.439655642067706</v>
      </c>
    </row>
    <row r="889" spans="1:5">
      <c r="A889">
        <v>256</v>
      </c>
      <c r="B889" t="s">
        <v>6</v>
      </c>
      <c r="C889">
        <v>24</v>
      </c>
      <c r="D889">
        <v>490.08798771530212</v>
      </c>
      <c r="E889">
        <v>71.042887115513324</v>
      </c>
    </row>
    <row r="890" spans="1:5">
      <c r="A890">
        <v>256</v>
      </c>
      <c r="B890" t="s">
        <v>6</v>
      </c>
      <c r="C890">
        <v>36</v>
      </c>
      <c r="D890">
        <v>494.1476214146785</v>
      </c>
      <c r="E890">
        <v>73.472349956694444</v>
      </c>
    </row>
    <row r="891" spans="1:5">
      <c r="A891">
        <v>256</v>
      </c>
      <c r="B891" t="s">
        <v>6</v>
      </c>
      <c r="C891">
        <v>60</v>
      </c>
      <c r="D891">
        <v>506.21609208675926</v>
      </c>
      <c r="E891">
        <v>74.061257493403318</v>
      </c>
    </row>
    <row r="892" spans="1:5">
      <c r="A892">
        <v>256</v>
      </c>
      <c r="B892" t="s">
        <v>6</v>
      </c>
      <c r="C892">
        <v>84</v>
      </c>
      <c r="D892">
        <v>518.4195175217435</v>
      </c>
      <c r="E892">
        <v>72.614854340465058</v>
      </c>
    </row>
    <row r="893" spans="1:5">
      <c r="A893">
        <v>256</v>
      </c>
      <c r="B893" t="s">
        <v>6</v>
      </c>
      <c r="C893">
        <v>120</v>
      </c>
      <c r="D893">
        <v>532.8479662855998</v>
      </c>
      <c r="E893">
        <v>69.675176657055388</v>
      </c>
    </row>
    <row r="894" spans="1:5">
      <c r="A894">
        <v>256</v>
      </c>
      <c r="B894" t="s">
        <v>6</v>
      </c>
      <c r="C894">
        <v>240</v>
      </c>
      <c r="D894">
        <v>543.69936877461782</v>
      </c>
      <c r="E894">
        <v>58.207504758731602</v>
      </c>
    </row>
    <row r="895" spans="1:5">
      <c r="A895">
        <v>256</v>
      </c>
      <c r="B895" t="s">
        <v>6</v>
      </c>
      <c r="C895">
        <v>360</v>
      </c>
      <c r="D895">
        <v>529.13533424546756</v>
      </c>
      <c r="E895">
        <v>45.87308305982647</v>
      </c>
    </row>
    <row r="896" spans="1:5">
      <c r="A896">
        <v>256</v>
      </c>
      <c r="B896" t="s">
        <v>7</v>
      </c>
      <c r="C896">
        <v>3.3333333333333333E-2</v>
      </c>
      <c r="D896">
        <v>491.98200139622867</v>
      </c>
      <c r="E896">
        <v>53.746151184605601</v>
      </c>
    </row>
    <row r="897" spans="1:5">
      <c r="A897">
        <v>256</v>
      </c>
      <c r="B897" t="s">
        <v>7</v>
      </c>
      <c r="C897">
        <v>1</v>
      </c>
      <c r="D897">
        <v>491.18069164599086</v>
      </c>
      <c r="E897">
        <v>55.00541100782165</v>
      </c>
    </row>
    <row r="898" spans="1:5">
      <c r="A898">
        <v>256</v>
      </c>
      <c r="B898" t="s">
        <v>7</v>
      </c>
      <c r="C898">
        <v>3</v>
      </c>
      <c r="D898">
        <v>489.57483327456578</v>
      </c>
      <c r="E898">
        <v>57.409198262851348</v>
      </c>
    </row>
    <row r="899" spans="1:5">
      <c r="A899">
        <v>256</v>
      </c>
      <c r="B899" t="s">
        <v>7</v>
      </c>
      <c r="C899">
        <v>6</v>
      </c>
      <c r="D899">
        <v>487.30315005285996</v>
      </c>
      <c r="E899">
        <v>60.551828297232966</v>
      </c>
    </row>
    <row r="900" spans="1:5">
      <c r="A900">
        <v>256</v>
      </c>
      <c r="B900" t="s">
        <v>7</v>
      </c>
      <c r="C900">
        <v>12</v>
      </c>
      <c r="D900">
        <v>483.27508025581773</v>
      </c>
      <c r="E900">
        <v>65.439682646911407</v>
      </c>
    </row>
    <row r="901" spans="1:5">
      <c r="A901">
        <v>256</v>
      </c>
      <c r="B901" t="s">
        <v>7</v>
      </c>
      <c r="C901">
        <v>24</v>
      </c>
      <c r="D901">
        <v>477.45770944384668</v>
      </c>
      <c r="E901">
        <v>71.09315800914527</v>
      </c>
    </row>
    <row r="902" spans="1:5">
      <c r="A902">
        <v>256</v>
      </c>
      <c r="B902" t="s">
        <v>7</v>
      </c>
      <c r="C902">
        <v>36</v>
      </c>
      <c r="D902">
        <v>474.04420710086907</v>
      </c>
      <c r="E902">
        <v>73.577986971012649</v>
      </c>
    </row>
    <row r="903" spans="1:5">
      <c r="A903">
        <v>256</v>
      </c>
      <c r="B903" t="s">
        <v>7</v>
      </c>
      <c r="C903">
        <v>60</v>
      </c>
      <c r="D903">
        <v>472.27242243184133</v>
      </c>
      <c r="E903">
        <v>74.270351919315729</v>
      </c>
    </row>
    <row r="904" spans="1:5">
      <c r="A904">
        <v>256</v>
      </c>
      <c r="B904" t="s">
        <v>7</v>
      </c>
      <c r="C904">
        <v>84</v>
      </c>
      <c r="D904">
        <v>473.78107564483753</v>
      </c>
      <c r="E904">
        <v>72.970211236072501</v>
      </c>
    </row>
    <row r="905" spans="1:5">
      <c r="A905">
        <v>256</v>
      </c>
      <c r="B905" t="s">
        <v>7</v>
      </c>
      <c r="C905">
        <v>120</v>
      </c>
      <c r="D905">
        <v>476.53440807857947</v>
      </c>
      <c r="E905">
        <v>70.170887510245464</v>
      </c>
    </row>
    <row r="906" spans="1:5">
      <c r="A906">
        <v>256</v>
      </c>
      <c r="B906" t="s">
        <v>7</v>
      </c>
      <c r="C906">
        <v>240</v>
      </c>
      <c r="D906">
        <v>466.48173862190396</v>
      </c>
      <c r="E906">
        <v>58.484649300726488</v>
      </c>
    </row>
    <row r="907" spans="1:5">
      <c r="A907">
        <v>256</v>
      </c>
      <c r="B907" t="s">
        <v>7</v>
      </c>
      <c r="C907">
        <v>360</v>
      </c>
      <c r="D907">
        <v>437.43298715425817</v>
      </c>
      <c r="E907">
        <v>44.529890619473335</v>
      </c>
    </row>
    <row r="908" spans="1:5">
      <c r="A908">
        <v>256</v>
      </c>
      <c r="B908" t="s">
        <v>8</v>
      </c>
      <c r="C908">
        <v>3.3333333333333333E-2</v>
      </c>
      <c r="D908">
        <v>489.12980048037065</v>
      </c>
      <c r="E908">
        <v>53.745114720048434</v>
      </c>
    </row>
    <row r="909" spans="1:5">
      <c r="A909">
        <v>256</v>
      </c>
      <c r="B909" t="s">
        <v>8</v>
      </c>
      <c r="C909">
        <v>1</v>
      </c>
      <c r="D909">
        <v>488.60311843543144</v>
      </c>
      <c r="E909">
        <v>55.004358070123303</v>
      </c>
    </row>
    <row r="910" spans="1:5">
      <c r="A910">
        <v>256</v>
      </c>
      <c r="B910" t="s">
        <v>8</v>
      </c>
      <c r="C910">
        <v>3</v>
      </c>
      <c r="D910">
        <v>487.52620284797348</v>
      </c>
      <c r="E910">
        <v>57.408118070320093</v>
      </c>
    </row>
    <row r="911" spans="1:5">
      <c r="A911">
        <v>256</v>
      </c>
      <c r="B911" t="s">
        <v>8</v>
      </c>
      <c r="C911">
        <v>6</v>
      </c>
      <c r="D911">
        <v>485.95790511338549</v>
      </c>
      <c r="E911">
        <v>60.550722416909949</v>
      </c>
    </row>
    <row r="912" spans="1:5">
      <c r="A912">
        <v>256</v>
      </c>
      <c r="B912" t="s">
        <v>8</v>
      </c>
      <c r="C912">
        <v>12</v>
      </c>
      <c r="D912">
        <v>483.06571565313976</v>
      </c>
      <c r="E912">
        <v>65.438568311144209</v>
      </c>
    </row>
    <row r="913" spans="1:5">
      <c r="A913">
        <v>256</v>
      </c>
      <c r="B913" t="s">
        <v>8</v>
      </c>
      <c r="C913">
        <v>24</v>
      </c>
      <c r="D913">
        <v>478.70463687182388</v>
      </c>
      <c r="E913">
        <v>71.08503560100489</v>
      </c>
    </row>
    <row r="914" spans="1:5">
      <c r="A914">
        <v>256</v>
      </c>
      <c r="B914" t="s">
        <v>8</v>
      </c>
      <c r="C914">
        <v>36</v>
      </c>
      <c r="D914">
        <v>476.14369244365361</v>
      </c>
      <c r="E914">
        <v>73.564926520186674</v>
      </c>
    </row>
    <row r="915" spans="1:5">
      <c r="A915">
        <v>256</v>
      </c>
      <c r="B915" t="s">
        <v>8</v>
      </c>
      <c r="C915">
        <v>60</v>
      </c>
      <c r="D915">
        <v>475.26617322545519</v>
      </c>
      <c r="E915">
        <v>74.251046434622296</v>
      </c>
    </row>
    <row r="916" spans="1:5">
      <c r="A916">
        <v>256</v>
      </c>
      <c r="B916" t="s">
        <v>8</v>
      </c>
      <c r="C916">
        <v>84</v>
      </c>
      <c r="D916">
        <v>477.28518960633625</v>
      </c>
      <c r="E916">
        <v>72.947274128278693</v>
      </c>
    </row>
    <row r="917" spans="1:5">
      <c r="A917">
        <v>256</v>
      </c>
      <c r="B917" t="s">
        <v>8</v>
      </c>
      <c r="C917">
        <v>120</v>
      </c>
      <c r="D917">
        <v>480.59011614150461</v>
      </c>
      <c r="E917">
        <v>70.144006496236159</v>
      </c>
    </row>
    <row r="918" spans="1:5">
      <c r="A918">
        <v>256</v>
      </c>
      <c r="B918" t="s">
        <v>8</v>
      </c>
      <c r="C918">
        <v>240</v>
      </c>
      <c r="D918">
        <v>471.30228102626762</v>
      </c>
      <c r="E918">
        <v>58.49173635602056</v>
      </c>
    </row>
    <row r="919" spans="1:5">
      <c r="A919">
        <v>256</v>
      </c>
      <c r="B919" t="s">
        <v>8</v>
      </c>
      <c r="C919">
        <v>360</v>
      </c>
      <c r="D919">
        <v>442.03015481039728</v>
      </c>
      <c r="E919">
        <v>44.642521313055099</v>
      </c>
    </row>
    <row r="920" spans="1:5">
      <c r="A920">
        <v>257</v>
      </c>
      <c r="B920" t="s">
        <v>5</v>
      </c>
      <c r="C920">
        <v>3.3333333333333333E-2</v>
      </c>
      <c r="D920">
        <v>532.97221658019157</v>
      </c>
      <c r="E920">
        <v>88.158618307089824</v>
      </c>
    </row>
    <row r="921" spans="1:5">
      <c r="A921">
        <v>257</v>
      </c>
      <c r="B921" t="s">
        <v>5</v>
      </c>
      <c r="C921">
        <v>1</v>
      </c>
      <c r="D921">
        <v>529.82551553553333</v>
      </c>
      <c r="E921">
        <v>86.60202341626497</v>
      </c>
    </row>
    <row r="922" spans="1:5">
      <c r="A922">
        <v>257</v>
      </c>
      <c r="B922" t="s">
        <v>5</v>
      </c>
      <c r="C922">
        <v>2</v>
      </c>
      <c r="D922">
        <v>526.72253158398098</v>
      </c>
      <c r="E922">
        <v>85.047528012816983</v>
      </c>
    </row>
    <row r="923" spans="1:5">
      <c r="A923">
        <v>257</v>
      </c>
      <c r="B923" t="s">
        <v>5</v>
      </c>
      <c r="C923">
        <v>3</v>
      </c>
      <c r="D923">
        <v>523.76917577485449</v>
      </c>
      <c r="E923">
        <v>83.547988733873865</v>
      </c>
    </row>
    <row r="924" spans="1:5">
      <c r="A924">
        <v>257</v>
      </c>
      <c r="B924" t="s">
        <v>5</v>
      </c>
      <c r="C924">
        <v>4</v>
      </c>
      <c r="D924">
        <v>520.96038147408842</v>
      </c>
      <c r="E924">
        <v>82.101676945429134</v>
      </c>
    </row>
    <row r="925" spans="1:5">
      <c r="A925">
        <v>257</v>
      </c>
      <c r="B925" t="s">
        <v>5</v>
      </c>
      <c r="C925">
        <v>5</v>
      </c>
      <c r="D925">
        <v>518.29124537499263</v>
      </c>
      <c r="E925">
        <v>80.706918235171273</v>
      </c>
    </row>
    <row r="926" spans="1:5">
      <c r="A926">
        <v>257</v>
      </c>
      <c r="B926" t="s">
        <v>5</v>
      </c>
      <c r="C926">
        <v>6</v>
      </c>
      <c r="D926">
        <v>515.7570221006531</v>
      </c>
      <c r="E926">
        <v>79.362090637251356</v>
      </c>
    </row>
    <row r="927" spans="1:5">
      <c r="A927">
        <v>257</v>
      </c>
      <c r="B927" t="s">
        <v>5</v>
      </c>
      <c r="C927">
        <v>12</v>
      </c>
      <c r="D927">
        <v>503.1377341175392</v>
      </c>
      <c r="E927">
        <v>72.257036977472552</v>
      </c>
    </row>
    <row r="928" spans="1:5">
      <c r="A928">
        <v>257</v>
      </c>
      <c r="B928" t="s">
        <v>5</v>
      </c>
      <c r="C928">
        <v>18</v>
      </c>
      <c r="D928">
        <v>494.65429630037374</v>
      </c>
      <c r="E928">
        <v>66.805379663441997</v>
      </c>
    </row>
    <row r="929" spans="1:5">
      <c r="A929">
        <v>257</v>
      </c>
      <c r="B929" t="s">
        <v>5</v>
      </c>
      <c r="C929">
        <v>24</v>
      </c>
      <c r="D929">
        <v>489.06552025039514</v>
      </c>
      <c r="E929">
        <v>62.442317189223758</v>
      </c>
    </row>
    <row r="930" spans="1:5">
      <c r="A930">
        <v>257</v>
      </c>
      <c r="B930" t="s">
        <v>5</v>
      </c>
      <c r="C930">
        <v>36</v>
      </c>
      <c r="D930">
        <v>484.65383873048933</v>
      </c>
      <c r="E930">
        <v>56.434931347453535</v>
      </c>
    </row>
    <row r="931" spans="1:5">
      <c r="A931">
        <v>257</v>
      </c>
      <c r="B931" t="s">
        <v>5</v>
      </c>
      <c r="C931">
        <v>48</v>
      </c>
      <c r="D931">
        <v>486.31761686105062</v>
      </c>
      <c r="E931">
        <v>53.006090615686439</v>
      </c>
    </row>
    <row r="932" spans="1:5">
      <c r="A932">
        <v>257</v>
      </c>
      <c r="B932" t="s">
        <v>5</v>
      </c>
      <c r="C932">
        <v>60</v>
      </c>
      <c r="D932">
        <v>491.57180818441378</v>
      </c>
      <c r="E932">
        <v>51.257505598218749</v>
      </c>
    </row>
    <row r="933" spans="1:5">
      <c r="A933">
        <v>257</v>
      </c>
      <c r="B933" t="s">
        <v>5</v>
      </c>
      <c r="C933">
        <v>84</v>
      </c>
      <c r="D933">
        <v>506.86056387906166</v>
      </c>
      <c r="E933">
        <v>50.557351863399141</v>
      </c>
    </row>
    <row r="934" spans="1:5">
      <c r="A934">
        <v>257</v>
      </c>
      <c r="B934" t="s">
        <v>5</v>
      </c>
      <c r="C934">
        <v>120</v>
      </c>
      <c r="D934">
        <v>530.83526027600703</v>
      </c>
      <c r="E934">
        <v>52.115481452696955</v>
      </c>
    </row>
    <row r="935" spans="1:5">
      <c r="A935">
        <v>257</v>
      </c>
      <c r="B935" t="s">
        <v>5</v>
      </c>
      <c r="C935">
        <v>180</v>
      </c>
      <c r="D935">
        <v>559.77558712471978</v>
      </c>
      <c r="E935">
        <v>54.832249692650869</v>
      </c>
    </row>
    <row r="936" spans="1:5">
      <c r="A936">
        <v>257</v>
      </c>
      <c r="B936" t="s">
        <v>5</v>
      </c>
      <c r="C936">
        <v>240</v>
      </c>
      <c r="D936">
        <v>575.79265950004719</v>
      </c>
      <c r="E936">
        <v>55.928070362748635</v>
      </c>
    </row>
    <row r="937" spans="1:5">
      <c r="A937">
        <v>257</v>
      </c>
      <c r="B937" t="s">
        <v>5</v>
      </c>
      <c r="C937">
        <v>360</v>
      </c>
      <c r="D937">
        <v>588.48876965617592</v>
      </c>
      <c r="E937">
        <v>55.489862969288417</v>
      </c>
    </row>
    <row r="938" spans="1:5">
      <c r="A938">
        <v>257</v>
      </c>
      <c r="B938" t="s">
        <v>6</v>
      </c>
      <c r="C938">
        <v>3.3333333333333333E-2</v>
      </c>
      <c r="D938">
        <v>503.7745970080752</v>
      </c>
      <c r="E938">
        <v>65.554564265351559</v>
      </c>
    </row>
    <row r="939" spans="1:5">
      <c r="A939">
        <v>257</v>
      </c>
      <c r="B939" t="s">
        <v>6</v>
      </c>
      <c r="C939">
        <v>1</v>
      </c>
      <c r="D939">
        <v>502.43720661466602</v>
      </c>
      <c r="E939">
        <v>65.94385442440128</v>
      </c>
    </row>
    <row r="940" spans="1:5">
      <c r="A940">
        <v>257</v>
      </c>
      <c r="B940" t="s">
        <v>6</v>
      </c>
      <c r="C940">
        <v>3</v>
      </c>
      <c r="D940">
        <v>499.79737493147519</v>
      </c>
      <c r="E940">
        <v>66.544834048010287</v>
      </c>
    </row>
    <row r="941" spans="1:5">
      <c r="A941">
        <v>257</v>
      </c>
      <c r="B941" t="s">
        <v>6</v>
      </c>
      <c r="C941">
        <v>6</v>
      </c>
      <c r="D941">
        <v>496.16146761722143</v>
      </c>
      <c r="E941">
        <v>66.9975500694174</v>
      </c>
    </row>
    <row r="942" spans="1:5">
      <c r="A942">
        <v>257</v>
      </c>
      <c r="B942" t="s">
        <v>6</v>
      </c>
      <c r="C942">
        <v>12</v>
      </c>
      <c r="D942">
        <v>490.05029984989045</v>
      </c>
      <c r="E942">
        <v>66.672420555281761</v>
      </c>
    </row>
    <row r="943" spans="1:5">
      <c r="A943">
        <v>257</v>
      </c>
      <c r="B943" t="s">
        <v>6</v>
      </c>
      <c r="C943">
        <v>24</v>
      </c>
      <c r="D943">
        <v>482.402512178118</v>
      </c>
      <c r="E943">
        <v>63.357411578329192</v>
      </c>
    </row>
    <row r="944" spans="1:5">
      <c r="A944">
        <v>257</v>
      </c>
      <c r="B944" t="s">
        <v>6</v>
      </c>
      <c r="C944">
        <v>36</v>
      </c>
      <c r="D944">
        <v>479.6552603490041</v>
      </c>
      <c r="E944">
        <v>58.979988891020021</v>
      </c>
    </row>
    <row r="945" spans="1:5">
      <c r="A945">
        <v>257</v>
      </c>
      <c r="B945" t="s">
        <v>6</v>
      </c>
      <c r="C945">
        <v>60</v>
      </c>
      <c r="D945">
        <v>484.2454973905925</v>
      </c>
      <c r="E945">
        <v>52.090662797236526</v>
      </c>
    </row>
    <row r="946" spans="1:5">
      <c r="A946">
        <v>257</v>
      </c>
      <c r="B946" t="s">
        <v>6</v>
      </c>
      <c r="C946">
        <v>84</v>
      </c>
      <c r="D946">
        <v>494.82881755125203</v>
      </c>
      <c r="E946">
        <v>49.024154369973623</v>
      </c>
    </row>
    <row r="947" spans="1:5">
      <c r="A947">
        <v>257</v>
      </c>
      <c r="B947" t="s">
        <v>6</v>
      </c>
      <c r="C947">
        <v>120</v>
      </c>
      <c r="D947">
        <v>512.01953667879604</v>
      </c>
      <c r="E947">
        <v>48.846747050251686</v>
      </c>
    </row>
    <row r="948" spans="1:5">
      <c r="A948">
        <v>257</v>
      </c>
      <c r="B948" t="s">
        <v>6</v>
      </c>
      <c r="C948">
        <v>240</v>
      </c>
      <c r="D948">
        <v>535.50643154683235</v>
      </c>
      <c r="E948">
        <v>50.014567530946088</v>
      </c>
    </row>
    <row r="949" spans="1:5">
      <c r="A949">
        <v>257</v>
      </c>
      <c r="B949" t="s">
        <v>6</v>
      </c>
      <c r="C949">
        <v>360</v>
      </c>
      <c r="D949">
        <v>526.46788563002019</v>
      </c>
      <c r="E949">
        <v>43.205634444379093</v>
      </c>
    </row>
    <row r="950" spans="1:5">
      <c r="A950">
        <v>257</v>
      </c>
      <c r="B950" t="s">
        <v>7</v>
      </c>
      <c r="C950">
        <v>3.3333333333333333E-2</v>
      </c>
      <c r="D950">
        <v>503.7795140437243</v>
      </c>
      <c r="E950">
        <v>65.543663832101217</v>
      </c>
    </row>
    <row r="951" spans="1:5">
      <c r="A951">
        <v>257</v>
      </c>
      <c r="B951" t="s">
        <v>7</v>
      </c>
      <c r="C951">
        <v>1</v>
      </c>
      <c r="D951">
        <v>502.11072069730716</v>
      </c>
      <c r="E951">
        <v>65.935440059137974</v>
      </c>
    </row>
    <row r="952" spans="1:5">
      <c r="A952">
        <v>257</v>
      </c>
      <c r="B952" t="s">
        <v>7</v>
      </c>
      <c r="C952">
        <v>3</v>
      </c>
      <c r="D952">
        <v>498.70670772476734</v>
      </c>
      <c r="E952">
        <v>66.541072713052898</v>
      </c>
    </row>
    <row r="953" spans="1:5">
      <c r="A953">
        <v>257</v>
      </c>
      <c r="B953" t="s">
        <v>7</v>
      </c>
      <c r="C953">
        <v>6</v>
      </c>
      <c r="D953">
        <v>493.7509718133777</v>
      </c>
      <c r="E953">
        <v>66.999650057750699</v>
      </c>
    </row>
    <row r="954" spans="1:5">
      <c r="A954">
        <v>257</v>
      </c>
      <c r="B954" t="s">
        <v>7</v>
      </c>
      <c r="C954">
        <v>12</v>
      </c>
      <c r="D954">
        <v>484.51831962954196</v>
      </c>
      <c r="E954">
        <v>66.682922020635672</v>
      </c>
    </row>
    <row r="955" spans="1:5">
      <c r="A955">
        <v>257</v>
      </c>
      <c r="B955" t="s">
        <v>7</v>
      </c>
      <c r="C955">
        <v>24</v>
      </c>
      <c r="D955">
        <v>469.77764532603305</v>
      </c>
      <c r="E955">
        <v>63.413093891331663</v>
      </c>
    </row>
    <row r="956" spans="1:5">
      <c r="A956">
        <v>257</v>
      </c>
      <c r="B956" t="s">
        <v>7</v>
      </c>
      <c r="C956">
        <v>36</v>
      </c>
      <c r="D956">
        <v>459.52822520547505</v>
      </c>
      <c r="E956">
        <v>59.062005075618607</v>
      </c>
    </row>
    <row r="957" spans="1:5">
      <c r="A957">
        <v>257</v>
      </c>
      <c r="B957" t="s">
        <v>7</v>
      </c>
      <c r="C957">
        <v>60</v>
      </c>
      <c r="D957">
        <v>450.18981538515743</v>
      </c>
      <c r="E957">
        <v>52.187744872631839</v>
      </c>
    </row>
    <row r="958" spans="1:5">
      <c r="A958">
        <v>257</v>
      </c>
      <c r="B958" t="s">
        <v>7</v>
      </c>
      <c r="C958">
        <v>84</v>
      </c>
      <c r="D958">
        <v>449.99447778067406</v>
      </c>
      <c r="E958">
        <v>49.183613371909033</v>
      </c>
    </row>
    <row r="959" spans="1:5">
      <c r="A959">
        <v>257</v>
      </c>
      <c r="B959" t="s">
        <v>7</v>
      </c>
      <c r="C959">
        <v>120</v>
      </c>
      <c r="D959">
        <v>455.52694075324399</v>
      </c>
      <c r="E959">
        <v>49.163420184909974</v>
      </c>
    </row>
    <row r="960" spans="1:5">
      <c r="A960">
        <v>257</v>
      </c>
      <c r="B960" t="s">
        <v>7</v>
      </c>
      <c r="C960">
        <v>240</v>
      </c>
      <c r="D960">
        <v>458.91289746098499</v>
      </c>
      <c r="E960">
        <v>50.915808139807488</v>
      </c>
    </row>
    <row r="961" spans="1:5">
      <c r="A961">
        <v>257</v>
      </c>
      <c r="B961" t="s">
        <v>7</v>
      </c>
      <c r="C961">
        <v>360</v>
      </c>
      <c r="D961">
        <v>436.26630794919367</v>
      </c>
      <c r="E961">
        <v>43.363211414408838</v>
      </c>
    </row>
    <row r="962" spans="1:5">
      <c r="A962">
        <v>257</v>
      </c>
      <c r="B962" t="s">
        <v>8</v>
      </c>
      <c r="C962">
        <v>3.3333333333333333E-2</v>
      </c>
      <c r="D962">
        <v>500.92680056098709</v>
      </c>
      <c r="E962">
        <v>65.542114800664905</v>
      </c>
    </row>
    <row r="963" spans="1:5">
      <c r="A963">
        <v>257</v>
      </c>
      <c r="B963" t="s">
        <v>8</v>
      </c>
      <c r="C963">
        <v>1</v>
      </c>
      <c r="D963">
        <v>499.53270038449614</v>
      </c>
      <c r="E963">
        <v>65.933940019188015</v>
      </c>
    </row>
    <row r="964" spans="1:5">
      <c r="A964">
        <v>257</v>
      </c>
      <c r="B964" t="s">
        <v>8</v>
      </c>
      <c r="C964">
        <v>3</v>
      </c>
      <c r="D964">
        <v>496.65775306637858</v>
      </c>
      <c r="E964">
        <v>66.539668288725167</v>
      </c>
    </row>
    <row r="965" spans="1:5">
      <c r="A965">
        <v>257</v>
      </c>
      <c r="B965" t="s">
        <v>8</v>
      </c>
      <c r="C965">
        <v>6</v>
      </c>
      <c r="D965">
        <v>492.40555832011523</v>
      </c>
      <c r="E965">
        <v>66.998375623639674</v>
      </c>
    </row>
    <row r="966" spans="1:5">
      <c r="A966">
        <v>257</v>
      </c>
      <c r="B966" t="s">
        <v>8</v>
      </c>
      <c r="C966">
        <v>12</v>
      </c>
      <c r="D966">
        <v>484.30901299203833</v>
      </c>
      <c r="E966">
        <v>66.681865650042795</v>
      </c>
    </row>
    <row r="967" spans="1:5">
      <c r="A967">
        <v>257</v>
      </c>
      <c r="B967" t="s">
        <v>8</v>
      </c>
      <c r="C967">
        <v>24</v>
      </c>
      <c r="D967">
        <v>471.02631048321223</v>
      </c>
      <c r="E967">
        <v>63.406709212393203</v>
      </c>
    </row>
    <row r="968" spans="1:5">
      <c r="A968">
        <v>257</v>
      </c>
      <c r="B968" t="s">
        <v>8</v>
      </c>
      <c r="C968">
        <v>36</v>
      </c>
      <c r="D968">
        <v>461.63263372866049</v>
      </c>
      <c r="E968">
        <v>59.053867805193562</v>
      </c>
    </row>
    <row r="969" spans="1:5">
      <c r="A969">
        <v>257</v>
      </c>
      <c r="B969" t="s">
        <v>8</v>
      </c>
      <c r="C969">
        <v>60</v>
      </c>
      <c r="D969">
        <v>453.19487046057498</v>
      </c>
      <c r="E969">
        <v>52.179743669742081</v>
      </c>
    </row>
    <row r="970" spans="1:5">
      <c r="A970">
        <v>257</v>
      </c>
      <c r="B970" t="s">
        <v>8</v>
      </c>
      <c r="C970">
        <v>84</v>
      </c>
      <c r="D970">
        <v>453.51281172016223</v>
      </c>
      <c r="E970">
        <v>49.174896242104651</v>
      </c>
    </row>
    <row r="971" spans="1:5">
      <c r="A971">
        <v>257</v>
      </c>
      <c r="B971" t="s">
        <v>8</v>
      </c>
      <c r="C971">
        <v>120</v>
      </c>
      <c r="D971">
        <v>459.59297798835337</v>
      </c>
      <c r="E971">
        <v>49.146868343084918</v>
      </c>
    </row>
    <row r="972" spans="1:5">
      <c r="A972">
        <v>257</v>
      </c>
      <c r="B972" t="s">
        <v>8</v>
      </c>
      <c r="C972">
        <v>240</v>
      </c>
      <c r="D972">
        <v>463.69351734166497</v>
      </c>
      <c r="E972">
        <v>50.882972671417868</v>
      </c>
    </row>
    <row r="973" spans="1:5">
      <c r="A973">
        <v>257</v>
      </c>
      <c r="B973" t="s">
        <v>8</v>
      </c>
      <c r="C973">
        <v>360</v>
      </c>
      <c r="D973">
        <v>440.79864363832445</v>
      </c>
      <c r="E973">
        <v>43.411010140982292</v>
      </c>
    </row>
    <row r="974" spans="1:5">
      <c r="A974">
        <v>258</v>
      </c>
      <c r="B974" t="s">
        <v>5</v>
      </c>
      <c r="C974">
        <v>3.3333333333333333E-2</v>
      </c>
      <c r="D974">
        <v>435.8878621317977</v>
      </c>
      <c r="E974">
        <v>-8.9257361413040002</v>
      </c>
    </row>
    <row r="975" spans="1:5">
      <c r="A975">
        <v>258</v>
      </c>
      <c r="B975" t="s">
        <v>5</v>
      </c>
      <c r="C975">
        <v>1</v>
      </c>
      <c r="D975">
        <v>442.50139399019491</v>
      </c>
      <c r="E975">
        <v>-0.72209812907349236</v>
      </c>
    </row>
    <row r="976" spans="1:5">
      <c r="A976">
        <v>258</v>
      </c>
      <c r="B976" t="s">
        <v>5</v>
      </c>
      <c r="C976">
        <v>2</v>
      </c>
      <c r="D976">
        <v>448.8199595469373</v>
      </c>
      <c r="E976">
        <v>7.1449559757733034</v>
      </c>
    </row>
    <row r="977" spans="1:5">
      <c r="A977">
        <v>258</v>
      </c>
      <c r="B977" t="s">
        <v>5</v>
      </c>
      <c r="C977">
        <v>3</v>
      </c>
      <c r="D977">
        <v>454.63817563093448</v>
      </c>
      <c r="E977">
        <v>14.416988589953869</v>
      </c>
    </row>
    <row r="978" spans="1:5">
      <c r="A978">
        <v>258</v>
      </c>
      <c r="B978" t="s">
        <v>5</v>
      </c>
      <c r="C978">
        <v>4</v>
      </c>
      <c r="D978">
        <v>459.98633833260578</v>
      </c>
      <c r="E978">
        <v>21.127633803946431</v>
      </c>
    </row>
    <row r="979" spans="1:5">
      <c r="A979">
        <v>258</v>
      </c>
      <c r="B979" t="s">
        <v>5</v>
      </c>
      <c r="C979">
        <v>5</v>
      </c>
      <c r="D979">
        <v>464.89321145767821</v>
      </c>
      <c r="E979">
        <v>27.308884317856911</v>
      </c>
    </row>
    <row r="980" spans="1:5">
      <c r="A980">
        <v>258</v>
      </c>
      <c r="B980" t="s">
        <v>5</v>
      </c>
      <c r="C980">
        <v>6</v>
      </c>
      <c r="D980">
        <v>469.38609745955853</v>
      </c>
      <c r="E980">
        <v>32.991165996156745</v>
      </c>
    </row>
    <row r="981" spans="1:5">
      <c r="A981">
        <v>258</v>
      </c>
      <c r="B981" t="s">
        <v>5</v>
      </c>
      <c r="C981">
        <v>12</v>
      </c>
      <c r="D981">
        <v>489.01095584067701</v>
      </c>
      <c r="E981">
        <v>58.130258700610362</v>
      </c>
    </row>
    <row r="982" spans="1:5">
      <c r="A982">
        <v>258</v>
      </c>
      <c r="B982" t="s">
        <v>5</v>
      </c>
      <c r="C982">
        <v>18</v>
      </c>
      <c r="D982">
        <v>498.81228566871812</v>
      </c>
      <c r="E982">
        <v>70.963369031786371</v>
      </c>
    </row>
    <row r="983" spans="1:5">
      <c r="A983">
        <v>258</v>
      </c>
      <c r="B983" t="s">
        <v>5</v>
      </c>
      <c r="C983">
        <v>24</v>
      </c>
      <c r="D983">
        <v>502.95352052008587</v>
      </c>
      <c r="E983">
        <v>76.330317458914507</v>
      </c>
    </row>
    <row r="984" spans="1:5">
      <c r="A984">
        <v>258</v>
      </c>
      <c r="B984" t="s">
        <v>5</v>
      </c>
      <c r="C984">
        <v>36</v>
      </c>
      <c r="D984">
        <v>502.44942196485459</v>
      </c>
      <c r="E984">
        <v>74.230514581818809</v>
      </c>
    </row>
    <row r="985" spans="1:5">
      <c r="A985">
        <v>258</v>
      </c>
      <c r="B985" t="s">
        <v>5</v>
      </c>
      <c r="C985">
        <v>48</v>
      </c>
      <c r="D985">
        <v>498.70367178973481</v>
      </c>
      <c r="E985">
        <v>65.392145544370607</v>
      </c>
    </row>
    <row r="986" spans="1:5">
      <c r="A986">
        <v>258</v>
      </c>
      <c r="B986" t="s">
        <v>5</v>
      </c>
      <c r="C986">
        <v>60</v>
      </c>
      <c r="D986">
        <v>496.54922532115177</v>
      </c>
      <c r="E986">
        <v>56.234922734956712</v>
      </c>
    </row>
    <row r="987" spans="1:5">
      <c r="A987">
        <v>258</v>
      </c>
      <c r="B987" t="s">
        <v>5</v>
      </c>
      <c r="C987">
        <v>84</v>
      </c>
      <c r="D987">
        <v>501.53708468929398</v>
      </c>
      <c r="E987">
        <v>45.233872673631495</v>
      </c>
    </row>
    <row r="988" spans="1:5">
      <c r="A988">
        <v>258</v>
      </c>
      <c r="B988" t="s">
        <v>5</v>
      </c>
      <c r="C988">
        <v>120</v>
      </c>
      <c r="D988">
        <v>524.74480929476306</v>
      </c>
      <c r="E988">
        <v>46.025030471453022</v>
      </c>
    </row>
    <row r="989" spans="1:5">
      <c r="A989">
        <v>258</v>
      </c>
      <c r="B989" t="s">
        <v>5</v>
      </c>
      <c r="C989">
        <v>180</v>
      </c>
      <c r="D989">
        <v>564.06434514790863</v>
      </c>
      <c r="E989">
        <v>59.121007715839738</v>
      </c>
    </row>
    <row r="990" spans="1:5">
      <c r="A990">
        <v>258</v>
      </c>
      <c r="B990" t="s">
        <v>5</v>
      </c>
      <c r="C990">
        <v>240</v>
      </c>
      <c r="D990">
        <v>583.44141606166238</v>
      </c>
      <c r="E990">
        <v>63.576826924363822</v>
      </c>
    </row>
    <row r="991" spans="1:5">
      <c r="A991">
        <v>258</v>
      </c>
      <c r="B991" t="s">
        <v>5</v>
      </c>
      <c r="C991">
        <v>360</v>
      </c>
      <c r="D991">
        <v>582.60946916858279</v>
      </c>
      <c r="E991">
        <v>49.610562481695318</v>
      </c>
    </row>
    <row r="992" spans="1:5">
      <c r="A992">
        <v>258</v>
      </c>
      <c r="B992" t="s">
        <v>6</v>
      </c>
      <c r="C992">
        <v>3.3333333333333333E-2</v>
      </c>
      <c r="D992">
        <v>460.88770102395927</v>
      </c>
      <c r="E992">
        <v>22.667668281235592</v>
      </c>
    </row>
    <row r="993" spans="1:5">
      <c r="A993">
        <v>258</v>
      </c>
      <c r="B993" t="s">
        <v>6</v>
      </c>
      <c r="C993">
        <v>1</v>
      </c>
      <c r="D993">
        <v>463.94503823516612</v>
      </c>
      <c r="E993">
        <v>27.451686044901376</v>
      </c>
    </row>
    <row r="994" spans="1:5">
      <c r="A994">
        <v>258</v>
      </c>
      <c r="B994" t="s">
        <v>6</v>
      </c>
      <c r="C994">
        <v>3</v>
      </c>
      <c r="D994">
        <v>469.57898327741094</v>
      </c>
      <c r="E994">
        <v>36.32644239394606</v>
      </c>
    </row>
    <row r="995" spans="1:5">
      <c r="A995">
        <v>258</v>
      </c>
      <c r="B995" t="s">
        <v>6</v>
      </c>
      <c r="C995">
        <v>6</v>
      </c>
      <c r="D995">
        <v>476.48691206804682</v>
      </c>
      <c r="E995">
        <v>47.322994520242815</v>
      </c>
    </row>
    <row r="996" spans="1:5">
      <c r="A996">
        <v>258</v>
      </c>
      <c r="B996" t="s">
        <v>6</v>
      </c>
      <c r="C996">
        <v>12</v>
      </c>
      <c r="D996">
        <v>485.91508763199477</v>
      </c>
      <c r="E996">
        <v>62.537208337386033</v>
      </c>
    </row>
    <row r="997" spans="1:5">
      <c r="A997">
        <v>258</v>
      </c>
      <c r="B997" t="s">
        <v>6</v>
      </c>
      <c r="C997">
        <v>24</v>
      </c>
      <c r="D997">
        <v>493.52715960363719</v>
      </c>
      <c r="E997">
        <v>74.482059003848349</v>
      </c>
    </row>
    <row r="998" spans="1:5">
      <c r="A998">
        <v>258</v>
      </c>
      <c r="B998" t="s">
        <v>6</v>
      </c>
      <c r="C998">
        <v>36</v>
      </c>
      <c r="D998">
        <v>494.91165481216308</v>
      </c>
      <c r="E998">
        <v>74.236383354178983</v>
      </c>
    </row>
    <row r="999" spans="1:5">
      <c r="A999">
        <v>258</v>
      </c>
      <c r="B999" t="s">
        <v>6</v>
      </c>
      <c r="C999">
        <v>60</v>
      </c>
      <c r="D999">
        <v>495.94680200623776</v>
      </c>
      <c r="E999">
        <v>63.791967412881803</v>
      </c>
    </row>
    <row r="1000" spans="1:5">
      <c r="A1000">
        <v>258</v>
      </c>
      <c r="B1000" t="s">
        <v>6</v>
      </c>
      <c r="C1000">
        <v>84</v>
      </c>
      <c r="D1000">
        <v>501.1212917355557</v>
      </c>
      <c r="E1000">
        <v>55.316628554277287</v>
      </c>
    </row>
    <row r="1001" spans="1:5">
      <c r="A1001">
        <v>258</v>
      </c>
      <c r="B1001" t="s">
        <v>6</v>
      </c>
      <c r="C1001">
        <v>120</v>
      </c>
      <c r="D1001">
        <v>514.43500760950894</v>
      </c>
      <c r="E1001">
        <v>51.2622179809645</v>
      </c>
    </row>
    <row r="1002" spans="1:5">
      <c r="A1002">
        <v>258</v>
      </c>
      <c r="B1002" t="s">
        <v>6</v>
      </c>
      <c r="C1002">
        <v>240</v>
      </c>
      <c r="D1002">
        <v>537.90626979099534</v>
      </c>
      <c r="E1002">
        <v>52.414405775109074</v>
      </c>
    </row>
    <row r="1003" spans="1:5">
      <c r="A1003">
        <v>258</v>
      </c>
      <c r="B1003" t="s">
        <v>6</v>
      </c>
      <c r="C1003">
        <v>360</v>
      </c>
      <c r="D1003">
        <v>525.13699046705983</v>
      </c>
      <c r="E1003">
        <v>41.874739281418726</v>
      </c>
    </row>
    <row r="1004" spans="1:5">
      <c r="A1004">
        <v>258</v>
      </c>
      <c r="B1004" t="s">
        <v>7</v>
      </c>
      <c r="C1004">
        <v>3.3333333333333333E-2</v>
      </c>
      <c r="D1004">
        <v>460.88777501413699</v>
      </c>
      <c r="E1004">
        <v>22.651924802513935</v>
      </c>
    </row>
    <row r="1005" spans="1:5">
      <c r="A1005">
        <v>258</v>
      </c>
      <c r="B1005" t="s">
        <v>7</v>
      </c>
      <c r="C1005">
        <v>1</v>
      </c>
      <c r="D1005">
        <v>463.61255344302555</v>
      </c>
      <c r="E1005">
        <v>27.437272804856359</v>
      </c>
    </row>
    <row r="1006" spans="1:5">
      <c r="A1006">
        <v>258</v>
      </c>
      <c r="B1006" t="s">
        <v>7</v>
      </c>
      <c r="C1006">
        <v>3</v>
      </c>
      <c r="D1006">
        <v>468.48016710504004</v>
      </c>
      <c r="E1006">
        <v>36.314532093325582</v>
      </c>
    </row>
    <row r="1007" spans="1:5">
      <c r="A1007">
        <v>258</v>
      </c>
      <c r="B1007" t="s">
        <v>7</v>
      </c>
      <c r="C1007">
        <v>6</v>
      </c>
      <c r="D1007">
        <v>474.06559280021474</v>
      </c>
      <c r="E1007">
        <v>47.314271044587713</v>
      </c>
    </row>
    <row r="1008" spans="1:5">
      <c r="A1008">
        <v>258</v>
      </c>
      <c r="B1008" t="s">
        <v>7</v>
      </c>
      <c r="C1008">
        <v>12</v>
      </c>
      <c r="D1008">
        <v>480.36857382733126</v>
      </c>
      <c r="E1008">
        <v>62.533176218424956</v>
      </c>
    </row>
    <row r="1009" spans="1:5">
      <c r="A1009">
        <v>258</v>
      </c>
      <c r="B1009" t="s">
        <v>7</v>
      </c>
      <c r="C1009">
        <v>24</v>
      </c>
      <c r="D1009">
        <v>480.9033224681167</v>
      </c>
      <c r="E1009">
        <v>74.538771033415273</v>
      </c>
    </row>
    <row r="1010" spans="1:5">
      <c r="A1010">
        <v>258</v>
      </c>
      <c r="B1010" t="s">
        <v>7</v>
      </c>
      <c r="C1010">
        <v>36</v>
      </c>
      <c r="D1010">
        <v>474.80846081745449</v>
      </c>
      <c r="E1010">
        <v>74.342240687598064</v>
      </c>
    </row>
    <row r="1011" spans="1:5">
      <c r="A1011">
        <v>258</v>
      </c>
      <c r="B1011" t="s">
        <v>7</v>
      </c>
      <c r="C1011">
        <v>60</v>
      </c>
      <c r="D1011">
        <v>461.90780309061495</v>
      </c>
      <c r="E1011">
        <v>63.905732578089307</v>
      </c>
    </row>
    <row r="1012" spans="1:5">
      <c r="A1012">
        <v>258</v>
      </c>
      <c r="B1012" t="s">
        <v>7</v>
      </c>
      <c r="C1012">
        <v>84</v>
      </c>
      <c r="D1012">
        <v>456.23833969927631</v>
      </c>
      <c r="E1012">
        <v>55.427475290511296</v>
      </c>
    </row>
    <row r="1013" spans="1:5">
      <c r="A1013">
        <v>258</v>
      </c>
      <c r="B1013" t="s">
        <v>7</v>
      </c>
      <c r="C1013">
        <v>120</v>
      </c>
      <c r="D1013">
        <v>457.79861368928215</v>
      </c>
      <c r="E1013">
        <v>51.435093120948125</v>
      </c>
    </row>
    <row r="1014" spans="1:5">
      <c r="A1014">
        <v>258</v>
      </c>
      <c r="B1014" t="s">
        <v>7</v>
      </c>
      <c r="C1014">
        <v>240</v>
      </c>
      <c r="D1014">
        <v>461.22408501708998</v>
      </c>
      <c r="E1014">
        <v>53.226995695912493</v>
      </c>
    </row>
    <row r="1015" spans="1:5">
      <c r="A1015">
        <v>258</v>
      </c>
      <c r="B1015" t="s">
        <v>7</v>
      </c>
      <c r="C1015">
        <v>360</v>
      </c>
      <c r="D1015">
        <v>434.14419047198498</v>
      </c>
      <c r="E1015">
        <v>41.241093937200155</v>
      </c>
    </row>
    <row r="1016" spans="1:5">
      <c r="A1016">
        <v>258</v>
      </c>
      <c r="B1016" t="s">
        <v>8</v>
      </c>
      <c r="C1016">
        <v>3.3333333333333333E-2</v>
      </c>
      <c r="D1016">
        <v>460.88781775941709</v>
      </c>
      <c r="E1016">
        <v>25.503131999094901</v>
      </c>
    </row>
    <row r="1017" spans="1:5">
      <c r="A1017">
        <v>258</v>
      </c>
      <c r="B1017" t="s">
        <v>8</v>
      </c>
      <c r="C1017">
        <v>1</v>
      </c>
      <c r="D1017">
        <v>463.64856995213364</v>
      </c>
      <c r="E1017">
        <v>30.049809586825543</v>
      </c>
    </row>
    <row r="1018" spans="1:5">
      <c r="A1018">
        <v>258</v>
      </c>
      <c r="B1018" t="s">
        <v>8</v>
      </c>
      <c r="C1018">
        <v>3</v>
      </c>
      <c r="D1018">
        <v>468.59574573688542</v>
      </c>
      <c r="E1018">
        <v>38.477660959232026</v>
      </c>
    </row>
    <row r="1019" spans="1:5">
      <c r="A1019">
        <v>258</v>
      </c>
      <c r="B1019" t="s">
        <v>8</v>
      </c>
      <c r="C1019">
        <v>6</v>
      </c>
      <c r="D1019">
        <v>474.31160185009099</v>
      </c>
      <c r="E1019">
        <v>48.904419153615457</v>
      </c>
    </row>
    <row r="1020" spans="1:5">
      <c r="A1020">
        <v>258</v>
      </c>
      <c r="B1020" t="s">
        <v>8</v>
      </c>
      <c r="C1020">
        <v>12</v>
      </c>
      <c r="D1020">
        <v>480.90456925673607</v>
      </c>
      <c r="E1020">
        <v>63.277421914740493</v>
      </c>
    </row>
    <row r="1021" spans="1:5">
      <c r="A1021">
        <v>258</v>
      </c>
      <c r="B1021" t="s">
        <v>8</v>
      </c>
      <c r="C1021">
        <v>24</v>
      </c>
      <c r="D1021">
        <v>482.05542003057587</v>
      </c>
      <c r="E1021">
        <v>74.435818759756856</v>
      </c>
    </row>
    <row r="1022" spans="1:5">
      <c r="A1022">
        <v>258</v>
      </c>
      <c r="B1022" t="s">
        <v>8</v>
      </c>
      <c r="C1022">
        <v>36</v>
      </c>
      <c r="D1022">
        <v>476.57016127994166</v>
      </c>
      <c r="E1022">
        <v>73.991395356474769</v>
      </c>
    </row>
    <row r="1023" spans="1:5">
      <c r="A1023">
        <v>258</v>
      </c>
      <c r="B1023" t="s">
        <v>8</v>
      </c>
      <c r="C1023">
        <v>60</v>
      </c>
      <c r="D1023">
        <v>464.70853694365036</v>
      </c>
      <c r="E1023">
        <v>63.693410152817485</v>
      </c>
    </row>
    <row r="1024" spans="1:5">
      <c r="A1024">
        <v>258</v>
      </c>
      <c r="B1024" t="s">
        <v>8</v>
      </c>
      <c r="C1024">
        <v>84</v>
      </c>
      <c r="D1024">
        <v>459.78636720026498</v>
      </c>
      <c r="E1024">
        <v>55.448451722207444</v>
      </c>
    </row>
    <row r="1025" spans="1:5">
      <c r="A1025">
        <v>258</v>
      </c>
      <c r="B1025" t="s">
        <v>8</v>
      </c>
      <c r="C1025">
        <v>120</v>
      </c>
      <c r="D1025">
        <v>462.01535107132332</v>
      </c>
      <c r="E1025">
        <v>51.569241426054901</v>
      </c>
    </row>
    <row r="1026" spans="1:5">
      <c r="A1026">
        <v>258</v>
      </c>
      <c r="B1026" t="s">
        <v>8</v>
      </c>
      <c r="C1026">
        <v>240</v>
      </c>
      <c r="D1026">
        <v>465.94694741025671</v>
      </c>
      <c r="E1026">
        <v>53.136402740009622</v>
      </c>
    </row>
    <row r="1027" spans="1:5">
      <c r="A1027">
        <v>258</v>
      </c>
      <c r="B1027" t="s">
        <v>8</v>
      </c>
      <c r="C1027">
        <v>360</v>
      </c>
      <c r="D1027">
        <v>438.80700260368695</v>
      </c>
      <c r="E1027">
        <v>41.419369106344767</v>
      </c>
    </row>
    <row r="1028" spans="1:5">
      <c r="A1028">
        <v>259</v>
      </c>
      <c r="B1028" t="s">
        <v>5</v>
      </c>
      <c r="C1028">
        <v>3.3333333333333333E-2</v>
      </c>
      <c r="D1028">
        <v>517.04999606018009</v>
      </c>
      <c r="E1028">
        <v>72.236397787078388</v>
      </c>
    </row>
    <row r="1029" spans="1:5">
      <c r="A1029">
        <v>259</v>
      </c>
      <c r="B1029" t="s">
        <v>5</v>
      </c>
      <c r="C1029">
        <v>1</v>
      </c>
      <c r="D1029">
        <v>516.97481207303599</v>
      </c>
      <c r="E1029">
        <v>73.751319953767535</v>
      </c>
    </row>
    <row r="1030" spans="1:5">
      <c r="A1030">
        <v>259</v>
      </c>
      <c r="B1030" t="s">
        <v>5</v>
      </c>
      <c r="C1030">
        <v>2</v>
      </c>
      <c r="D1030">
        <v>516.86042964756598</v>
      </c>
      <c r="E1030">
        <v>75.185426076401981</v>
      </c>
    </row>
    <row r="1031" spans="1:5">
      <c r="A1031">
        <v>259</v>
      </c>
      <c r="B1031" t="s">
        <v>5</v>
      </c>
      <c r="C1031">
        <v>3</v>
      </c>
      <c r="D1031">
        <v>516.71301104551003</v>
      </c>
      <c r="E1031">
        <v>76.491824004529391</v>
      </c>
    </row>
    <row r="1032" spans="1:5">
      <c r="A1032">
        <v>259</v>
      </c>
      <c r="B1032" t="s">
        <v>5</v>
      </c>
      <c r="C1032">
        <v>4</v>
      </c>
      <c r="D1032">
        <v>516.53653347028956</v>
      </c>
      <c r="E1032">
        <v>77.677828941630224</v>
      </c>
    </row>
    <row r="1033" spans="1:5">
      <c r="A1033">
        <v>259</v>
      </c>
      <c r="B1033" t="s">
        <v>5</v>
      </c>
      <c r="C1033">
        <v>5</v>
      </c>
      <c r="D1033">
        <v>516.33472509879653</v>
      </c>
      <c r="E1033">
        <v>78.750397958975213</v>
      </c>
    </row>
    <row r="1034" spans="1:5">
      <c r="A1034">
        <v>259</v>
      </c>
      <c r="B1034" t="s">
        <v>5</v>
      </c>
      <c r="C1034">
        <v>6</v>
      </c>
      <c r="D1034">
        <v>516.11107774147854</v>
      </c>
      <c r="E1034">
        <v>79.716146278076764</v>
      </c>
    </row>
    <row r="1035" spans="1:5">
      <c r="A1035">
        <v>259</v>
      </c>
      <c r="B1035" t="s">
        <v>5</v>
      </c>
      <c r="C1035">
        <v>12</v>
      </c>
      <c r="D1035">
        <v>514.47926075642181</v>
      </c>
      <c r="E1035">
        <v>83.598563616355122</v>
      </c>
    </row>
    <row r="1036" spans="1:5">
      <c r="A1036">
        <v>259</v>
      </c>
      <c r="B1036" t="s">
        <v>5</v>
      </c>
      <c r="C1036">
        <v>18</v>
      </c>
      <c r="D1036">
        <v>512.7790005678828</v>
      </c>
      <c r="E1036">
        <v>84.930083930951014</v>
      </c>
    </row>
    <row r="1037" spans="1:5">
      <c r="A1037">
        <v>259</v>
      </c>
      <c r="B1037" t="s">
        <v>5</v>
      </c>
      <c r="C1037">
        <v>24</v>
      </c>
      <c r="D1037">
        <v>511.298122468982</v>
      </c>
      <c r="E1037">
        <v>84.674919407810648</v>
      </c>
    </row>
    <row r="1038" spans="1:5">
      <c r="A1038">
        <v>259</v>
      </c>
      <c r="B1038" t="s">
        <v>5</v>
      </c>
      <c r="C1038">
        <v>36</v>
      </c>
      <c r="D1038">
        <v>509.75879825191436</v>
      </c>
      <c r="E1038">
        <v>81.539890868878587</v>
      </c>
    </row>
    <row r="1039" spans="1:5">
      <c r="A1039">
        <v>259</v>
      </c>
      <c r="B1039" t="s">
        <v>5</v>
      </c>
      <c r="C1039">
        <v>48</v>
      </c>
      <c r="D1039">
        <v>510.45014349260606</v>
      </c>
      <c r="E1039">
        <v>77.138617247241854</v>
      </c>
    </row>
    <row r="1040" spans="1:5">
      <c r="A1040">
        <v>259</v>
      </c>
      <c r="B1040" t="s">
        <v>5</v>
      </c>
      <c r="C1040">
        <v>60</v>
      </c>
      <c r="D1040">
        <v>513.16016939813017</v>
      </c>
      <c r="E1040">
        <v>72.845866811935139</v>
      </c>
    </row>
    <row r="1041" spans="1:5">
      <c r="A1041">
        <v>259</v>
      </c>
      <c r="B1041" t="s">
        <v>5</v>
      </c>
      <c r="C1041">
        <v>84</v>
      </c>
      <c r="D1041">
        <v>522.60438615024339</v>
      </c>
      <c r="E1041">
        <v>66.301174134580918</v>
      </c>
    </row>
    <row r="1042" spans="1:5">
      <c r="A1042">
        <v>259</v>
      </c>
      <c r="B1042" t="s">
        <v>5</v>
      </c>
      <c r="C1042">
        <v>120</v>
      </c>
      <c r="D1042">
        <v>539.86622646131332</v>
      </c>
      <c r="E1042">
        <v>61.146447638003309</v>
      </c>
    </row>
    <row r="1043" spans="1:5">
      <c r="A1043">
        <v>259</v>
      </c>
      <c r="B1043" t="s">
        <v>5</v>
      </c>
      <c r="C1043">
        <v>180</v>
      </c>
      <c r="D1043">
        <v>561.91684512800998</v>
      </c>
      <c r="E1043">
        <v>56.973507695941073</v>
      </c>
    </row>
    <row r="1044" spans="1:5">
      <c r="A1044">
        <v>259</v>
      </c>
      <c r="B1044" t="s">
        <v>5</v>
      </c>
      <c r="C1044">
        <v>240</v>
      </c>
      <c r="D1044">
        <v>572.3695380567691</v>
      </c>
      <c r="E1044">
        <v>52.504948919470593</v>
      </c>
    </row>
    <row r="1045" spans="1:5">
      <c r="A1045">
        <v>259</v>
      </c>
      <c r="B1045" t="s">
        <v>5</v>
      </c>
      <c r="C1045">
        <v>360</v>
      </c>
      <c r="D1045">
        <v>574.2293209133328</v>
      </c>
      <c r="E1045">
        <v>41.230414226445383</v>
      </c>
    </row>
    <row r="1046" spans="1:5">
      <c r="A1046">
        <v>259</v>
      </c>
      <c r="B1046" t="s">
        <v>6</v>
      </c>
      <c r="C1046">
        <v>3.3333333333333333E-2</v>
      </c>
      <c r="D1046">
        <v>541.47210014884251</v>
      </c>
      <c r="E1046">
        <v>103.25206740611888</v>
      </c>
    </row>
    <row r="1047" spans="1:5">
      <c r="A1047">
        <v>259</v>
      </c>
      <c r="B1047" t="s">
        <v>6</v>
      </c>
      <c r="C1047">
        <v>1</v>
      </c>
      <c r="D1047">
        <v>539.78614106467319</v>
      </c>
      <c r="E1047">
        <v>103.2927888744084</v>
      </c>
    </row>
    <row r="1048" spans="1:5">
      <c r="A1048">
        <v>259</v>
      </c>
      <c r="B1048" t="s">
        <v>6</v>
      </c>
      <c r="C1048">
        <v>3</v>
      </c>
      <c r="D1048">
        <v>536.63918422861593</v>
      </c>
      <c r="E1048">
        <v>103.386643345151</v>
      </c>
    </row>
    <row r="1049" spans="1:5">
      <c r="A1049">
        <v>259</v>
      </c>
      <c r="B1049" t="s">
        <v>6</v>
      </c>
      <c r="C1049">
        <v>6</v>
      </c>
      <c r="D1049">
        <v>532.69104551996645</v>
      </c>
      <c r="E1049">
        <v>103.52712797216238</v>
      </c>
    </row>
    <row r="1050" spans="1:5">
      <c r="A1050">
        <v>259</v>
      </c>
      <c r="B1050" t="s">
        <v>6</v>
      </c>
      <c r="C1050">
        <v>12</v>
      </c>
      <c r="D1050">
        <v>527.05619452252949</v>
      </c>
      <c r="E1050">
        <v>103.67831522792075</v>
      </c>
    </row>
    <row r="1051" spans="1:5">
      <c r="A1051">
        <v>259</v>
      </c>
      <c r="B1051" t="s">
        <v>6</v>
      </c>
      <c r="C1051">
        <v>24</v>
      </c>
      <c r="D1051">
        <v>521.94685097051376</v>
      </c>
      <c r="E1051">
        <v>102.9017503707249</v>
      </c>
    </row>
    <row r="1052" spans="1:5">
      <c r="A1052">
        <v>259</v>
      </c>
      <c r="B1052" t="s">
        <v>6</v>
      </c>
      <c r="C1052">
        <v>36</v>
      </c>
      <c r="D1052">
        <v>520.9666675504867</v>
      </c>
      <c r="E1052">
        <v>100.29139609250261</v>
      </c>
    </row>
    <row r="1053" spans="1:5">
      <c r="A1053">
        <v>259</v>
      </c>
      <c r="B1053" t="s">
        <v>6</v>
      </c>
      <c r="C1053">
        <v>60</v>
      </c>
      <c r="D1053">
        <v>522.70507033408069</v>
      </c>
      <c r="E1053">
        <v>90.55023574072473</v>
      </c>
    </row>
    <row r="1054" spans="1:5">
      <c r="A1054">
        <v>259</v>
      </c>
      <c r="B1054" t="s">
        <v>6</v>
      </c>
      <c r="C1054">
        <v>84</v>
      </c>
      <c r="D1054">
        <v>523.60644390789878</v>
      </c>
      <c r="E1054">
        <v>77.80178072662035</v>
      </c>
    </row>
    <row r="1055" spans="1:5">
      <c r="A1055">
        <v>259</v>
      </c>
      <c r="B1055" t="s">
        <v>6</v>
      </c>
      <c r="C1055">
        <v>120</v>
      </c>
      <c r="D1055">
        <v>522.61953191600719</v>
      </c>
      <c r="E1055">
        <v>59.446742287462826</v>
      </c>
    </row>
    <row r="1056" spans="1:5">
      <c r="A1056">
        <v>259</v>
      </c>
      <c r="B1056" t="s">
        <v>6</v>
      </c>
      <c r="C1056">
        <v>240</v>
      </c>
      <c r="D1056">
        <v>516.39889859062782</v>
      </c>
      <c r="E1056">
        <v>30.907034574741559</v>
      </c>
    </row>
    <row r="1057" spans="1:5">
      <c r="A1057">
        <v>259</v>
      </c>
      <c r="B1057" t="s">
        <v>6</v>
      </c>
      <c r="C1057">
        <v>360</v>
      </c>
      <c r="D1057">
        <v>516.23140284529416</v>
      </c>
      <c r="E1057">
        <v>32.969151659653015</v>
      </c>
    </row>
    <row r="1058" spans="1:5">
      <c r="A1058">
        <v>259</v>
      </c>
      <c r="B1058" t="s">
        <v>7</v>
      </c>
      <c r="C1058">
        <v>3.3333333333333333E-2</v>
      </c>
      <c r="D1058">
        <v>541.4892454639903</v>
      </c>
      <c r="E1058">
        <v>103.25339525236726</v>
      </c>
    </row>
    <row r="1059" spans="1:5">
      <c r="A1059">
        <v>259</v>
      </c>
      <c r="B1059" t="s">
        <v>7</v>
      </c>
      <c r="C1059">
        <v>1</v>
      </c>
      <c r="D1059">
        <v>539.46931282843457</v>
      </c>
      <c r="E1059">
        <v>103.29403219026534</v>
      </c>
    </row>
    <row r="1060" spans="1:5">
      <c r="A1060">
        <v>259</v>
      </c>
      <c r="B1060" t="s">
        <v>7</v>
      </c>
      <c r="C1060">
        <v>3</v>
      </c>
      <c r="D1060">
        <v>535.55335916319973</v>
      </c>
      <c r="E1060">
        <v>103.3877241514853</v>
      </c>
    </row>
    <row r="1061" spans="1:5">
      <c r="A1061">
        <v>259</v>
      </c>
      <c r="B1061" t="s">
        <v>7</v>
      </c>
      <c r="C1061">
        <v>6</v>
      </c>
      <c r="D1061">
        <v>530.2793154930115</v>
      </c>
      <c r="E1061">
        <v>103.52799373738446</v>
      </c>
    </row>
    <row r="1062" spans="1:5">
      <c r="A1062">
        <v>259</v>
      </c>
      <c r="B1062" t="s">
        <v>7</v>
      </c>
      <c r="C1062">
        <v>12</v>
      </c>
      <c r="D1062">
        <v>521.51423681134884</v>
      </c>
      <c r="E1062">
        <v>103.6788392024425</v>
      </c>
    </row>
    <row r="1063" spans="1:5">
      <c r="A1063">
        <v>259</v>
      </c>
      <c r="B1063" t="s">
        <v>7</v>
      </c>
      <c r="C1063">
        <v>24</v>
      </c>
      <c r="D1063">
        <v>509.33177049250293</v>
      </c>
      <c r="E1063">
        <v>102.96721905780154</v>
      </c>
    </row>
    <row r="1064" spans="1:5">
      <c r="A1064">
        <v>259</v>
      </c>
      <c r="B1064" t="s">
        <v>7</v>
      </c>
      <c r="C1064">
        <v>36</v>
      </c>
      <c r="D1064">
        <v>500.87986871825507</v>
      </c>
      <c r="E1064">
        <v>100.41364858839864</v>
      </c>
    </row>
    <row r="1065" spans="1:5">
      <c r="A1065">
        <v>259</v>
      </c>
      <c r="B1065" t="s">
        <v>7</v>
      </c>
      <c r="C1065">
        <v>60</v>
      </c>
      <c r="D1065">
        <v>488.72152552965935</v>
      </c>
      <c r="E1065">
        <v>90.719455017133697</v>
      </c>
    </row>
    <row r="1066" spans="1:5">
      <c r="A1066">
        <v>259</v>
      </c>
      <c r="B1066" t="s">
        <v>7</v>
      </c>
      <c r="C1066">
        <v>84</v>
      </c>
      <c r="D1066">
        <v>478.76079778980341</v>
      </c>
      <c r="E1066">
        <v>77.949933381038363</v>
      </c>
    </row>
    <row r="1067" spans="1:5">
      <c r="A1067">
        <v>259</v>
      </c>
      <c r="B1067" t="s">
        <v>7</v>
      </c>
      <c r="C1067">
        <v>120</v>
      </c>
      <c r="D1067">
        <v>465.61874558424933</v>
      </c>
      <c r="E1067">
        <v>59.25522501591535</v>
      </c>
    </row>
    <row r="1068" spans="1:5">
      <c r="A1068">
        <v>259</v>
      </c>
      <c r="B1068" t="s">
        <v>7</v>
      </c>
      <c r="C1068">
        <v>240</v>
      </c>
      <c r="D1068">
        <v>437.34466235881962</v>
      </c>
      <c r="E1068">
        <v>29.347573037642114</v>
      </c>
    </row>
    <row r="1069" spans="1:5">
      <c r="A1069">
        <v>259</v>
      </c>
      <c r="B1069" t="s">
        <v>7</v>
      </c>
      <c r="C1069">
        <v>360</v>
      </c>
      <c r="D1069">
        <v>425.29293120789924</v>
      </c>
      <c r="E1069">
        <v>32.389834673114407</v>
      </c>
    </row>
    <row r="1070" spans="1:5">
      <c r="A1070">
        <v>259</v>
      </c>
      <c r="B1070" t="s">
        <v>8</v>
      </c>
      <c r="C1070">
        <v>3.3333333333333333E-2</v>
      </c>
      <c r="D1070">
        <v>538.74589707158236</v>
      </c>
      <c r="E1070">
        <v>103.36121131126016</v>
      </c>
    </row>
    <row r="1071" spans="1:5">
      <c r="A1071">
        <v>259</v>
      </c>
      <c r="B1071" t="s">
        <v>8</v>
      </c>
      <c r="C1071">
        <v>1</v>
      </c>
      <c r="D1071">
        <v>536.99155851504452</v>
      </c>
      <c r="E1071">
        <v>103.39279814973644</v>
      </c>
    </row>
    <row r="1072" spans="1:5">
      <c r="A1072">
        <v>259</v>
      </c>
      <c r="B1072" t="s">
        <v>8</v>
      </c>
      <c r="C1072">
        <v>3</v>
      </c>
      <c r="D1072">
        <v>533.58753506389064</v>
      </c>
      <c r="E1072">
        <v>103.46945028623725</v>
      </c>
    </row>
    <row r="1073" spans="1:5">
      <c r="A1073">
        <v>259</v>
      </c>
      <c r="B1073" t="s">
        <v>8</v>
      </c>
      <c r="C1073">
        <v>6</v>
      </c>
      <c r="D1073">
        <v>528.99518012992473</v>
      </c>
      <c r="E1073">
        <v>103.58799743344915</v>
      </c>
    </row>
    <row r="1074" spans="1:5">
      <c r="A1074">
        <v>259</v>
      </c>
      <c r="B1074" t="s">
        <v>8</v>
      </c>
      <c r="C1074">
        <v>12</v>
      </c>
      <c r="D1074">
        <v>521.33392963346523</v>
      </c>
      <c r="E1074">
        <v>103.70678229146974</v>
      </c>
    </row>
    <row r="1075" spans="1:5">
      <c r="A1075">
        <v>259</v>
      </c>
      <c r="B1075" t="s">
        <v>8</v>
      </c>
      <c r="C1075">
        <v>24</v>
      </c>
      <c r="D1075">
        <v>510.57353658487682</v>
      </c>
      <c r="E1075">
        <v>102.9539353140578</v>
      </c>
    </row>
    <row r="1076" spans="1:5">
      <c r="A1076">
        <v>259</v>
      </c>
      <c r="B1076" t="s">
        <v>8</v>
      </c>
      <c r="C1076">
        <v>36</v>
      </c>
      <c r="D1076">
        <v>502.965020633167</v>
      </c>
      <c r="E1076">
        <v>100.38625470970008</v>
      </c>
    </row>
    <row r="1077" spans="1:5">
      <c r="A1077">
        <v>259</v>
      </c>
      <c r="B1077" t="s">
        <v>8</v>
      </c>
      <c r="C1077">
        <v>60</v>
      </c>
      <c r="D1077">
        <v>491.71137861169001</v>
      </c>
      <c r="E1077">
        <v>90.696251820857128</v>
      </c>
    </row>
    <row r="1078" spans="1:5">
      <c r="A1078">
        <v>259</v>
      </c>
      <c r="B1078" t="s">
        <v>8</v>
      </c>
      <c r="C1078">
        <v>84</v>
      </c>
      <c r="D1078">
        <v>482.28239934395572</v>
      </c>
      <c r="E1078">
        <v>77.944483865898178</v>
      </c>
    </row>
    <row r="1079" spans="1:5">
      <c r="A1079">
        <v>259</v>
      </c>
      <c r="B1079" t="s">
        <v>8</v>
      </c>
      <c r="C1079">
        <v>120</v>
      </c>
      <c r="D1079">
        <v>469.72704492281014</v>
      </c>
      <c r="E1079">
        <v>59.280935277541694</v>
      </c>
    </row>
    <row r="1080" spans="1:5">
      <c r="A1080">
        <v>259</v>
      </c>
      <c r="B1080" t="s">
        <v>8</v>
      </c>
      <c r="C1080">
        <v>240</v>
      </c>
      <c r="D1080">
        <v>442.25890877277453</v>
      </c>
      <c r="E1080">
        <v>29.448364102527478</v>
      </c>
    </row>
    <row r="1081" spans="1:5">
      <c r="A1081">
        <v>259</v>
      </c>
      <c r="B1081" t="s">
        <v>8</v>
      </c>
      <c r="C1081">
        <v>360</v>
      </c>
      <c r="D1081">
        <v>429.84736758502294</v>
      </c>
      <c r="E1081">
        <v>32.459734087680744</v>
      </c>
    </row>
    <row r="1082" spans="1:5">
      <c r="A1082">
        <v>260</v>
      </c>
      <c r="B1082" t="s">
        <v>5</v>
      </c>
      <c r="C1082">
        <v>3.3333333333333333E-2</v>
      </c>
      <c r="D1082">
        <v>488.19078635194262</v>
      </c>
      <c r="E1082">
        <v>43.377188078840902</v>
      </c>
    </row>
    <row r="1083" spans="1:5">
      <c r="A1083">
        <v>260</v>
      </c>
      <c r="B1083" t="s">
        <v>5</v>
      </c>
      <c r="C1083">
        <v>1</v>
      </c>
      <c r="D1083">
        <v>489.14867102002268</v>
      </c>
      <c r="E1083">
        <v>45.925178900754275</v>
      </c>
    </row>
    <row r="1084" spans="1:5">
      <c r="A1084">
        <v>260</v>
      </c>
      <c r="B1084" t="s">
        <v>5</v>
      </c>
      <c r="C1084">
        <v>2</v>
      </c>
      <c r="D1084">
        <v>490.0175513735993</v>
      </c>
      <c r="E1084">
        <v>48.342547802435327</v>
      </c>
    </row>
    <row r="1085" spans="1:5">
      <c r="A1085">
        <v>260</v>
      </c>
      <c r="B1085" t="s">
        <v>5</v>
      </c>
      <c r="C1085">
        <v>3</v>
      </c>
      <c r="D1085">
        <v>490.77151796067233</v>
      </c>
      <c r="E1085">
        <v>50.550330919691689</v>
      </c>
    </row>
    <row r="1086" spans="1:5">
      <c r="A1086">
        <v>260</v>
      </c>
      <c r="B1086" t="s">
        <v>5</v>
      </c>
      <c r="C1086">
        <v>4</v>
      </c>
      <c r="D1086">
        <v>491.41935402940305</v>
      </c>
      <c r="E1086">
        <v>52.560649500743715</v>
      </c>
    </row>
    <row r="1087" spans="1:5">
      <c r="A1087">
        <v>260</v>
      </c>
      <c r="B1087" t="s">
        <v>5</v>
      </c>
      <c r="C1087">
        <v>5</v>
      </c>
      <c r="D1087">
        <v>491.96935376369885</v>
      </c>
      <c r="E1087">
        <v>54.385026623877536</v>
      </c>
    </row>
    <row r="1088" spans="1:5">
      <c r="A1088">
        <v>260</v>
      </c>
      <c r="B1088" t="s">
        <v>5</v>
      </c>
      <c r="C1088">
        <v>6</v>
      </c>
      <c r="D1088">
        <v>492.42934598908164</v>
      </c>
      <c r="E1088">
        <v>56.034414525679836</v>
      </c>
    </row>
    <row r="1089" spans="1:5">
      <c r="A1089">
        <v>260</v>
      </c>
      <c r="B1089" t="s">
        <v>5</v>
      </c>
      <c r="C1089">
        <v>12</v>
      </c>
      <c r="D1089">
        <v>493.6844120130462</v>
      </c>
      <c r="E1089">
        <v>62.803714872979519</v>
      </c>
    </row>
    <row r="1090" spans="1:5">
      <c r="A1090">
        <v>260</v>
      </c>
      <c r="B1090" t="s">
        <v>5</v>
      </c>
      <c r="C1090">
        <v>18</v>
      </c>
      <c r="D1090">
        <v>493.23483635899765</v>
      </c>
      <c r="E1090">
        <v>65.385919722065893</v>
      </c>
    </row>
    <row r="1091" spans="1:5">
      <c r="A1091">
        <v>260</v>
      </c>
      <c r="B1091" t="s">
        <v>5</v>
      </c>
      <c r="C1091">
        <v>24</v>
      </c>
      <c r="D1091">
        <v>492.02945865538925</v>
      </c>
      <c r="E1091">
        <v>65.406255594217882</v>
      </c>
    </row>
    <row r="1092" spans="1:5">
      <c r="A1092">
        <v>260</v>
      </c>
      <c r="B1092" t="s">
        <v>5</v>
      </c>
      <c r="C1092">
        <v>36</v>
      </c>
      <c r="D1092">
        <v>489.45127270294779</v>
      </c>
      <c r="E1092">
        <v>61.232365319911985</v>
      </c>
    </row>
    <row r="1093" spans="1:5">
      <c r="A1093">
        <v>260</v>
      </c>
      <c r="B1093" t="s">
        <v>5</v>
      </c>
      <c r="C1093">
        <v>48</v>
      </c>
      <c r="D1093">
        <v>488.38722256013637</v>
      </c>
      <c r="E1093">
        <v>55.075696314772145</v>
      </c>
    </row>
    <row r="1094" spans="1:5">
      <c r="A1094">
        <v>260</v>
      </c>
      <c r="B1094" t="s">
        <v>5</v>
      </c>
      <c r="C1094">
        <v>60</v>
      </c>
      <c r="D1094">
        <v>489.45765128663334</v>
      </c>
      <c r="E1094">
        <v>49.143348700438281</v>
      </c>
    </row>
    <row r="1095" spans="1:5">
      <c r="A1095">
        <v>260</v>
      </c>
      <c r="B1095" t="s">
        <v>5</v>
      </c>
      <c r="C1095">
        <v>84</v>
      </c>
      <c r="D1095">
        <v>496.88540495907517</v>
      </c>
      <c r="E1095">
        <v>40.582192943412686</v>
      </c>
    </row>
    <row r="1096" spans="1:5">
      <c r="A1096">
        <v>260</v>
      </c>
      <c r="B1096" t="s">
        <v>5</v>
      </c>
      <c r="C1096">
        <v>120</v>
      </c>
      <c r="D1096">
        <v>513.54698036875379</v>
      </c>
      <c r="E1096">
        <v>34.827201545443792</v>
      </c>
    </row>
    <row r="1097" spans="1:5">
      <c r="A1097">
        <v>260</v>
      </c>
      <c r="B1097" t="s">
        <v>5</v>
      </c>
      <c r="C1097">
        <v>180</v>
      </c>
      <c r="D1097">
        <v>535.36335269246558</v>
      </c>
      <c r="E1097">
        <v>30.420015260396656</v>
      </c>
    </row>
    <row r="1098" spans="1:5">
      <c r="A1098">
        <v>260</v>
      </c>
      <c r="B1098" t="s">
        <v>5</v>
      </c>
      <c r="C1098">
        <v>240</v>
      </c>
      <c r="D1098">
        <v>543.3318917971402</v>
      </c>
      <c r="E1098">
        <v>23.467302659841636</v>
      </c>
    </row>
    <row r="1099" spans="1:5">
      <c r="A1099">
        <v>260</v>
      </c>
      <c r="B1099" t="s">
        <v>5</v>
      </c>
      <c r="C1099">
        <v>360</v>
      </c>
      <c r="D1099">
        <v>535.19952827984935</v>
      </c>
      <c r="E1099">
        <v>2.2006215929619435</v>
      </c>
    </row>
    <row r="1100" spans="1:5">
      <c r="A1100">
        <v>260</v>
      </c>
      <c r="B1100" t="s">
        <v>6</v>
      </c>
      <c r="C1100">
        <v>3.3333333333333333E-2</v>
      </c>
      <c r="D1100">
        <v>513.19066062265699</v>
      </c>
      <c r="E1100">
        <v>74.970627879933289</v>
      </c>
    </row>
    <row r="1101" spans="1:5">
      <c r="A1101">
        <v>260</v>
      </c>
      <c r="B1101" t="s">
        <v>6</v>
      </c>
      <c r="C1101">
        <v>1</v>
      </c>
      <c r="D1101">
        <v>511.57294105906539</v>
      </c>
      <c r="E1101">
        <v>75.079588868800641</v>
      </c>
    </row>
    <row r="1102" spans="1:5">
      <c r="A1102">
        <v>260</v>
      </c>
      <c r="B1102" t="s">
        <v>6</v>
      </c>
      <c r="C1102">
        <v>3</v>
      </c>
      <c r="D1102">
        <v>508.67038157232361</v>
      </c>
      <c r="E1102">
        <v>75.417840688858718</v>
      </c>
    </row>
    <row r="1103" spans="1:5">
      <c r="A1103">
        <v>260</v>
      </c>
      <c r="B1103" t="s">
        <v>6</v>
      </c>
      <c r="C1103">
        <v>6</v>
      </c>
      <c r="D1103">
        <v>505.30042524172779</v>
      </c>
      <c r="E1103">
        <v>76.136507693923761</v>
      </c>
    </row>
    <row r="1104" spans="1:5">
      <c r="A1104">
        <v>260</v>
      </c>
      <c r="B1104" t="s">
        <v>6</v>
      </c>
      <c r="C1104">
        <v>12</v>
      </c>
      <c r="D1104">
        <v>501.31130687341448</v>
      </c>
      <c r="E1104">
        <v>77.933427578805791</v>
      </c>
    </row>
    <row r="1105" spans="1:5">
      <c r="A1105">
        <v>260</v>
      </c>
      <c r="B1105" t="s">
        <v>6</v>
      </c>
      <c r="C1105">
        <v>24</v>
      </c>
      <c r="D1105">
        <v>499.89022907318696</v>
      </c>
      <c r="E1105">
        <v>80.84512847339812</v>
      </c>
    </row>
    <row r="1106" spans="1:5">
      <c r="A1106">
        <v>260</v>
      </c>
      <c r="B1106" t="s">
        <v>6</v>
      </c>
      <c r="C1106">
        <v>36</v>
      </c>
      <c r="D1106">
        <v>501.75886324874608</v>
      </c>
      <c r="E1106">
        <v>81.083591790762014</v>
      </c>
    </row>
    <row r="1107" spans="1:5">
      <c r="A1107">
        <v>260</v>
      </c>
      <c r="B1107" t="s">
        <v>6</v>
      </c>
      <c r="C1107">
        <v>60</v>
      </c>
      <c r="D1107">
        <v>504.79275325316803</v>
      </c>
      <c r="E1107">
        <v>72.637918659812087</v>
      </c>
    </row>
    <row r="1108" spans="1:5">
      <c r="A1108">
        <v>260</v>
      </c>
      <c r="B1108" t="s">
        <v>6</v>
      </c>
      <c r="C1108">
        <v>84</v>
      </c>
      <c r="D1108">
        <v>502.51179453295907</v>
      </c>
      <c r="E1108">
        <v>56.707131351680651</v>
      </c>
    </row>
    <row r="1109" spans="1:5">
      <c r="A1109">
        <v>260</v>
      </c>
      <c r="B1109" t="s">
        <v>6</v>
      </c>
      <c r="C1109">
        <v>120</v>
      </c>
      <c r="D1109">
        <v>493.84898250641248</v>
      </c>
      <c r="E1109">
        <v>30.67619287786809</v>
      </c>
    </row>
    <row r="1110" spans="1:5">
      <c r="A1110">
        <v>260</v>
      </c>
      <c r="B1110" t="s">
        <v>6</v>
      </c>
      <c r="C1110">
        <v>240</v>
      </c>
      <c r="D1110">
        <v>476.48244853412695</v>
      </c>
      <c r="E1110">
        <v>-9.0094154817593051</v>
      </c>
    </row>
    <row r="1111" spans="1:5">
      <c r="A1111">
        <v>260</v>
      </c>
      <c r="B1111" t="s">
        <v>6</v>
      </c>
      <c r="C1111">
        <v>360</v>
      </c>
      <c r="D1111">
        <v>486.462285448876</v>
      </c>
      <c r="E1111">
        <v>3.2000342632348966</v>
      </c>
    </row>
    <row r="1112" spans="1:5">
      <c r="A1112">
        <v>260</v>
      </c>
      <c r="B1112" t="s">
        <v>7</v>
      </c>
      <c r="C1112">
        <v>3.3333333333333333E-2</v>
      </c>
      <c r="D1112">
        <v>513.19066932102282</v>
      </c>
      <c r="E1112">
        <v>74.954819109399821</v>
      </c>
    </row>
    <row r="1113" spans="1:5">
      <c r="A1113">
        <v>260</v>
      </c>
      <c r="B1113" t="s">
        <v>7</v>
      </c>
      <c r="C1113">
        <v>1</v>
      </c>
      <c r="D1113">
        <v>511.2410870120201</v>
      </c>
      <c r="E1113">
        <v>75.065806373850876</v>
      </c>
    </row>
    <row r="1114" spans="1:5">
      <c r="A1114">
        <v>260</v>
      </c>
      <c r="B1114" t="s">
        <v>7</v>
      </c>
      <c r="C1114">
        <v>3</v>
      </c>
      <c r="D1114">
        <v>507.57350074576163</v>
      </c>
      <c r="E1114">
        <v>75.407865734047206</v>
      </c>
    </row>
    <row r="1115" spans="1:5">
      <c r="A1115">
        <v>260</v>
      </c>
      <c r="B1115" t="s">
        <v>7</v>
      </c>
      <c r="C1115">
        <v>6</v>
      </c>
      <c r="D1115">
        <v>502.88268811541843</v>
      </c>
      <c r="E1115">
        <v>76.131366359791443</v>
      </c>
    </row>
    <row r="1116" spans="1:5">
      <c r="A1116">
        <v>260</v>
      </c>
      <c r="B1116" t="s">
        <v>7</v>
      </c>
      <c r="C1116">
        <v>12</v>
      </c>
      <c r="D1116">
        <v>495.7707402786645</v>
      </c>
      <c r="E1116">
        <v>77.935342669758214</v>
      </c>
    </row>
    <row r="1117" spans="1:5">
      <c r="A1117">
        <v>260</v>
      </c>
      <c r="B1117" t="s">
        <v>7</v>
      </c>
      <c r="C1117">
        <v>24</v>
      </c>
      <c r="D1117">
        <v>487.27178081128039</v>
      </c>
      <c r="E1117">
        <v>80.907229376578968</v>
      </c>
    </row>
    <row r="1118" spans="1:5">
      <c r="A1118">
        <v>260</v>
      </c>
      <c r="B1118" t="s">
        <v>7</v>
      </c>
      <c r="C1118">
        <v>36</v>
      </c>
      <c r="D1118">
        <v>481.66621146193768</v>
      </c>
      <c r="E1118">
        <v>81.199991332081211</v>
      </c>
    </row>
    <row r="1119" spans="1:5">
      <c r="A1119">
        <v>260</v>
      </c>
      <c r="B1119" t="s">
        <v>7</v>
      </c>
      <c r="C1119">
        <v>60</v>
      </c>
      <c r="D1119">
        <v>470.78479275357734</v>
      </c>
      <c r="E1119">
        <v>72.782722241051744</v>
      </c>
    </row>
    <row r="1120" spans="1:5">
      <c r="A1120">
        <v>260</v>
      </c>
      <c r="B1120" t="s">
        <v>7</v>
      </c>
      <c r="C1120">
        <v>84</v>
      </c>
      <c r="D1120">
        <v>457.53778158240397</v>
      </c>
      <c r="E1120">
        <v>56.72691717363891</v>
      </c>
    </row>
    <row r="1121" spans="1:5">
      <c r="A1121">
        <v>260</v>
      </c>
      <c r="B1121" t="s">
        <v>7</v>
      </c>
      <c r="C1121">
        <v>120</v>
      </c>
      <c r="D1121">
        <v>436.39799156949198</v>
      </c>
      <c r="E1121">
        <v>30.034471001157968</v>
      </c>
    </row>
    <row r="1122" spans="1:5">
      <c r="A1122">
        <v>260</v>
      </c>
      <c r="B1122" t="s">
        <v>7</v>
      </c>
      <c r="C1122">
        <v>240</v>
      </c>
      <c r="D1122">
        <v>396.0002658765053</v>
      </c>
      <c r="E1122">
        <v>-11.996823444672192</v>
      </c>
    </row>
    <row r="1123" spans="1:5">
      <c r="A1123">
        <v>260</v>
      </c>
      <c r="B1123" t="s">
        <v>7</v>
      </c>
      <c r="C1123">
        <v>360</v>
      </c>
      <c r="D1123">
        <v>395.63092977602253</v>
      </c>
      <c r="E1123">
        <v>2.7278332412376818</v>
      </c>
    </row>
    <row r="1124" spans="1:5">
      <c r="A1124">
        <v>260</v>
      </c>
      <c r="B1124" t="s">
        <v>8</v>
      </c>
      <c r="C1124">
        <v>3.3333333333333333E-2</v>
      </c>
      <c r="D1124">
        <v>513.16700040131457</v>
      </c>
      <c r="E1124">
        <v>77.782314640992354</v>
      </c>
    </row>
    <row r="1125" spans="1:5">
      <c r="A1125">
        <v>260</v>
      </c>
      <c r="B1125" t="s">
        <v>8</v>
      </c>
      <c r="C1125">
        <v>1</v>
      </c>
      <c r="D1125">
        <v>511.25544783208119</v>
      </c>
      <c r="E1125">
        <v>77.656687466773064</v>
      </c>
    </row>
    <row r="1126" spans="1:5">
      <c r="A1126">
        <v>260</v>
      </c>
      <c r="B1126" t="s">
        <v>8</v>
      </c>
      <c r="C1126">
        <v>3</v>
      </c>
      <c r="D1126">
        <v>507.67129309952162</v>
      </c>
      <c r="E1126">
        <v>77.553208321868226</v>
      </c>
    </row>
    <row r="1127" spans="1:5">
      <c r="A1127">
        <v>260</v>
      </c>
      <c r="B1127" t="s">
        <v>8</v>
      </c>
      <c r="C1127">
        <v>6</v>
      </c>
      <c r="D1127">
        <v>503.11583950972454</v>
      </c>
      <c r="E1127">
        <v>77.708656813249007</v>
      </c>
    </row>
    <row r="1128" spans="1:5">
      <c r="A1128">
        <v>260</v>
      </c>
      <c r="B1128" t="s">
        <v>8</v>
      </c>
      <c r="C1128">
        <v>12</v>
      </c>
      <c r="D1128">
        <v>496.30113801526437</v>
      </c>
      <c r="E1128">
        <v>78.673990673268847</v>
      </c>
    </row>
    <row r="1129" spans="1:5">
      <c r="A1129">
        <v>260</v>
      </c>
      <c r="B1129" t="s">
        <v>8</v>
      </c>
      <c r="C1129">
        <v>24</v>
      </c>
      <c r="D1129">
        <v>488.42590675026372</v>
      </c>
      <c r="E1129">
        <v>80.806305479444731</v>
      </c>
    </row>
    <row r="1130" spans="1:5">
      <c r="A1130">
        <v>260</v>
      </c>
      <c r="B1130" t="s">
        <v>8</v>
      </c>
      <c r="C1130">
        <v>36</v>
      </c>
      <c r="D1130">
        <v>483.43147191354984</v>
      </c>
      <c r="E1130">
        <v>80.852705990082924</v>
      </c>
    </row>
    <row r="1131" spans="1:5">
      <c r="A1131">
        <v>260</v>
      </c>
      <c r="B1131" t="s">
        <v>8</v>
      </c>
      <c r="C1131">
        <v>60</v>
      </c>
      <c r="D1131">
        <v>473.58560832768535</v>
      </c>
      <c r="E1131">
        <v>72.570481536852469</v>
      </c>
    </row>
    <row r="1132" spans="1:5">
      <c r="A1132">
        <v>260</v>
      </c>
      <c r="B1132" t="s">
        <v>8</v>
      </c>
      <c r="C1132">
        <v>84</v>
      </c>
      <c r="D1132">
        <v>461.09346044066962</v>
      </c>
      <c r="E1132">
        <v>56.755544962612049</v>
      </c>
    </row>
    <row r="1133" spans="1:5">
      <c r="A1133">
        <v>260</v>
      </c>
      <c r="B1133" t="s">
        <v>8</v>
      </c>
      <c r="C1133">
        <v>120</v>
      </c>
      <c r="D1133">
        <v>440.67254887522301</v>
      </c>
      <c r="E1133">
        <v>30.226439229954565</v>
      </c>
    </row>
    <row r="1134" spans="1:5">
      <c r="A1134">
        <v>260</v>
      </c>
      <c r="B1134" t="s">
        <v>8</v>
      </c>
      <c r="C1134">
        <v>240</v>
      </c>
      <c r="D1134">
        <v>400.91190190930195</v>
      </c>
      <c r="E1134">
        <v>-11.89864276094514</v>
      </c>
    </row>
    <row r="1135" spans="1:5">
      <c r="A1135">
        <v>260</v>
      </c>
      <c r="B1135" t="s">
        <v>8</v>
      </c>
      <c r="C1135">
        <v>360</v>
      </c>
      <c r="D1135">
        <v>400.2382855147282</v>
      </c>
      <c r="E1135">
        <v>2.8506520173860599</v>
      </c>
    </row>
    <row r="1136" spans="1:5">
      <c r="A1136">
        <v>261</v>
      </c>
      <c r="B1136" t="s">
        <v>5</v>
      </c>
      <c r="C1136">
        <v>3.3333333333333333E-2</v>
      </c>
      <c r="D1136">
        <v>513.71603932961818</v>
      </c>
      <c r="E1136">
        <v>68.902441056516508</v>
      </c>
    </row>
    <row r="1137" spans="1:5">
      <c r="A1137">
        <v>261</v>
      </c>
      <c r="B1137" t="s">
        <v>5</v>
      </c>
      <c r="C1137">
        <v>1</v>
      </c>
      <c r="D1137">
        <v>513.73354594913826</v>
      </c>
      <c r="E1137">
        <v>70.510053829869818</v>
      </c>
    </row>
    <row r="1138" spans="1:5">
      <c r="A1138">
        <v>261</v>
      </c>
      <c r="B1138" t="s">
        <v>5</v>
      </c>
      <c r="C1138">
        <v>2</v>
      </c>
      <c r="D1138">
        <v>513.71558875343464</v>
      </c>
      <c r="E1138">
        <v>72.040585182270718</v>
      </c>
    </row>
    <row r="1139" spans="1:5">
      <c r="A1139">
        <v>261</v>
      </c>
      <c r="B1139" t="s">
        <v>5</v>
      </c>
      <c r="C1139">
        <v>3</v>
      </c>
      <c r="D1139">
        <v>513.66432425292817</v>
      </c>
      <c r="E1139">
        <v>73.443137211947544</v>
      </c>
    </row>
    <row r="1140" spans="1:5">
      <c r="A1140">
        <v>261</v>
      </c>
      <c r="B1140" t="s">
        <v>5</v>
      </c>
      <c r="C1140">
        <v>4</v>
      </c>
      <c r="D1140">
        <v>513.58296316484336</v>
      </c>
      <c r="E1140">
        <v>74.724258636184032</v>
      </c>
    </row>
    <row r="1141" spans="1:5">
      <c r="A1141">
        <v>261</v>
      </c>
      <c r="B1141" t="s">
        <v>5</v>
      </c>
      <c r="C1141">
        <v>5</v>
      </c>
      <c r="D1141">
        <v>513.47452573335113</v>
      </c>
      <c r="E1141">
        <v>75.890198593529874</v>
      </c>
    </row>
    <row r="1142" spans="1:5">
      <c r="A1142">
        <v>261</v>
      </c>
      <c r="B1142" t="s">
        <v>5</v>
      </c>
      <c r="C1142">
        <v>6</v>
      </c>
      <c r="D1142">
        <v>513.34185120353845</v>
      </c>
      <c r="E1142">
        <v>76.946919740136721</v>
      </c>
    </row>
    <row r="1143" spans="1:5">
      <c r="A1143">
        <v>261</v>
      </c>
      <c r="B1143" t="s">
        <v>5</v>
      </c>
      <c r="C1143">
        <v>12</v>
      </c>
      <c r="D1143">
        <v>512.17520897931206</v>
      </c>
      <c r="E1143">
        <v>81.294511839245388</v>
      </c>
    </row>
    <row r="1144" spans="1:5">
      <c r="A1144">
        <v>261</v>
      </c>
      <c r="B1144" t="s">
        <v>5</v>
      </c>
      <c r="C1144">
        <v>18</v>
      </c>
      <c r="D1144">
        <v>510.72943847362671</v>
      </c>
      <c r="E1144">
        <v>82.880521836694939</v>
      </c>
    </row>
    <row r="1145" spans="1:5">
      <c r="A1145">
        <v>261</v>
      </c>
      <c r="B1145" t="s">
        <v>5</v>
      </c>
      <c r="C1145">
        <v>24</v>
      </c>
      <c r="D1145">
        <v>509.26478269898115</v>
      </c>
      <c r="E1145">
        <v>82.641579637809798</v>
      </c>
    </row>
    <row r="1146" spans="1:5">
      <c r="A1146">
        <v>261</v>
      </c>
      <c r="B1146" t="s">
        <v>5</v>
      </c>
      <c r="C1146">
        <v>36</v>
      </c>
      <c r="D1146">
        <v>506.99026425686924</v>
      </c>
      <c r="E1146">
        <v>78.771356873833454</v>
      </c>
    </row>
    <row r="1147" spans="1:5">
      <c r="A1147">
        <v>261</v>
      </c>
      <c r="B1147" t="s">
        <v>5</v>
      </c>
      <c r="C1147">
        <v>48</v>
      </c>
      <c r="D1147">
        <v>506.02667560328973</v>
      </c>
      <c r="E1147">
        <v>72.71514935792554</v>
      </c>
    </row>
    <row r="1148" spans="1:5">
      <c r="A1148">
        <v>261</v>
      </c>
      <c r="B1148" t="s">
        <v>5</v>
      </c>
      <c r="C1148">
        <v>60</v>
      </c>
      <c r="D1148">
        <v>506.38568306016651</v>
      </c>
      <c r="E1148">
        <v>66.071380473971473</v>
      </c>
    </row>
    <row r="1149" spans="1:5">
      <c r="A1149">
        <v>261</v>
      </c>
      <c r="B1149" t="s">
        <v>5</v>
      </c>
      <c r="C1149">
        <v>84</v>
      </c>
      <c r="D1149">
        <v>509.9954663532402</v>
      </c>
      <c r="E1149">
        <v>53.692254337577708</v>
      </c>
    </row>
    <row r="1150" spans="1:5">
      <c r="A1150">
        <v>261</v>
      </c>
      <c r="B1150" t="s">
        <v>5</v>
      </c>
      <c r="C1150">
        <v>120</v>
      </c>
      <c r="D1150">
        <v>518.27198529787643</v>
      </c>
      <c r="E1150">
        <v>39.55220647456639</v>
      </c>
    </row>
    <row r="1151" spans="1:5">
      <c r="A1151">
        <v>261</v>
      </c>
      <c r="B1151" t="s">
        <v>5</v>
      </c>
      <c r="C1151">
        <v>180</v>
      </c>
      <c r="D1151">
        <v>529.30008568294147</v>
      </c>
      <c r="E1151">
        <v>24.356748250872474</v>
      </c>
    </row>
    <row r="1152" spans="1:5">
      <c r="A1152">
        <v>261</v>
      </c>
      <c r="B1152" t="s">
        <v>5</v>
      </c>
      <c r="C1152">
        <v>240</v>
      </c>
      <c r="D1152">
        <v>533.69077232964469</v>
      </c>
      <c r="E1152">
        <v>13.82618319234613</v>
      </c>
    </row>
    <row r="1153" spans="1:5">
      <c r="A1153">
        <v>261</v>
      </c>
      <c r="B1153" t="s">
        <v>5</v>
      </c>
      <c r="C1153">
        <v>360</v>
      </c>
      <c r="D1153">
        <v>530.81273720711079</v>
      </c>
      <c r="E1153">
        <v>-2.1861694797766646</v>
      </c>
    </row>
    <row r="1154" spans="1:5">
      <c r="A1154">
        <v>261</v>
      </c>
      <c r="B1154" t="s">
        <v>6</v>
      </c>
      <c r="C1154">
        <v>3.3333333333333333E-2</v>
      </c>
      <c r="D1154">
        <v>538.71603895427165</v>
      </c>
      <c r="E1154">
        <v>100.49600621154801</v>
      </c>
    </row>
    <row r="1155" spans="1:5">
      <c r="A1155">
        <v>261</v>
      </c>
      <c r="B1155" t="s">
        <v>6</v>
      </c>
      <c r="C1155">
        <v>1</v>
      </c>
      <c r="D1155">
        <v>537.06656608638184</v>
      </c>
      <c r="E1155">
        <v>100.57321389611712</v>
      </c>
    </row>
    <row r="1156" spans="1:5">
      <c r="A1156">
        <v>261</v>
      </c>
      <c r="B1156" t="s">
        <v>6</v>
      </c>
      <c r="C1156">
        <v>3</v>
      </c>
      <c r="D1156">
        <v>533.77624386186005</v>
      </c>
      <c r="E1156">
        <v>100.52370297839515</v>
      </c>
    </row>
    <row r="1157" spans="1:5">
      <c r="A1157">
        <v>261</v>
      </c>
      <c r="B1157" t="s">
        <v>6</v>
      </c>
      <c r="C1157">
        <v>6</v>
      </c>
      <c r="D1157">
        <v>529.12863872761113</v>
      </c>
      <c r="E1157">
        <v>99.964721179807071</v>
      </c>
    </row>
    <row r="1158" spans="1:5">
      <c r="A1158">
        <v>261</v>
      </c>
      <c r="B1158" t="s">
        <v>6</v>
      </c>
      <c r="C1158">
        <v>12</v>
      </c>
      <c r="D1158">
        <v>520.74413237189299</v>
      </c>
      <c r="E1158">
        <v>97.366253077284313</v>
      </c>
    </row>
    <row r="1159" spans="1:5">
      <c r="A1159">
        <v>261</v>
      </c>
      <c r="B1159" t="s">
        <v>6</v>
      </c>
      <c r="C1159">
        <v>24</v>
      </c>
      <c r="D1159">
        <v>507.24398878410096</v>
      </c>
      <c r="E1159">
        <v>88.198888184312167</v>
      </c>
    </row>
    <row r="1160" spans="1:5">
      <c r="A1160">
        <v>261</v>
      </c>
      <c r="B1160" t="s">
        <v>6</v>
      </c>
      <c r="C1160">
        <v>36</v>
      </c>
      <c r="D1160">
        <v>496.59698845260851</v>
      </c>
      <c r="E1160">
        <v>75.921716994624404</v>
      </c>
    </row>
    <row r="1161" spans="1:5">
      <c r="A1161">
        <v>261</v>
      </c>
      <c r="B1161" t="s">
        <v>6</v>
      </c>
      <c r="C1161">
        <v>60</v>
      </c>
      <c r="D1161">
        <v>481.20312768392284</v>
      </c>
      <c r="E1161">
        <v>49.048293090566894</v>
      </c>
    </row>
    <row r="1162" spans="1:5">
      <c r="A1162">
        <v>261</v>
      </c>
      <c r="B1162" t="s">
        <v>6</v>
      </c>
      <c r="C1162">
        <v>84</v>
      </c>
      <c r="D1162">
        <v>470.37248145625142</v>
      </c>
      <c r="E1162">
        <v>24.567818274972979</v>
      </c>
    </row>
    <row r="1163" spans="1:5">
      <c r="A1163">
        <v>261</v>
      </c>
      <c r="B1163" t="s">
        <v>6</v>
      </c>
      <c r="C1163">
        <v>120</v>
      </c>
      <c r="D1163">
        <v>460.10978505992472</v>
      </c>
      <c r="E1163">
        <v>-3.0630045686196734</v>
      </c>
    </row>
    <row r="1164" spans="1:5">
      <c r="A1164">
        <v>261</v>
      </c>
      <c r="B1164" t="s">
        <v>6</v>
      </c>
      <c r="C1164">
        <v>240</v>
      </c>
      <c r="D1164">
        <v>451.1302858862951</v>
      </c>
      <c r="E1164">
        <v>-34.361578129591116</v>
      </c>
    </row>
    <row r="1165" spans="1:5">
      <c r="A1165">
        <v>261</v>
      </c>
      <c r="B1165" t="s">
        <v>6</v>
      </c>
      <c r="C1165">
        <v>360</v>
      </c>
      <c r="D1165">
        <v>456.11039062303388</v>
      </c>
      <c r="E1165">
        <v>-27.151860562607197</v>
      </c>
    </row>
    <row r="1166" spans="1:5">
      <c r="A1166">
        <v>261</v>
      </c>
      <c r="B1166" t="s">
        <v>7</v>
      </c>
      <c r="C1166">
        <v>3.3333333333333333E-2</v>
      </c>
      <c r="D1166">
        <v>538.7160386596488</v>
      </c>
      <c r="E1166">
        <v>100.48018844802574</v>
      </c>
    </row>
    <row r="1167" spans="1:5">
      <c r="A1167">
        <v>261</v>
      </c>
      <c r="B1167" t="s">
        <v>7</v>
      </c>
      <c r="C1167">
        <v>1</v>
      </c>
      <c r="D1167">
        <v>536.73395880772375</v>
      </c>
      <c r="E1167">
        <v>100.55867816955458</v>
      </c>
    </row>
    <row r="1168" spans="1:5">
      <c r="A1168">
        <v>261</v>
      </c>
      <c r="B1168" t="s">
        <v>7</v>
      </c>
      <c r="C1168">
        <v>3</v>
      </c>
      <c r="D1168">
        <v>532.67721442291952</v>
      </c>
      <c r="E1168">
        <v>100.51157941120506</v>
      </c>
    </row>
    <row r="1169" spans="1:5">
      <c r="A1169">
        <v>261</v>
      </c>
      <c r="B1169" t="s">
        <v>7</v>
      </c>
      <c r="C1169">
        <v>6</v>
      </c>
      <c r="D1169">
        <v>526.70699067391092</v>
      </c>
      <c r="E1169">
        <v>99.955668918283934</v>
      </c>
    </row>
    <row r="1170" spans="1:5">
      <c r="A1170">
        <v>261</v>
      </c>
      <c r="B1170" t="s">
        <v>7</v>
      </c>
      <c r="C1170">
        <v>12</v>
      </c>
      <c r="D1170">
        <v>515.19712155515253</v>
      </c>
      <c r="E1170">
        <v>97.361723946246258</v>
      </c>
    </row>
    <row r="1171" spans="1:5">
      <c r="A1171">
        <v>261</v>
      </c>
      <c r="B1171" t="s">
        <v>7</v>
      </c>
      <c r="C1171">
        <v>24</v>
      </c>
      <c r="D1171">
        <v>494.61302189599064</v>
      </c>
      <c r="E1171">
        <v>88.248470461289244</v>
      </c>
    </row>
    <row r="1172" spans="1:5">
      <c r="A1172">
        <v>261</v>
      </c>
      <c r="B1172" t="s">
        <v>7</v>
      </c>
      <c r="C1172">
        <v>36</v>
      </c>
      <c r="D1172">
        <v>476.45231130591395</v>
      </c>
      <c r="E1172">
        <v>75.986091176057514</v>
      </c>
    </row>
    <row r="1173" spans="1:5">
      <c r="A1173">
        <v>261</v>
      </c>
      <c r="B1173" t="s">
        <v>7</v>
      </c>
      <c r="C1173">
        <v>60</v>
      </c>
      <c r="D1173">
        <v>446.98137746698904</v>
      </c>
      <c r="E1173">
        <v>48.979306954463411</v>
      </c>
    </row>
    <row r="1174" spans="1:5">
      <c r="A1174">
        <v>261</v>
      </c>
      <c r="B1174" t="s">
        <v>7</v>
      </c>
      <c r="C1174">
        <v>84</v>
      </c>
      <c r="D1174">
        <v>424.98412197647588</v>
      </c>
      <c r="E1174">
        <v>24.173257567710813</v>
      </c>
    </row>
    <row r="1175" spans="1:5">
      <c r="A1175">
        <v>261</v>
      </c>
      <c r="B1175" t="s">
        <v>7</v>
      </c>
      <c r="C1175">
        <v>120</v>
      </c>
      <c r="D1175">
        <v>402.11696458020913</v>
      </c>
      <c r="E1175">
        <v>-4.2465559881248867</v>
      </c>
    </row>
    <row r="1176" spans="1:5">
      <c r="A1176">
        <v>261</v>
      </c>
      <c r="B1176" t="s">
        <v>7</v>
      </c>
      <c r="C1176">
        <v>240</v>
      </c>
      <c r="D1176">
        <v>370.44333792321129</v>
      </c>
      <c r="E1176">
        <v>-37.553751397966167</v>
      </c>
    </row>
    <row r="1177" spans="1:5">
      <c r="A1177">
        <v>261</v>
      </c>
      <c r="B1177" t="s">
        <v>7</v>
      </c>
      <c r="C1177">
        <v>360</v>
      </c>
      <c r="D1177">
        <v>363.78431636571946</v>
      </c>
      <c r="E1177">
        <v>-29.118780169065385</v>
      </c>
    </row>
    <row r="1178" spans="1:5">
      <c r="A1178">
        <v>261</v>
      </c>
      <c r="B1178" t="s">
        <v>8</v>
      </c>
      <c r="C1178">
        <v>3.3333333333333333E-2</v>
      </c>
      <c r="D1178">
        <v>538.60039390957172</v>
      </c>
      <c r="E1178">
        <v>103.21570814924949</v>
      </c>
    </row>
    <row r="1179" spans="1:5">
      <c r="A1179">
        <v>261</v>
      </c>
      <c r="B1179" t="s">
        <v>8</v>
      </c>
      <c r="C1179">
        <v>1</v>
      </c>
      <c r="D1179">
        <v>536.66400708312665</v>
      </c>
      <c r="E1179">
        <v>103.0652467178185</v>
      </c>
    </row>
    <row r="1180" spans="1:5">
      <c r="A1180">
        <v>261</v>
      </c>
      <c r="B1180" t="s">
        <v>8</v>
      </c>
      <c r="C1180">
        <v>3</v>
      </c>
      <c r="D1180">
        <v>532.70512706588522</v>
      </c>
      <c r="E1180">
        <v>102.58704228823183</v>
      </c>
    </row>
    <row r="1181" spans="1:5">
      <c r="A1181">
        <v>261</v>
      </c>
      <c r="B1181" t="s">
        <v>8</v>
      </c>
      <c r="C1181">
        <v>6</v>
      </c>
      <c r="D1181">
        <v>526.88867118724193</v>
      </c>
      <c r="E1181">
        <v>101.48148849076645</v>
      </c>
    </row>
    <row r="1182" spans="1:5">
      <c r="A1182">
        <v>261</v>
      </c>
      <c r="B1182" t="s">
        <v>8</v>
      </c>
      <c r="C1182">
        <v>12</v>
      </c>
      <c r="D1182">
        <v>515.70324908038219</v>
      </c>
      <c r="E1182">
        <v>98.076101738386598</v>
      </c>
    </row>
    <row r="1183" spans="1:5">
      <c r="A1183">
        <v>261</v>
      </c>
      <c r="B1183" t="s">
        <v>8</v>
      </c>
      <c r="C1183">
        <v>24</v>
      </c>
      <c r="D1183">
        <v>495.77052215599201</v>
      </c>
      <c r="E1183">
        <v>88.150920885173008</v>
      </c>
    </row>
    <row r="1184" spans="1:5">
      <c r="A1184">
        <v>261</v>
      </c>
      <c r="B1184" t="s">
        <v>8</v>
      </c>
      <c r="C1184">
        <v>36</v>
      </c>
      <c r="D1184">
        <v>478.23213131738493</v>
      </c>
      <c r="E1184">
        <v>75.653365393918008</v>
      </c>
    </row>
    <row r="1185" spans="1:5">
      <c r="A1185">
        <v>261</v>
      </c>
      <c r="B1185" t="s">
        <v>8</v>
      </c>
      <c r="C1185">
        <v>60</v>
      </c>
      <c r="D1185">
        <v>449.80616767686962</v>
      </c>
      <c r="E1185">
        <v>48.791040886036754</v>
      </c>
    </row>
    <row r="1186" spans="1:5">
      <c r="A1186">
        <v>261</v>
      </c>
      <c r="B1186" t="s">
        <v>8</v>
      </c>
      <c r="C1186">
        <v>84</v>
      </c>
      <c r="D1186">
        <v>428.5706160020718</v>
      </c>
      <c r="E1186">
        <v>24.232700524014216</v>
      </c>
    </row>
    <row r="1187" spans="1:5">
      <c r="A1187">
        <v>261</v>
      </c>
      <c r="B1187" t="s">
        <v>8</v>
      </c>
      <c r="C1187">
        <v>120</v>
      </c>
      <c r="D1187">
        <v>406.42418791702039</v>
      </c>
      <c r="E1187">
        <v>-4.0219217282480564</v>
      </c>
    </row>
    <row r="1188" spans="1:5">
      <c r="A1188">
        <v>261</v>
      </c>
      <c r="B1188" t="s">
        <v>8</v>
      </c>
      <c r="C1188">
        <v>240</v>
      </c>
      <c r="D1188">
        <v>375.35645125664252</v>
      </c>
      <c r="E1188">
        <v>-37.454093413604589</v>
      </c>
    </row>
    <row r="1189" spans="1:5">
      <c r="A1189">
        <v>261</v>
      </c>
      <c r="B1189" t="s">
        <v>8</v>
      </c>
      <c r="C1189">
        <v>360</v>
      </c>
      <c r="D1189">
        <v>368.41692277496412</v>
      </c>
      <c r="E1189">
        <v>-28.970710722378072</v>
      </c>
    </row>
    <row r="1190" spans="1:5">
      <c r="A1190">
        <v>262</v>
      </c>
      <c r="B1190" t="s">
        <v>5</v>
      </c>
      <c r="C1190">
        <v>3.3333333333333333E-2</v>
      </c>
      <c r="D1190">
        <v>515.63826925247713</v>
      </c>
      <c r="E1190">
        <v>70.824670979375426</v>
      </c>
    </row>
    <row r="1191" spans="1:5">
      <c r="A1191">
        <v>262</v>
      </c>
      <c r="B1191" t="s">
        <v>5</v>
      </c>
      <c r="C1191">
        <v>1</v>
      </c>
      <c r="D1191">
        <v>515.51938284901132</v>
      </c>
      <c r="E1191">
        <v>72.295890729742879</v>
      </c>
    </row>
    <row r="1192" spans="1:5">
      <c r="A1192">
        <v>262</v>
      </c>
      <c r="B1192" t="s">
        <v>5</v>
      </c>
      <c r="C1192">
        <v>2</v>
      </c>
      <c r="D1192">
        <v>515.40625011383281</v>
      </c>
      <c r="E1192">
        <v>73.731246542668856</v>
      </c>
    </row>
    <row r="1193" spans="1:5">
      <c r="A1193">
        <v>262</v>
      </c>
      <c r="B1193" t="s">
        <v>5</v>
      </c>
      <c r="C1193">
        <v>3</v>
      </c>
      <c r="D1193">
        <v>515.30290329086836</v>
      </c>
      <c r="E1193">
        <v>75.081716249887776</v>
      </c>
    </row>
    <row r="1194" spans="1:5">
      <c r="A1194">
        <v>262</v>
      </c>
      <c r="B1194" t="s">
        <v>5</v>
      </c>
      <c r="C1194">
        <v>4</v>
      </c>
      <c r="D1194">
        <v>515.20910926952797</v>
      </c>
      <c r="E1194">
        <v>76.350404740868626</v>
      </c>
    </row>
    <row r="1195" spans="1:5">
      <c r="A1195">
        <v>262</v>
      </c>
      <c r="B1195" t="s">
        <v>5</v>
      </c>
      <c r="C1195">
        <v>5</v>
      </c>
      <c r="D1195">
        <v>515.12463879079917</v>
      </c>
      <c r="E1195">
        <v>77.540311650977841</v>
      </c>
    </row>
    <row r="1196" spans="1:5">
      <c r="A1196">
        <v>262</v>
      </c>
      <c r="B1196" t="s">
        <v>5</v>
      </c>
      <c r="C1196">
        <v>6</v>
      </c>
      <c r="D1196">
        <v>515.04926644967543</v>
      </c>
      <c r="E1196">
        <v>78.654334986273668</v>
      </c>
    </row>
    <row r="1197" spans="1:5">
      <c r="A1197">
        <v>262</v>
      </c>
      <c r="B1197" t="s">
        <v>5</v>
      </c>
      <c r="C1197">
        <v>12</v>
      </c>
      <c r="D1197">
        <v>514.77595489896919</v>
      </c>
      <c r="E1197">
        <v>83.895257758902503</v>
      </c>
    </row>
    <row r="1198" spans="1:5">
      <c r="A1198">
        <v>262</v>
      </c>
      <c r="B1198" t="s">
        <v>5</v>
      </c>
      <c r="C1198">
        <v>18</v>
      </c>
      <c r="D1198">
        <v>514.77993017504605</v>
      </c>
      <c r="E1198">
        <v>86.931013538114328</v>
      </c>
    </row>
    <row r="1199" spans="1:5">
      <c r="A1199">
        <v>262</v>
      </c>
      <c r="B1199" t="s">
        <v>5</v>
      </c>
      <c r="C1199">
        <v>24</v>
      </c>
      <c r="D1199">
        <v>515.00694431427689</v>
      </c>
      <c r="E1199">
        <v>88.383741253105498</v>
      </c>
    </row>
    <row r="1200" spans="1:5">
      <c r="A1200">
        <v>262</v>
      </c>
      <c r="B1200" t="s">
        <v>5</v>
      </c>
      <c r="C1200">
        <v>36</v>
      </c>
      <c r="D1200">
        <v>515.99244984284655</v>
      </c>
      <c r="E1200">
        <v>87.77354245981077</v>
      </c>
    </row>
    <row r="1201" spans="1:5">
      <c r="A1201">
        <v>262</v>
      </c>
      <c r="B1201" t="s">
        <v>5</v>
      </c>
      <c r="C1201">
        <v>48</v>
      </c>
      <c r="D1201">
        <v>517.48736633086037</v>
      </c>
      <c r="E1201">
        <v>84.175840085496105</v>
      </c>
    </row>
    <row r="1202" spans="1:5">
      <c r="A1202">
        <v>262</v>
      </c>
      <c r="B1202" t="s">
        <v>5</v>
      </c>
      <c r="C1202">
        <v>60</v>
      </c>
      <c r="D1202">
        <v>519.30822641309112</v>
      </c>
      <c r="E1202">
        <v>78.993923826896079</v>
      </c>
    </row>
    <row r="1203" spans="1:5">
      <c r="A1203">
        <v>262</v>
      </c>
      <c r="B1203" t="s">
        <v>5</v>
      </c>
      <c r="C1203">
        <v>84</v>
      </c>
      <c r="D1203">
        <v>523.43545592997839</v>
      </c>
      <c r="E1203">
        <v>67.132243914315922</v>
      </c>
    </row>
    <row r="1204" spans="1:5">
      <c r="A1204">
        <v>262</v>
      </c>
      <c r="B1204" t="s">
        <v>5</v>
      </c>
      <c r="C1204">
        <v>120</v>
      </c>
      <c r="D1204">
        <v>529.81511779044308</v>
      </c>
      <c r="E1204">
        <v>51.095338967133074</v>
      </c>
    </row>
    <row r="1205" spans="1:5">
      <c r="A1205">
        <v>262</v>
      </c>
      <c r="B1205" t="s">
        <v>5</v>
      </c>
      <c r="C1205">
        <v>180</v>
      </c>
      <c r="D1205">
        <v>539.28368149532548</v>
      </c>
      <c r="E1205">
        <v>34.340344063256495</v>
      </c>
    </row>
    <row r="1206" spans="1:5">
      <c r="A1206">
        <v>262</v>
      </c>
      <c r="B1206" t="s">
        <v>5</v>
      </c>
      <c r="C1206">
        <v>240</v>
      </c>
      <c r="D1206">
        <v>546.95004445215682</v>
      </c>
      <c r="E1206">
        <v>27.085455314858272</v>
      </c>
    </row>
    <row r="1207" spans="1:5">
      <c r="A1207">
        <v>262</v>
      </c>
      <c r="B1207" t="s">
        <v>5</v>
      </c>
      <c r="C1207">
        <v>360</v>
      </c>
      <c r="D1207">
        <v>558.16647147882929</v>
      </c>
      <c r="E1207">
        <v>25.167564791941864</v>
      </c>
    </row>
    <row r="1208" spans="1:5">
      <c r="A1208">
        <v>262</v>
      </c>
      <c r="B1208" t="s">
        <v>6</v>
      </c>
      <c r="C1208">
        <v>3.3333333333333333E-2</v>
      </c>
      <c r="D1208">
        <v>505.41635421997216</v>
      </c>
      <c r="E1208">
        <v>67.196321477248489</v>
      </c>
    </row>
    <row r="1209" spans="1:5">
      <c r="A1209">
        <v>262</v>
      </c>
      <c r="B1209" t="s">
        <v>6</v>
      </c>
      <c r="C1209">
        <v>1</v>
      </c>
      <c r="D1209">
        <v>505.38387126017358</v>
      </c>
      <c r="E1209">
        <v>68.890519069908848</v>
      </c>
    </row>
    <row r="1210" spans="1:5">
      <c r="A1210">
        <v>262</v>
      </c>
      <c r="B1210" t="s">
        <v>6</v>
      </c>
      <c r="C1210">
        <v>3</v>
      </c>
      <c r="D1210">
        <v>505.27688350388712</v>
      </c>
      <c r="E1210">
        <v>72.024342620422217</v>
      </c>
    </row>
    <row r="1211" spans="1:5">
      <c r="A1211">
        <v>262</v>
      </c>
      <c r="B1211" t="s">
        <v>6</v>
      </c>
      <c r="C1211">
        <v>6</v>
      </c>
      <c r="D1211">
        <v>505.0195703979881</v>
      </c>
      <c r="E1211">
        <v>75.855652850184072</v>
      </c>
    </row>
    <row r="1212" spans="1:5">
      <c r="A1212">
        <v>262</v>
      </c>
      <c r="B1212" t="s">
        <v>6</v>
      </c>
      <c r="C1212">
        <v>12</v>
      </c>
      <c r="D1212">
        <v>504.18263275541261</v>
      </c>
      <c r="E1212">
        <v>80.804753460803909</v>
      </c>
    </row>
    <row r="1213" spans="1:5">
      <c r="A1213">
        <v>262</v>
      </c>
      <c r="B1213" t="s">
        <v>6</v>
      </c>
      <c r="C1213">
        <v>24</v>
      </c>
      <c r="D1213">
        <v>501.46200511070759</v>
      </c>
      <c r="E1213">
        <v>82.416904510918755</v>
      </c>
    </row>
    <row r="1214" spans="1:5">
      <c r="A1214">
        <v>262</v>
      </c>
      <c r="B1214" t="s">
        <v>6</v>
      </c>
      <c r="C1214">
        <v>36</v>
      </c>
      <c r="D1214">
        <v>497.82784634885166</v>
      </c>
      <c r="E1214">
        <v>77.152574890867598</v>
      </c>
    </row>
    <row r="1215" spans="1:5">
      <c r="A1215">
        <v>262</v>
      </c>
      <c r="B1215" t="s">
        <v>6</v>
      </c>
      <c r="C1215">
        <v>60</v>
      </c>
      <c r="D1215">
        <v>489.54908510753557</v>
      </c>
      <c r="E1215">
        <v>57.394250514179596</v>
      </c>
    </row>
    <row r="1216" spans="1:5">
      <c r="A1216">
        <v>262</v>
      </c>
      <c r="B1216" t="s">
        <v>6</v>
      </c>
      <c r="C1216">
        <v>84</v>
      </c>
      <c r="D1216">
        <v>480.98268457914327</v>
      </c>
      <c r="E1216">
        <v>35.178021397864818</v>
      </c>
    </row>
    <row r="1217" spans="1:5">
      <c r="A1217">
        <v>262</v>
      </c>
      <c r="B1217" t="s">
        <v>6</v>
      </c>
      <c r="C1217">
        <v>120</v>
      </c>
      <c r="D1217">
        <v>470.52803798043152</v>
      </c>
      <c r="E1217">
        <v>7.355248351887111</v>
      </c>
    </row>
    <row r="1218" spans="1:5">
      <c r="A1218">
        <v>262</v>
      </c>
      <c r="B1218" t="s">
        <v>6</v>
      </c>
      <c r="C1218">
        <v>240</v>
      </c>
      <c r="D1218">
        <v>456.4865632686043</v>
      </c>
      <c r="E1218">
        <v>-29.005300747281943</v>
      </c>
    </row>
    <row r="1219" spans="1:5">
      <c r="A1219">
        <v>262</v>
      </c>
      <c r="B1219" t="s">
        <v>6</v>
      </c>
      <c r="C1219">
        <v>360</v>
      </c>
      <c r="D1219">
        <v>458.45138681635603</v>
      </c>
      <c r="E1219">
        <v>-24.810864369285078</v>
      </c>
    </row>
    <row r="1220" spans="1:5">
      <c r="A1220">
        <v>262</v>
      </c>
      <c r="B1220" t="s">
        <v>7</v>
      </c>
      <c r="C1220">
        <v>3.3333333333333333E-2</v>
      </c>
      <c r="D1220">
        <v>505.43554330254545</v>
      </c>
      <c r="E1220">
        <v>67.199693090922366</v>
      </c>
    </row>
    <row r="1221" spans="1:5">
      <c r="A1221">
        <v>262</v>
      </c>
      <c r="B1221" t="s">
        <v>7</v>
      </c>
      <c r="C1221">
        <v>1</v>
      </c>
      <c r="D1221">
        <v>505.069216891206</v>
      </c>
      <c r="E1221">
        <v>68.89393625303677</v>
      </c>
    </row>
    <row r="1222" spans="1:5">
      <c r="A1222">
        <v>262</v>
      </c>
      <c r="B1222" t="s">
        <v>7</v>
      </c>
      <c r="C1222">
        <v>3</v>
      </c>
      <c r="D1222">
        <v>504.19345938595836</v>
      </c>
      <c r="E1222">
        <v>72.027824374243934</v>
      </c>
    </row>
    <row r="1223" spans="1:5">
      <c r="A1223">
        <v>262</v>
      </c>
      <c r="B1223" t="s">
        <v>7</v>
      </c>
      <c r="C1223">
        <v>6</v>
      </c>
      <c r="D1223">
        <v>502.61048791729763</v>
      </c>
      <c r="E1223">
        <v>75.859166161670601</v>
      </c>
    </row>
    <row r="1224" spans="1:5">
      <c r="A1224">
        <v>262</v>
      </c>
      <c r="B1224" t="s">
        <v>7</v>
      </c>
      <c r="C1224">
        <v>12</v>
      </c>
      <c r="D1224">
        <v>498.64354800589615</v>
      </c>
      <c r="E1224">
        <v>80.808150396989859</v>
      </c>
    </row>
    <row r="1225" spans="1:5">
      <c r="A1225">
        <v>262</v>
      </c>
      <c r="B1225" t="s">
        <v>7</v>
      </c>
      <c r="C1225">
        <v>24</v>
      </c>
      <c r="D1225">
        <v>488.83790590627729</v>
      </c>
      <c r="E1225">
        <v>82.473354471575902</v>
      </c>
    </row>
    <row r="1226" spans="1:5">
      <c r="A1226">
        <v>262</v>
      </c>
      <c r="B1226" t="s">
        <v>7</v>
      </c>
      <c r="C1226">
        <v>36</v>
      </c>
      <c r="D1226">
        <v>477.7092229290717</v>
      </c>
      <c r="E1226">
        <v>77.243002799215262</v>
      </c>
    </row>
    <row r="1227" spans="1:5">
      <c r="A1227">
        <v>262</v>
      </c>
      <c r="B1227" t="s">
        <v>7</v>
      </c>
      <c r="C1227">
        <v>60</v>
      </c>
      <c r="D1227">
        <v>455.41458308455782</v>
      </c>
      <c r="E1227">
        <v>57.412512572032199</v>
      </c>
    </row>
    <row r="1228" spans="1:5">
      <c r="A1228">
        <v>262</v>
      </c>
      <c r="B1228" t="s">
        <v>7</v>
      </c>
      <c r="C1228">
        <v>84</v>
      </c>
      <c r="D1228">
        <v>435.73975554932002</v>
      </c>
      <c r="E1228">
        <v>34.928891140555002</v>
      </c>
    </row>
    <row r="1229" spans="1:5">
      <c r="A1229">
        <v>262</v>
      </c>
      <c r="B1229" t="s">
        <v>7</v>
      </c>
      <c r="C1229">
        <v>120</v>
      </c>
      <c r="D1229">
        <v>412.69980436219691</v>
      </c>
      <c r="E1229">
        <v>6.3362837938629042</v>
      </c>
    </row>
    <row r="1230" spans="1:5">
      <c r="A1230">
        <v>262</v>
      </c>
      <c r="B1230" t="s">
        <v>7</v>
      </c>
      <c r="C1230">
        <v>240</v>
      </c>
      <c r="D1230">
        <v>375.64578706784107</v>
      </c>
      <c r="E1230">
        <v>-32.351302253336435</v>
      </c>
    </row>
    <row r="1231" spans="1:5">
      <c r="A1231">
        <v>262</v>
      </c>
      <c r="B1231" t="s">
        <v>7</v>
      </c>
      <c r="C1231">
        <v>360</v>
      </c>
      <c r="D1231">
        <v>365.52278898237034</v>
      </c>
      <c r="E1231">
        <v>-27.380307552414482</v>
      </c>
    </row>
    <row r="1232" spans="1:5">
      <c r="A1232">
        <v>262</v>
      </c>
      <c r="B1232" t="s">
        <v>8</v>
      </c>
      <c r="C1232">
        <v>3.3333333333333333E-2</v>
      </c>
      <c r="D1232">
        <v>502.58800367457218</v>
      </c>
      <c r="E1232">
        <v>67.203317914249979</v>
      </c>
    </row>
    <row r="1233" spans="1:5">
      <c r="A1233">
        <v>262</v>
      </c>
      <c r="B1233" t="s">
        <v>8</v>
      </c>
      <c r="C1233">
        <v>1</v>
      </c>
      <c r="D1233">
        <v>502.49604307381122</v>
      </c>
      <c r="E1233">
        <v>68.897282708503127</v>
      </c>
    </row>
    <row r="1234" spans="1:5">
      <c r="A1234">
        <v>262</v>
      </c>
      <c r="B1234" t="s">
        <v>8</v>
      </c>
      <c r="C1234">
        <v>3</v>
      </c>
      <c r="D1234">
        <v>502.14873079359671</v>
      </c>
      <c r="E1234">
        <v>72.030646015943319</v>
      </c>
    </row>
    <row r="1235" spans="1:5">
      <c r="A1235">
        <v>262</v>
      </c>
      <c r="B1235" t="s">
        <v>8</v>
      </c>
      <c r="C1235">
        <v>6</v>
      </c>
      <c r="D1235">
        <v>501.26849967286842</v>
      </c>
      <c r="E1235">
        <v>75.861316976392899</v>
      </c>
    </row>
    <row r="1236" spans="1:5">
      <c r="A1236">
        <v>262</v>
      </c>
      <c r="B1236" t="s">
        <v>8</v>
      </c>
      <c r="C1236">
        <v>12</v>
      </c>
      <c r="D1236">
        <v>498.43645189602529</v>
      </c>
      <c r="E1236">
        <v>80.809304554029723</v>
      </c>
    </row>
    <row r="1237" spans="1:5">
      <c r="A1237">
        <v>262</v>
      </c>
      <c r="B1237" t="s">
        <v>8</v>
      </c>
      <c r="C1237">
        <v>24</v>
      </c>
      <c r="D1237">
        <v>490.08527635835054</v>
      </c>
      <c r="E1237">
        <v>82.465675087531537</v>
      </c>
    </row>
    <row r="1238" spans="1:5">
      <c r="A1238">
        <v>262</v>
      </c>
      <c r="B1238" t="s">
        <v>8</v>
      </c>
      <c r="C1238">
        <v>36</v>
      </c>
      <c r="D1238">
        <v>479.81105981901084</v>
      </c>
      <c r="E1238">
        <v>77.232293895543933</v>
      </c>
    </row>
    <row r="1239" spans="1:5">
      <c r="A1239">
        <v>262</v>
      </c>
      <c r="B1239" t="s">
        <v>8</v>
      </c>
      <c r="C1239">
        <v>60</v>
      </c>
      <c r="D1239">
        <v>458.4256961179621</v>
      </c>
      <c r="E1239">
        <v>57.410569327129224</v>
      </c>
    </row>
    <row r="1240" spans="1:5">
      <c r="A1240">
        <v>262</v>
      </c>
      <c r="B1240" t="s">
        <v>8</v>
      </c>
      <c r="C1240">
        <v>84</v>
      </c>
      <c r="D1240">
        <v>439.28853387108842</v>
      </c>
      <c r="E1240">
        <v>34.950618393030858</v>
      </c>
    </row>
    <row r="1241" spans="1:5">
      <c r="A1241">
        <v>262</v>
      </c>
      <c r="B1241" t="s">
        <v>8</v>
      </c>
      <c r="C1241">
        <v>120</v>
      </c>
      <c r="D1241">
        <v>416.85502964663715</v>
      </c>
      <c r="E1241">
        <v>6.4089200013687373</v>
      </c>
    </row>
    <row r="1242" spans="1:5">
      <c r="A1242">
        <v>262</v>
      </c>
      <c r="B1242" t="s">
        <v>8</v>
      </c>
      <c r="C1242">
        <v>240</v>
      </c>
      <c r="D1242">
        <v>380.642263729847</v>
      </c>
      <c r="E1242">
        <v>-32.168280940400102</v>
      </c>
    </row>
    <row r="1243" spans="1:5">
      <c r="A1243">
        <v>262</v>
      </c>
      <c r="B1243" t="s">
        <v>8</v>
      </c>
      <c r="C1243">
        <v>360</v>
      </c>
      <c r="D1243">
        <v>370.08036804529678</v>
      </c>
      <c r="E1243">
        <v>-27.307265452045371</v>
      </c>
    </row>
    <row r="1244" spans="1:5">
      <c r="A1244">
        <v>263</v>
      </c>
      <c r="B1244" t="s">
        <v>5</v>
      </c>
      <c r="C1244">
        <v>3.3333333333333333E-2</v>
      </c>
      <c r="D1244">
        <v>535.02700703125151</v>
      </c>
      <c r="E1244">
        <v>90.213408758149853</v>
      </c>
    </row>
    <row r="1245" spans="1:5">
      <c r="A1245">
        <v>263</v>
      </c>
      <c r="B1245" t="s">
        <v>5</v>
      </c>
      <c r="C1245">
        <v>1</v>
      </c>
      <c r="D1245">
        <v>535.26193397531051</v>
      </c>
      <c r="E1245">
        <v>92.038441856042084</v>
      </c>
    </row>
    <row r="1246" spans="1:5">
      <c r="A1246">
        <v>263</v>
      </c>
      <c r="B1246" t="s">
        <v>5</v>
      </c>
      <c r="C1246">
        <v>2</v>
      </c>
      <c r="D1246">
        <v>535.43935090928244</v>
      </c>
      <c r="E1246">
        <v>93.764347338118469</v>
      </c>
    </row>
    <row r="1247" spans="1:5">
      <c r="A1247">
        <v>263</v>
      </c>
      <c r="B1247" t="s">
        <v>5</v>
      </c>
      <c r="C1247">
        <v>3</v>
      </c>
      <c r="D1247">
        <v>535.55557911783012</v>
      </c>
      <c r="E1247">
        <v>95.33439207684944</v>
      </c>
    </row>
    <row r="1248" spans="1:5">
      <c r="A1248">
        <v>263</v>
      </c>
      <c r="B1248" t="s">
        <v>5</v>
      </c>
      <c r="C1248">
        <v>4</v>
      </c>
      <c r="D1248">
        <v>535.61589920175425</v>
      </c>
      <c r="E1248">
        <v>96.757194673094958</v>
      </c>
    </row>
    <row r="1249" spans="1:5">
      <c r="A1249">
        <v>263</v>
      </c>
      <c r="B1249" t="s">
        <v>5</v>
      </c>
      <c r="C1249">
        <v>5</v>
      </c>
      <c r="D1249">
        <v>535.6252887234707</v>
      </c>
      <c r="E1249">
        <v>98.040961583649448</v>
      </c>
    </row>
    <row r="1250" spans="1:5">
      <c r="A1250">
        <v>263</v>
      </c>
      <c r="B1250" t="s">
        <v>5</v>
      </c>
      <c r="C1250">
        <v>6</v>
      </c>
      <c r="D1250">
        <v>535.58843706560504</v>
      </c>
      <c r="E1250">
        <v>99.193505602203288</v>
      </c>
    </row>
    <row r="1251" spans="1:5">
      <c r="A1251">
        <v>263</v>
      </c>
      <c r="B1251" t="s">
        <v>5</v>
      </c>
      <c r="C1251">
        <v>12</v>
      </c>
      <c r="D1251">
        <v>534.62599741275835</v>
      </c>
      <c r="E1251">
        <v>103.74530027269167</v>
      </c>
    </row>
    <row r="1252" spans="1:5">
      <c r="A1252">
        <v>263</v>
      </c>
      <c r="B1252" t="s">
        <v>5</v>
      </c>
      <c r="C1252">
        <v>18</v>
      </c>
      <c r="D1252">
        <v>532.96349209831203</v>
      </c>
      <c r="E1252">
        <v>105.11457546138026</v>
      </c>
    </row>
    <row r="1253" spans="1:5">
      <c r="A1253">
        <v>263</v>
      </c>
      <c r="B1253" t="s">
        <v>5</v>
      </c>
      <c r="C1253">
        <v>24</v>
      </c>
      <c r="D1253">
        <v>531.08460304344669</v>
      </c>
      <c r="E1253">
        <v>104.46139998227535</v>
      </c>
    </row>
    <row r="1254" spans="1:5">
      <c r="A1254">
        <v>263</v>
      </c>
      <c r="B1254" t="s">
        <v>5</v>
      </c>
      <c r="C1254">
        <v>36</v>
      </c>
      <c r="D1254">
        <v>527.90803060387134</v>
      </c>
      <c r="E1254">
        <v>99.689123220835583</v>
      </c>
    </row>
    <row r="1255" spans="1:5">
      <c r="A1255">
        <v>263</v>
      </c>
      <c r="B1255" t="s">
        <v>5</v>
      </c>
      <c r="C1255">
        <v>48</v>
      </c>
      <c r="D1255">
        <v>526.38509360248406</v>
      </c>
      <c r="E1255">
        <v>93.073567357119799</v>
      </c>
    </row>
    <row r="1256" spans="1:5">
      <c r="A1256">
        <v>263</v>
      </c>
      <c r="B1256" t="s">
        <v>5</v>
      </c>
      <c r="C1256">
        <v>60</v>
      </c>
      <c r="D1256">
        <v>526.70627330100331</v>
      </c>
      <c r="E1256">
        <v>86.391970714808295</v>
      </c>
    </row>
    <row r="1257" spans="1:5">
      <c r="A1257">
        <v>263</v>
      </c>
      <c r="B1257" t="s">
        <v>5</v>
      </c>
      <c r="C1257">
        <v>84</v>
      </c>
      <c r="D1257">
        <v>531.6323111280725</v>
      </c>
      <c r="E1257">
        <v>75.329099112410034</v>
      </c>
    </row>
    <row r="1258" spans="1:5">
      <c r="A1258">
        <v>263</v>
      </c>
      <c r="B1258" t="s">
        <v>5</v>
      </c>
      <c r="C1258">
        <v>120</v>
      </c>
      <c r="D1258">
        <v>543.69840686335056</v>
      </c>
      <c r="E1258">
        <v>64.978628040040505</v>
      </c>
    </row>
    <row r="1259" spans="1:5">
      <c r="A1259">
        <v>263</v>
      </c>
      <c r="B1259" t="s">
        <v>5</v>
      </c>
      <c r="C1259">
        <v>180</v>
      </c>
      <c r="D1259">
        <v>560.93949011774441</v>
      </c>
      <c r="E1259">
        <v>55.996152685675455</v>
      </c>
    </row>
    <row r="1260" spans="1:5">
      <c r="A1260">
        <v>263</v>
      </c>
      <c r="B1260" t="s">
        <v>5</v>
      </c>
      <c r="C1260">
        <v>240</v>
      </c>
      <c r="D1260">
        <v>569.34390761516863</v>
      </c>
      <c r="E1260">
        <v>49.479318477870102</v>
      </c>
    </row>
    <row r="1261" spans="1:5">
      <c r="A1261">
        <v>263</v>
      </c>
      <c r="B1261" t="s">
        <v>5</v>
      </c>
      <c r="C1261">
        <v>360</v>
      </c>
      <c r="D1261">
        <v>570.17551749875668</v>
      </c>
      <c r="E1261">
        <v>37.176610811869224</v>
      </c>
    </row>
    <row r="1262" spans="1:5">
      <c r="A1262">
        <v>263</v>
      </c>
      <c r="B1262" t="s">
        <v>6</v>
      </c>
      <c r="C1262">
        <v>3.3333333333333333E-2</v>
      </c>
      <c r="D1262">
        <v>461.05262762259804</v>
      </c>
      <c r="E1262">
        <v>22.832594879874378</v>
      </c>
    </row>
    <row r="1263" spans="1:5">
      <c r="A1263">
        <v>263</v>
      </c>
      <c r="B1263" t="s">
        <v>6</v>
      </c>
      <c r="C1263">
        <v>1</v>
      </c>
      <c r="D1263">
        <v>464.1870535225309</v>
      </c>
      <c r="E1263">
        <v>27.693701332266173</v>
      </c>
    </row>
    <row r="1264" spans="1:5">
      <c r="A1264">
        <v>263</v>
      </c>
      <c r="B1264" t="s">
        <v>6</v>
      </c>
      <c r="C1264">
        <v>3</v>
      </c>
      <c r="D1264">
        <v>469.93291358076164</v>
      </c>
      <c r="E1264">
        <v>36.680372697296754</v>
      </c>
    </row>
    <row r="1265" spans="1:5">
      <c r="A1265">
        <v>263</v>
      </c>
      <c r="B1265" t="s">
        <v>6</v>
      </c>
      <c r="C1265">
        <v>6</v>
      </c>
      <c r="D1265">
        <v>476.88362799361335</v>
      </c>
      <c r="E1265">
        <v>47.719710445809291</v>
      </c>
    </row>
    <row r="1266" spans="1:5">
      <c r="A1266">
        <v>263</v>
      </c>
      <c r="B1266" t="s">
        <v>6</v>
      </c>
      <c r="C1266">
        <v>12</v>
      </c>
      <c r="D1266">
        <v>485.93020105174634</v>
      </c>
      <c r="E1266">
        <v>62.552321757137626</v>
      </c>
    </row>
    <row r="1267" spans="1:5">
      <c r="A1267">
        <v>263</v>
      </c>
      <c r="B1267" t="s">
        <v>6</v>
      </c>
      <c r="C1267">
        <v>24</v>
      </c>
      <c r="D1267">
        <v>491.02188599752378</v>
      </c>
      <c r="E1267">
        <v>71.976785397734957</v>
      </c>
    </row>
    <row r="1268" spans="1:5">
      <c r="A1268">
        <v>263</v>
      </c>
      <c r="B1268" t="s">
        <v>6</v>
      </c>
      <c r="C1268">
        <v>36</v>
      </c>
      <c r="D1268">
        <v>487.89547609390161</v>
      </c>
      <c r="E1268">
        <v>67.220204635917511</v>
      </c>
    </row>
    <row r="1269" spans="1:5">
      <c r="A1269">
        <v>263</v>
      </c>
      <c r="B1269" t="s">
        <v>6</v>
      </c>
      <c r="C1269">
        <v>60</v>
      </c>
      <c r="D1269">
        <v>476.28326987330212</v>
      </c>
      <c r="E1269">
        <v>44.128435279946132</v>
      </c>
    </row>
    <row r="1270" spans="1:5">
      <c r="A1270">
        <v>263</v>
      </c>
      <c r="B1270" t="s">
        <v>6</v>
      </c>
      <c r="C1270">
        <v>84</v>
      </c>
      <c r="D1270">
        <v>467.41074651379722</v>
      </c>
      <c r="E1270">
        <v>21.606083332518789</v>
      </c>
    </row>
    <row r="1271" spans="1:5">
      <c r="A1271">
        <v>263</v>
      </c>
      <c r="B1271" t="s">
        <v>6</v>
      </c>
      <c r="C1271">
        <v>120</v>
      </c>
      <c r="D1271">
        <v>462.36078702246101</v>
      </c>
      <c r="E1271">
        <v>-0.81200260608337016</v>
      </c>
    </row>
    <row r="1272" spans="1:5">
      <c r="A1272">
        <v>263</v>
      </c>
      <c r="B1272" t="s">
        <v>6</v>
      </c>
      <c r="C1272">
        <v>240</v>
      </c>
      <c r="D1272">
        <v>460.87537599403436</v>
      </c>
      <c r="E1272">
        <v>-24.6164880218519</v>
      </c>
    </row>
    <row r="1273" spans="1:5">
      <c r="A1273">
        <v>263</v>
      </c>
      <c r="B1273" t="s">
        <v>6</v>
      </c>
      <c r="C1273">
        <v>360</v>
      </c>
      <c r="D1273">
        <v>450.35495976407913</v>
      </c>
      <c r="E1273">
        <v>-32.907291421561958</v>
      </c>
    </row>
    <row r="1274" spans="1:5">
      <c r="A1274">
        <v>263</v>
      </c>
      <c r="B1274" t="s">
        <v>7</v>
      </c>
      <c r="C1274">
        <v>3.3333333333333333E-2</v>
      </c>
      <c r="D1274">
        <v>461.06867713244645</v>
      </c>
      <c r="E1274">
        <v>22.832826920823404</v>
      </c>
    </row>
    <row r="1275" spans="1:5">
      <c r="A1275">
        <v>263</v>
      </c>
      <c r="B1275" t="s">
        <v>7</v>
      </c>
      <c r="C1275">
        <v>1</v>
      </c>
      <c r="D1275">
        <v>463.86919827014526</v>
      </c>
      <c r="E1275">
        <v>27.693917631976053</v>
      </c>
    </row>
    <row r="1276" spans="1:5">
      <c r="A1276">
        <v>263</v>
      </c>
      <c r="B1276" t="s">
        <v>7</v>
      </c>
      <c r="C1276">
        <v>3</v>
      </c>
      <c r="D1276">
        <v>468.84619335273788</v>
      </c>
      <c r="E1276">
        <v>36.680558341023463</v>
      </c>
    </row>
    <row r="1277" spans="1:5">
      <c r="A1277">
        <v>263</v>
      </c>
      <c r="B1277" t="s">
        <v>7</v>
      </c>
      <c r="C1277">
        <v>6</v>
      </c>
      <c r="D1277">
        <v>474.47117639811444</v>
      </c>
      <c r="E1277">
        <v>47.719854642487434</v>
      </c>
    </row>
    <row r="1278" spans="1:5">
      <c r="A1278">
        <v>263</v>
      </c>
      <c r="B1278" t="s">
        <v>7</v>
      </c>
      <c r="C1278">
        <v>12</v>
      </c>
      <c r="D1278">
        <v>480.38779520209783</v>
      </c>
      <c r="E1278">
        <v>62.552397593191522</v>
      </c>
    </row>
    <row r="1279" spans="1:5">
      <c r="A1279">
        <v>263</v>
      </c>
      <c r="B1279" t="s">
        <v>7</v>
      </c>
      <c r="C1279">
        <v>24</v>
      </c>
      <c r="D1279">
        <v>478.39398954335013</v>
      </c>
      <c r="E1279">
        <v>72.029438108648719</v>
      </c>
    </row>
    <row r="1280" spans="1:5">
      <c r="A1280">
        <v>263</v>
      </c>
      <c r="B1280" t="s">
        <v>7</v>
      </c>
      <c r="C1280">
        <v>36</v>
      </c>
      <c r="D1280">
        <v>467.76937992783269</v>
      </c>
      <c r="E1280">
        <v>67.303159797976249</v>
      </c>
    </row>
    <row r="1281" spans="1:5">
      <c r="A1281">
        <v>263</v>
      </c>
      <c r="B1281" t="s">
        <v>7</v>
      </c>
      <c r="C1281">
        <v>60</v>
      </c>
      <c r="D1281">
        <v>442.10177371343991</v>
      </c>
      <c r="E1281">
        <v>44.09970320091432</v>
      </c>
    </row>
    <row r="1282" spans="1:5">
      <c r="A1282">
        <v>263</v>
      </c>
      <c r="B1282" t="s">
        <v>7</v>
      </c>
      <c r="C1282">
        <v>84</v>
      </c>
      <c r="D1282">
        <v>422.08831237695205</v>
      </c>
      <c r="E1282">
        <v>21.277447968187023</v>
      </c>
    </row>
    <row r="1283" spans="1:5">
      <c r="A1283">
        <v>263</v>
      </c>
      <c r="B1283" t="s">
        <v>7</v>
      </c>
      <c r="C1283">
        <v>120</v>
      </c>
      <c r="D1283">
        <v>404.59303443196842</v>
      </c>
      <c r="E1283">
        <v>-1.7704861363655733</v>
      </c>
    </row>
    <row r="1284" spans="1:5">
      <c r="A1284">
        <v>263</v>
      </c>
      <c r="B1284" t="s">
        <v>7</v>
      </c>
      <c r="C1284">
        <v>240</v>
      </c>
      <c r="D1284">
        <v>380.82707418249299</v>
      </c>
      <c r="E1284">
        <v>-27.170015138684516</v>
      </c>
    </row>
    <row r="1285" spans="1:5">
      <c r="A1285">
        <v>263</v>
      </c>
      <c r="B1285" t="s">
        <v>7</v>
      </c>
      <c r="C1285">
        <v>360</v>
      </c>
      <c r="D1285">
        <v>355.83934775510716</v>
      </c>
      <c r="E1285">
        <v>-37.063748779677667</v>
      </c>
    </row>
    <row r="1286" spans="1:5">
      <c r="A1286">
        <v>263</v>
      </c>
      <c r="B1286" t="s">
        <v>8</v>
      </c>
      <c r="C1286">
        <v>3.3333333333333333E-2</v>
      </c>
      <c r="D1286">
        <v>458.217780800387</v>
      </c>
      <c r="E1286">
        <v>22.833095040064798</v>
      </c>
    </row>
    <row r="1287" spans="1:5">
      <c r="A1287">
        <v>263</v>
      </c>
      <c r="B1287" t="s">
        <v>8</v>
      </c>
      <c r="C1287">
        <v>1</v>
      </c>
      <c r="D1287">
        <v>461.292929579104</v>
      </c>
      <c r="E1287">
        <v>27.694169213795874</v>
      </c>
    </row>
    <row r="1288" spans="1:5">
      <c r="A1288">
        <v>263</v>
      </c>
      <c r="B1288" t="s">
        <v>8</v>
      </c>
      <c r="C1288">
        <v>3</v>
      </c>
      <c r="D1288">
        <v>466.79886323536579</v>
      </c>
      <c r="E1288">
        <v>36.680778457712364</v>
      </c>
    </row>
    <row r="1289" spans="1:5">
      <c r="A1289">
        <v>263</v>
      </c>
      <c r="B1289" t="s">
        <v>8</v>
      </c>
      <c r="C1289">
        <v>6</v>
      </c>
      <c r="D1289">
        <v>473.12721654783854</v>
      </c>
      <c r="E1289">
        <v>47.72003385136302</v>
      </c>
    </row>
    <row r="1290" spans="1:5">
      <c r="A1290">
        <v>263</v>
      </c>
      <c r="B1290" t="s">
        <v>8</v>
      </c>
      <c r="C1290">
        <v>12</v>
      </c>
      <c r="D1290">
        <v>480.17966113138658</v>
      </c>
      <c r="E1290">
        <v>62.552513789391057</v>
      </c>
    </row>
    <row r="1291" spans="1:5">
      <c r="A1291">
        <v>263</v>
      </c>
      <c r="B1291" t="s">
        <v>8</v>
      </c>
      <c r="C1291">
        <v>24</v>
      </c>
      <c r="D1291">
        <v>479.64153480149861</v>
      </c>
      <c r="E1291">
        <v>72.02193353067959</v>
      </c>
    </row>
    <row r="1292" spans="1:5">
      <c r="A1292">
        <v>263</v>
      </c>
      <c r="B1292" t="s">
        <v>8</v>
      </c>
      <c r="C1292">
        <v>36</v>
      </c>
      <c r="D1292">
        <v>469.87204759361384</v>
      </c>
      <c r="E1292">
        <v>67.293281670146939</v>
      </c>
    </row>
    <row r="1293" spans="1:5">
      <c r="A1293">
        <v>263</v>
      </c>
      <c r="B1293" t="s">
        <v>8</v>
      </c>
      <c r="C1293">
        <v>60</v>
      </c>
      <c r="D1293">
        <v>445.1171275630636</v>
      </c>
      <c r="E1293">
        <v>44.10200077223071</v>
      </c>
    </row>
    <row r="1294" spans="1:5">
      <c r="A1294">
        <v>263</v>
      </c>
      <c r="B1294" t="s">
        <v>8</v>
      </c>
      <c r="C1294">
        <v>84</v>
      </c>
      <c r="D1294">
        <v>425.64225751307248</v>
      </c>
      <c r="E1294">
        <v>21.30434203501494</v>
      </c>
    </row>
    <row r="1295" spans="1:5">
      <c r="A1295">
        <v>263</v>
      </c>
      <c r="B1295" t="s">
        <v>8</v>
      </c>
      <c r="C1295">
        <v>120</v>
      </c>
      <c r="D1295">
        <v>408.74289658039777</v>
      </c>
      <c r="E1295">
        <v>-1.7032130648706594</v>
      </c>
    </row>
    <row r="1296" spans="1:5">
      <c r="A1296">
        <v>263</v>
      </c>
      <c r="B1296" t="s">
        <v>8</v>
      </c>
      <c r="C1296">
        <v>240</v>
      </c>
      <c r="D1296">
        <v>385.77934800598712</v>
      </c>
      <c r="E1296">
        <v>-27.031196664259944</v>
      </c>
    </row>
    <row r="1297" spans="1:5">
      <c r="A1297">
        <v>263</v>
      </c>
      <c r="B1297" t="s">
        <v>8</v>
      </c>
      <c r="C1297">
        <v>360</v>
      </c>
      <c r="D1297">
        <v>360.45184627281122</v>
      </c>
      <c r="E1297">
        <v>-36.935787224530934</v>
      </c>
    </row>
    <row r="1298" spans="1:5">
      <c r="A1298">
        <v>264</v>
      </c>
      <c r="B1298" t="s">
        <v>5</v>
      </c>
      <c r="C1298">
        <v>3.3333333333333333E-2</v>
      </c>
      <c r="D1298">
        <v>617.51573505605165</v>
      </c>
      <c r="E1298">
        <v>172.70213678294996</v>
      </c>
    </row>
    <row r="1299" spans="1:5">
      <c r="A1299">
        <v>264</v>
      </c>
      <c r="B1299" t="s">
        <v>5</v>
      </c>
      <c r="C1299">
        <v>1</v>
      </c>
      <c r="D1299">
        <v>604.92717434319059</v>
      </c>
      <c r="E1299">
        <v>161.70368222392213</v>
      </c>
    </row>
    <row r="1300" spans="1:5">
      <c r="A1300">
        <v>264</v>
      </c>
      <c r="B1300" t="s">
        <v>5</v>
      </c>
      <c r="C1300">
        <v>2</v>
      </c>
      <c r="D1300">
        <v>592.70645464484414</v>
      </c>
      <c r="E1300">
        <v>151.03145107368016</v>
      </c>
    </row>
    <row r="1301" spans="1:5">
      <c r="A1301">
        <v>264</v>
      </c>
      <c r="B1301" t="s">
        <v>5</v>
      </c>
      <c r="C1301">
        <v>3</v>
      </c>
      <c r="D1301">
        <v>581.25984211555976</v>
      </c>
      <c r="E1301">
        <v>141.03865507457908</v>
      </c>
    </row>
    <row r="1302" spans="1:5">
      <c r="A1302">
        <v>264</v>
      </c>
      <c r="B1302" t="s">
        <v>5</v>
      </c>
      <c r="C1302">
        <v>4</v>
      </c>
      <c r="D1302">
        <v>570.54739026111531</v>
      </c>
      <c r="E1302">
        <v>131.68868573245598</v>
      </c>
    </row>
    <row r="1303" spans="1:5">
      <c r="A1303">
        <v>264</v>
      </c>
      <c r="B1303" t="s">
        <v>5</v>
      </c>
      <c r="C1303">
        <v>5</v>
      </c>
      <c r="D1303">
        <v>560.53101603724929</v>
      </c>
      <c r="E1303">
        <v>122.94668889742802</v>
      </c>
    </row>
    <row r="1304" spans="1:5">
      <c r="A1304">
        <v>264</v>
      </c>
      <c r="B1304" t="s">
        <v>5</v>
      </c>
      <c r="C1304">
        <v>6</v>
      </c>
      <c r="D1304">
        <v>551.17441719933834</v>
      </c>
      <c r="E1304">
        <v>114.7794857359366</v>
      </c>
    </row>
    <row r="1305" spans="1:5">
      <c r="A1305">
        <v>264</v>
      </c>
      <c r="B1305" t="s">
        <v>5</v>
      </c>
      <c r="C1305">
        <v>12</v>
      </c>
      <c r="D1305">
        <v>507.06233953456695</v>
      </c>
      <c r="E1305">
        <v>76.181642394500258</v>
      </c>
    </row>
    <row r="1306" spans="1:5">
      <c r="A1306">
        <v>264</v>
      </c>
      <c r="B1306" t="s">
        <v>5</v>
      </c>
      <c r="C1306">
        <v>18</v>
      </c>
      <c r="D1306">
        <v>480.2622856642048</v>
      </c>
      <c r="E1306">
        <v>52.413369027273021</v>
      </c>
    </row>
    <row r="1307" spans="1:5">
      <c r="A1307">
        <v>264</v>
      </c>
      <c r="B1307" t="s">
        <v>5</v>
      </c>
      <c r="C1307">
        <v>24</v>
      </c>
      <c r="D1307">
        <v>464.29308196402508</v>
      </c>
      <c r="E1307">
        <v>37.669878902853725</v>
      </c>
    </row>
    <row r="1308" spans="1:5">
      <c r="A1308">
        <v>264</v>
      </c>
      <c r="B1308" t="s">
        <v>5</v>
      </c>
      <c r="C1308">
        <v>36</v>
      </c>
      <c r="D1308">
        <v>453.32007984182258</v>
      </c>
      <c r="E1308">
        <v>25.101172458786777</v>
      </c>
    </row>
    <row r="1309" spans="1:5">
      <c r="A1309">
        <v>264</v>
      </c>
      <c r="B1309" t="s">
        <v>5</v>
      </c>
      <c r="C1309">
        <v>48</v>
      </c>
      <c r="D1309">
        <v>456.4949587361499</v>
      </c>
      <c r="E1309">
        <v>23.183432490785709</v>
      </c>
    </row>
    <row r="1310" spans="1:5">
      <c r="A1310">
        <v>264</v>
      </c>
      <c r="B1310" t="s">
        <v>5</v>
      </c>
      <c r="C1310">
        <v>60</v>
      </c>
      <c r="D1310">
        <v>464.51735372874748</v>
      </c>
      <c r="E1310">
        <v>24.203051142552418</v>
      </c>
    </row>
    <row r="1311" spans="1:5">
      <c r="A1311">
        <v>264</v>
      </c>
      <c r="B1311" t="s">
        <v>5</v>
      </c>
      <c r="C1311">
        <v>84</v>
      </c>
      <c r="D1311">
        <v>480.14992992513078</v>
      </c>
      <c r="E1311">
        <v>23.846717909468268</v>
      </c>
    </row>
    <row r="1312" spans="1:5">
      <c r="A1312">
        <v>264</v>
      </c>
      <c r="B1312" t="s">
        <v>5</v>
      </c>
      <c r="C1312">
        <v>120</v>
      </c>
      <c r="D1312">
        <v>491.48622372843556</v>
      </c>
      <c r="E1312">
        <v>12.766444905125546</v>
      </c>
    </row>
    <row r="1313" spans="1:5">
      <c r="A1313">
        <v>264</v>
      </c>
      <c r="B1313" t="s">
        <v>5</v>
      </c>
      <c r="C1313">
        <v>180</v>
      </c>
      <c r="D1313">
        <v>494.70527519869808</v>
      </c>
      <c r="E1313">
        <v>-10.23806223337087</v>
      </c>
    </row>
    <row r="1314" spans="1:5">
      <c r="A1314">
        <v>264</v>
      </c>
      <c r="B1314" t="s">
        <v>5</v>
      </c>
      <c r="C1314">
        <v>240</v>
      </c>
      <c r="D1314">
        <v>499.68644207993594</v>
      </c>
      <c r="E1314">
        <v>-20.178147057362608</v>
      </c>
    </row>
    <row r="1315" spans="1:5">
      <c r="A1315">
        <v>264</v>
      </c>
      <c r="B1315" t="s">
        <v>5</v>
      </c>
      <c r="C1315">
        <v>360</v>
      </c>
      <c r="D1315">
        <v>523.62622624746996</v>
      </c>
      <c r="E1315">
        <v>-9.3726804394175112</v>
      </c>
    </row>
    <row r="1316" spans="1:5">
      <c r="A1316">
        <v>264</v>
      </c>
      <c r="B1316" t="s">
        <v>6</v>
      </c>
      <c r="C1316">
        <v>3.3333333333333333E-2</v>
      </c>
      <c r="D1316">
        <v>513.43084216465559</v>
      </c>
      <c r="E1316">
        <v>75.210809421931913</v>
      </c>
    </row>
    <row r="1317" spans="1:5">
      <c r="A1317">
        <v>264</v>
      </c>
      <c r="B1317" t="s">
        <v>6</v>
      </c>
      <c r="C1317">
        <v>1</v>
      </c>
      <c r="D1317">
        <v>507.1447319811561</v>
      </c>
      <c r="E1317">
        <v>70.651379790891355</v>
      </c>
    </row>
    <row r="1318" spans="1:5">
      <c r="A1318">
        <v>264</v>
      </c>
      <c r="B1318" t="s">
        <v>6</v>
      </c>
      <c r="C1318">
        <v>3</v>
      </c>
      <c r="D1318">
        <v>495.20176286528647</v>
      </c>
      <c r="E1318">
        <v>61.949221981821566</v>
      </c>
    </row>
    <row r="1319" spans="1:5">
      <c r="A1319">
        <v>264</v>
      </c>
      <c r="B1319" t="s">
        <v>6</v>
      </c>
      <c r="C1319">
        <v>6</v>
      </c>
      <c r="D1319">
        <v>479.7211557423272</v>
      </c>
      <c r="E1319">
        <v>50.557238194523165</v>
      </c>
    </row>
    <row r="1320" spans="1:5">
      <c r="A1320">
        <v>264</v>
      </c>
      <c r="B1320" t="s">
        <v>6</v>
      </c>
      <c r="C1320">
        <v>12</v>
      </c>
      <c r="D1320">
        <v>456.0573159147865</v>
      </c>
      <c r="E1320">
        <v>32.679436620177761</v>
      </c>
    </row>
    <row r="1321" spans="1:5">
      <c r="A1321">
        <v>264</v>
      </c>
      <c r="B1321" t="s">
        <v>6</v>
      </c>
      <c r="C1321">
        <v>24</v>
      </c>
      <c r="D1321">
        <v>429.97667183003199</v>
      </c>
      <c r="E1321">
        <v>10.931571230243172</v>
      </c>
    </row>
    <row r="1322" spans="1:5">
      <c r="A1322">
        <v>264</v>
      </c>
      <c r="B1322" t="s">
        <v>6</v>
      </c>
      <c r="C1322">
        <v>36</v>
      </c>
      <c r="D1322">
        <v>419.56342908722434</v>
      </c>
      <c r="E1322">
        <v>-1.111842370759772</v>
      </c>
    </row>
    <row r="1323" spans="1:5">
      <c r="A1323">
        <v>264</v>
      </c>
      <c r="B1323" t="s">
        <v>6</v>
      </c>
      <c r="C1323">
        <v>60</v>
      </c>
      <c r="D1323">
        <v>417.76773907994755</v>
      </c>
      <c r="E1323">
        <v>-14.387095513408443</v>
      </c>
    </row>
    <row r="1324" spans="1:5">
      <c r="A1324">
        <v>264</v>
      </c>
      <c r="B1324" t="s">
        <v>6</v>
      </c>
      <c r="C1324">
        <v>84</v>
      </c>
      <c r="D1324">
        <v>421.42980672009901</v>
      </c>
      <c r="E1324">
        <v>-24.374856461179402</v>
      </c>
    </row>
    <row r="1325" spans="1:5">
      <c r="A1325">
        <v>264</v>
      </c>
      <c r="B1325" t="s">
        <v>6</v>
      </c>
      <c r="C1325">
        <v>120</v>
      </c>
      <c r="D1325">
        <v>424.83369828058085</v>
      </c>
      <c r="E1325">
        <v>-38.33909134796351</v>
      </c>
    </row>
    <row r="1326" spans="1:5">
      <c r="A1326">
        <v>264</v>
      </c>
      <c r="B1326" t="s">
        <v>6</v>
      </c>
      <c r="C1326">
        <v>240</v>
      </c>
      <c r="D1326">
        <v>424.4819335103997</v>
      </c>
      <c r="E1326">
        <v>-61.009930505486544</v>
      </c>
    </row>
    <row r="1327" spans="1:5">
      <c r="A1327">
        <v>264</v>
      </c>
      <c r="B1327" t="s">
        <v>6</v>
      </c>
      <c r="C1327">
        <v>360</v>
      </c>
      <c r="D1327">
        <v>428.52777269375514</v>
      </c>
      <c r="E1327">
        <v>-54.734478491885938</v>
      </c>
    </row>
    <row r="1328" spans="1:5">
      <c r="A1328">
        <v>264</v>
      </c>
      <c r="B1328" t="s">
        <v>7</v>
      </c>
      <c r="C1328">
        <v>3.3333333333333333E-2</v>
      </c>
      <c r="D1328">
        <v>513.44699095340297</v>
      </c>
      <c r="E1328">
        <v>75.211140741779928</v>
      </c>
    </row>
    <row r="1329" spans="1:5">
      <c r="A1329">
        <v>264</v>
      </c>
      <c r="B1329" t="s">
        <v>7</v>
      </c>
      <c r="C1329">
        <v>1</v>
      </c>
      <c r="D1329">
        <v>506.82697632942433</v>
      </c>
      <c r="E1329">
        <v>70.651695691255142</v>
      </c>
    </row>
    <row r="1330" spans="1:5">
      <c r="A1330">
        <v>264</v>
      </c>
      <c r="B1330" t="s">
        <v>7</v>
      </c>
      <c r="C1330">
        <v>3</v>
      </c>
      <c r="D1330">
        <v>494.11514101983153</v>
      </c>
      <c r="E1330">
        <v>61.949506008117105</v>
      </c>
    </row>
    <row r="1331" spans="1:5">
      <c r="A1331">
        <v>264</v>
      </c>
      <c r="B1331" t="s">
        <v>7</v>
      </c>
      <c r="C1331">
        <v>6</v>
      </c>
      <c r="D1331">
        <v>477.30879675275673</v>
      </c>
      <c r="E1331">
        <v>50.557474997129717</v>
      </c>
    </row>
    <row r="1332" spans="1:5">
      <c r="A1332">
        <v>264</v>
      </c>
      <c r="B1332" t="s">
        <v>7</v>
      </c>
      <c r="C1332">
        <v>12</v>
      </c>
      <c r="D1332">
        <v>450.51498141437366</v>
      </c>
      <c r="E1332">
        <v>32.679583805467345</v>
      </c>
    </row>
    <row r="1333" spans="1:5">
      <c r="A1333">
        <v>264</v>
      </c>
      <c r="B1333" t="s">
        <v>7</v>
      </c>
      <c r="C1333">
        <v>24</v>
      </c>
      <c r="D1333">
        <v>417.28681663589657</v>
      </c>
      <c r="E1333">
        <v>10.922265201195186</v>
      </c>
    </row>
    <row r="1334" spans="1:5">
      <c r="A1334">
        <v>264</v>
      </c>
      <c r="B1334" t="s">
        <v>7</v>
      </c>
      <c r="C1334">
        <v>36</v>
      </c>
      <c r="D1334">
        <v>399.30933575964383</v>
      </c>
      <c r="E1334">
        <v>-1.1568843702126212</v>
      </c>
    </row>
    <row r="1335" spans="1:5">
      <c r="A1335">
        <v>264</v>
      </c>
      <c r="B1335" t="s">
        <v>7</v>
      </c>
      <c r="C1335">
        <v>60</v>
      </c>
      <c r="D1335">
        <v>383.45463268505159</v>
      </c>
      <c r="E1335">
        <v>-14.547437827474031</v>
      </c>
    </row>
    <row r="1336" spans="1:5">
      <c r="A1336">
        <v>264</v>
      </c>
      <c r="B1336" t="s">
        <v>7</v>
      </c>
      <c r="C1336">
        <v>84</v>
      </c>
      <c r="D1336">
        <v>376.06360540992659</v>
      </c>
      <c r="E1336">
        <v>-24.747258998838451</v>
      </c>
    </row>
    <row r="1337" spans="1:5">
      <c r="A1337">
        <v>264</v>
      </c>
      <c r="B1337" t="s">
        <v>7</v>
      </c>
      <c r="C1337">
        <v>120</v>
      </c>
      <c r="D1337">
        <v>367.13029726321662</v>
      </c>
      <c r="E1337">
        <v>-39.233223305117363</v>
      </c>
    </row>
    <row r="1338" spans="1:5">
      <c r="A1338">
        <v>264</v>
      </c>
      <c r="B1338" t="s">
        <v>7</v>
      </c>
      <c r="C1338">
        <v>240</v>
      </c>
      <c r="D1338">
        <v>344.16588203272175</v>
      </c>
      <c r="E1338">
        <v>-63.83120728845573</v>
      </c>
    </row>
    <row r="1339" spans="1:5">
      <c r="A1339">
        <v>264</v>
      </c>
      <c r="B1339" t="s">
        <v>7</v>
      </c>
      <c r="C1339">
        <v>360</v>
      </c>
      <c r="D1339">
        <v>336.01961811944193</v>
      </c>
      <c r="E1339">
        <v>-56.8834784153429</v>
      </c>
    </row>
    <row r="1340" spans="1:5">
      <c r="A1340">
        <v>264</v>
      </c>
      <c r="B1340" t="s">
        <v>8</v>
      </c>
      <c r="C1340">
        <v>3.3333333333333333E-2</v>
      </c>
      <c r="D1340">
        <v>510.59630389946949</v>
      </c>
      <c r="E1340">
        <v>75.211618139147333</v>
      </c>
    </row>
    <row r="1341" spans="1:5">
      <c r="A1341">
        <v>264</v>
      </c>
      <c r="B1341" t="s">
        <v>8</v>
      </c>
      <c r="C1341">
        <v>1</v>
      </c>
      <c r="D1341">
        <v>504.25088305787466</v>
      </c>
      <c r="E1341">
        <v>70.652122692566536</v>
      </c>
    </row>
    <row r="1342" spans="1:5">
      <c r="A1342">
        <v>264</v>
      </c>
      <c r="B1342" t="s">
        <v>8</v>
      </c>
      <c r="C1342">
        <v>3</v>
      </c>
      <c r="D1342">
        <v>492.067924860684</v>
      </c>
      <c r="E1342">
        <v>61.949840083030601</v>
      </c>
    </row>
    <row r="1343" spans="1:5">
      <c r="A1343">
        <v>264</v>
      </c>
      <c r="B1343" t="s">
        <v>8</v>
      </c>
      <c r="C1343">
        <v>6</v>
      </c>
      <c r="D1343">
        <v>475.96487783548508</v>
      </c>
      <c r="E1343">
        <v>50.557695139009581</v>
      </c>
    </row>
    <row r="1344" spans="1:5">
      <c r="A1344">
        <v>264</v>
      </c>
      <c r="B1344" t="s">
        <v>8</v>
      </c>
      <c r="C1344">
        <v>12</v>
      </c>
      <c r="D1344">
        <v>450.30679670678711</v>
      </c>
      <c r="E1344">
        <v>32.679649364791565</v>
      </c>
    </row>
    <row r="1345" spans="1:5">
      <c r="A1345">
        <v>264</v>
      </c>
      <c r="B1345" t="s">
        <v>8</v>
      </c>
      <c r="C1345">
        <v>24</v>
      </c>
      <c r="D1345">
        <v>418.54266361287682</v>
      </c>
      <c r="E1345">
        <v>10.923062342057809</v>
      </c>
    </row>
    <row r="1346" spans="1:5">
      <c r="A1346">
        <v>264</v>
      </c>
      <c r="B1346" t="s">
        <v>8</v>
      </c>
      <c r="C1346">
        <v>36</v>
      </c>
      <c r="D1346">
        <v>401.42684254141324</v>
      </c>
      <c r="E1346">
        <v>-1.1519233820536656</v>
      </c>
    </row>
    <row r="1347" spans="1:5">
      <c r="A1347">
        <v>264</v>
      </c>
      <c r="B1347" t="s">
        <v>8</v>
      </c>
      <c r="C1347">
        <v>60</v>
      </c>
      <c r="D1347">
        <v>386.48212463632785</v>
      </c>
      <c r="E1347">
        <v>-14.533002154505024</v>
      </c>
    </row>
    <row r="1348" spans="1:5">
      <c r="A1348">
        <v>264</v>
      </c>
      <c r="B1348" t="s">
        <v>8</v>
      </c>
      <c r="C1348">
        <v>84</v>
      </c>
      <c r="D1348">
        <v>379.61799074003068</v>
      </c>
      <c r="E1348">
        <v>-24.719924738026908</v>
      </c>
    </row>
    <row r="1349" spans="1:5">
      <c r="A1349">
        <v>264</v>
      </c>
      <c r="B1349" t="s">
        <v>8</v>
      </c>
      <c r="C1349">
        <v>120</v>
      </c>
      <c r="D1349">
        <v>371.27123651456083</v>
      </c>
      <c r="E1349">
        <v>-39.17487313070761</v>
      </c>
    </row>
    <row r="1350" spans="1:5">
      <c r="A1350">
        <v>264</v>
      </c>
      <c r="B1350" t="s">
        <v>8</v>
      </c>
      <c r="C1350">
        <v>240</v>
      </c>
      <c r="D1350">
        <v>349.1185481301859</v>
      </c>
      <c r="E1350">
        <v>-63.69199654006119</v>
      </c>
    </row>
    <row r="1351" spans="1:5">
      <c r="A1351">
        <v>264</v>
      </c>
      <c r="B1351" t="s">
        <v>8</v>
      </c>
      <c r="C1351">
        <v>360</v>
      </c>
      <c r="D1351">
        <v>340.51883533148907</v>
      </c>
      <c r="E1351">
        <v>-56.868798165853121</v>
      </c>
    </row>
    <row r="1352" spans="1:5">
      <c r="A1352">
        <v>265</v>
      </c>
      <c r="B1352" t="s">
        <v>5</v>
      </c>
      <c r="C1352">
        <v>3.3333333333333333E-2</v>
      </c>
      <c r="D1352">
        <v>529.75146564908653</v>
      </c>
      <c r="E1352">
        <v>84.937867375984851</v>
      </c>
    </row>
    <row r="1353" spans="1:5">
      <c r="A1353">
        <v>265</v>
      </c>
      <c r="B1353" t="s">
        <v>5</v>
      </c>
      <c r="C1353">
        <v>1</v>
      </c>
      <c r="D1353">
        <v>521.94068177236511</v>
      </c>
      <c r="E1353">
        <v>78.717189653096654</v>
      </c>
    </row>
    <row r="1354" spans="1:5">
      <c r="A1354">
        <v>265</v>
      </c>
      <c r="B1354" t="s">
        <v>5</v>
      </c>
      <c r="C1354">
        <v>2</v>
      </c>
      <c r="D1354">
        <v>514.29299823867802</v>
      </c>
      <c r="E1354">
        <v>72.617994667514083</v>
      </c>
    </row>
    <row r="1355" spans="1:5">
      <c r="A1355">
        <v>265</v>
      </c>
      <c r="B1355" t="s">
        <v>5</v>
      </c>
      <c r="C1355">
        <v>3</v>
      </c>
      <c r="D1355">
        <v>507.06531874750897</v>
      </c>
      <c r="E1355">
        <v>66.84413170652833</v>
      </c>
    </row>
    <row r="1356" spans="1:5">
      <c r="A1356">
        <v>265</v>
      </c>
      <c r="B1356" t="s">
        <v>5</v>
      </c>
      <c r="C1356">
        <v>4</v>
      </c>
      <c r="D1356">
        <v>500.23851188094835</v>
      </c>
      <c r="E1356">
        <v>61.379807352288999</v>
      </c>
    </row>
    <row r="1357" spans="1:5">
      <c r="A1357">
        <v>265</v>
      </c>
      <c r="B1357" t="s">
        <v>5</v>
      </c>
      <c r="C1357">
        <v>5</v>
      </c>
      <c r="D1357">
        <v>493.79427098946263</v>
      </c>
      <c r="E1357">
        <v>56.209943849641341</v>
      </c>
    </row>
    <row r="1358" spans="1:5">
      <c r="A1358">
        <v>265</v>
      </c>
      <c r="B1358" t="s">
        <v>5</v>
      </c>
      <c r="C1358">
        <v>6</v>
      </c>
      <c r="D1358">
        <v>487.71507930091269</v>
      </c>
      <c r="E1358">
        <v>51.320147837510888</v>
      </c>
    </row>
    <row r="1359" spans="1:5">
      <c r="A1359">
        <v>265</v>
      </c>
      <c r="B1359" t="s">
        <v>5</v>
      </c>
      <c r="C1359">
        <v>12</v>
      </c>
      <c r="D1359">
        <v>458.01641431611193</v>
      </c>
      <c r="E1359">
        <v>27.135717176045294</v>
      </c>
    </row>
    <row r="1360" spans="1:5">
      <c r="A1360">
        <v>265</v>
      </c>
      <c r="B1360" t="s">
        <v>5</v>
      </c>
      <c r="C1360">
        <v>18</v>
      </c>
      <c r="D1360">
        <v>438.45770336058513</v>
      </c>
      <c r="E1360">
        <v>10.608786723653383</v>
      </c>
    </row>
    <row r="1361" spans="1:5">
      <c r="A1361">
        <v>265</v>
      </c>
      <c r="B1361" t="s">
        <v>5</v>
      </c>
      <c r="C1361">
        <v>24</v>
      </c>
      <c r="D1361">
        <v>425.57709098422458</v>
      </c>
      <c r="E1361">
        <v>-1.046112076946784</v>
      </c>
    </row>
    <row r="1362" spans="1:5">
      <c r="A1362">
        <v>265</v>
      </c>
      <c r="B1362" t="s">
        <v>5</v>
      </c>
      <c r="C1362">
        <v>36</v>
      </c>
      <c r="D1362">
        <v>413.89780053244692</v>
      </c>
      <c r="E1362">
        <v>-14.321106850588849</v>
      </c>
    </row>
    <row r="1363" spans="1:5">
      <c r="A1363">
        <v>265</v>
      </c>
      <c r="B1363" t="s">
        <v>5</v>
      </c>
      <c r="C1363">
        <v>48</v>
      </c>
      <c r="D1363">
        <v>413.28743992267647</v>
      </c>
      <c r="E1363">
        <v>-20.024086322687761</v>
      </c>
    </row>
    <row r="1364" spans="1:5">
      <c r="A1364">
        <v>265</v>
      </c>
      <c r="B1364" t="s">
        <v>5</v>
      </c>
      <c r="C1364">
        <v>60</v>
      </c>
      <c r="D1364">
        <v>418.06900406786917</v>
      </c>
      <c r="E1364">
        <v>-22.245298518325864</v>
      </c>
    </row>
    <row r="1365" spans="1:5">
      <c r="A1365">
        <v>265</v>
      </c>
      <c r="B1365" t="s">
        <v>5</v>
      </c>
      <c r="C1365">
        <v>84</v>
      </c>
      <c r="D1365">
        <v>432.71799972588428</v>
      </c>
      <c r="E1365">
        <v>-23.585212289778251</v>
      </c>
    </row>
    <row r="1366" spans="1:5">
      <c r="A1366">
        <v>265</v>
      </c>
      <c r="B1366" t="s">
        <v>5</v>
      </c>
      <c r="C1366">
        <v>120</v>
      </c>
      <c r="D1366">
        <v>452.83491799736709</v>
      </c>
      <c r="E1366">
        <v>-25.884860825942933</v>
      </c>
    </row>
    <row r="1367" spans="1:5">
      <c r="A1367">
        <v>265</v>
      </c>
      <c r="B1367" t="s">
        <v>5</v>
      </c>
      <c r="C1367">
        <v>180</v>
      </c>
      <c r="D1367">
        <v>473.32981706341212</v>
      </c>
      <c r="E1367">
        <v>-31.613520368656832</v>
      </c>
    </row>
    <row r="1368" spans="1:5">
      <c r="A1368">
        <v>265</v>
      </c>
      <c r="B1368" t="s">
        <v>5</v>
      </c>
      <c r="C1368">
        <v>240</v>
      </c>
      <c r="D1368">
        <v>484.49395039867858</v>
      </c>
      <c r="E1368">
        <v>-35.370638738619967</v>
      </c>
    </row>
    <row r="1369" spans="1:5">
      <c r="A1369">
        <v>265</v>
      </c>
      <c r="B1369" t="s">
        <v>5</v>
      </c>
      <c r="C1369">
        <v>360</v>
      </c>
      <c r="D1369">
        <v>496.83271719868861</v>
      </c>
      <c r="E1369">
        <v>-36.16618948819886</v>
      </c>
    </row>
    <row r="1370" spans="1:5">
      <c r="A1370">
        <v>265</v>
      </c>
      <c r="B1370" t="s">
        <v>6</v>
      </c>
      <c r="C1370">
        <v>3.3333333333333333E-2</v>
      </c>
      <c r="D1370">
        <v>499.22064500573839</v>
      </c>
      <c r="E1370">
        <v>61.000612263014744</v>
      </c>
    </row>
    <row r="1371" spans="1:5">
      <c r="A1371">
        <v>265</v>
      </c>
      <c r="B1371" t="s">
        <v>6</v>
      </c>
      <c r="C1371">
        <v>1</v>
      </c>
      <c r="D1371">
        <v>491.19600857474632</v>
      </c>
      <c r="E1371">
        <v>54.702656384481571</v>
      </c>
    </row>
    <row r="1372" spans="1:5">
      <c r="A1372">
        <v>265</v>
      </c>
      <c r="B1372" t="s">
        <v>6</v>
      </c>
      <c r="C1372">
        <v>3</v>
      </c>
      <c r="D1372">
        <v>475.8255612775381</v>
      </c>
      <c r="E1372">
        <v>42.573020394073218</v>
      </c>
    </row>
    <row r="1373" spans="1:5">
      <c r="A1373">
        <v>265</v>
      </c>
      <c r="B1373" t="s">
        <v>6</v>
      </c>
      <c r="C1373">
        <v>6</v>
      </c>
      <c r="D1373">
        <v>455.62565069098815</v>
      </c>
      <c r="E1373">
        <v>26.461733143184134</v>
      </c>
    </row>
    <row r="1374" spans="1:5">
      <c r="A1374">
        <v>265</v>
      </c>
      <c r="B1374" t="s">
        <v>6</v>
      </c>
      <c r="C1374">
        <v>12</v>
      </c>
      <c r="D1374">
        <v>423.98540125201174</v>
      </c>
      <c r="E1374">
        <v>0.60752195740303161</v>
      </c>
    </row>
    <row r="1375" spans="1:5">
      <c r="A1375">
        <v>265</v>
      </c>
      <c r="B1375" t="s">
        <v>6</v>
      </c>
      <c r="C1375">
        <v>24</v>
      </c>
      <c r="D1375">
        <v>387.43055828575001</v>
      </c>
      <c r="E1375">
        <v>-31.614542314038832</v>
      </c>
    </row>
    <row r="1376" spans="1:5">
      <c r="A1376">
        <v>265</v>
      </c>
      <c r="B1376" t="s">
        <v>6</v>
      </c>
      <c r="C1376">
        <v>36</v>
      </c>
      <c r="D1376">
        <v>372.22727100073502</v>
      </c>
      <c r="E1376">
        <v>-48.448000457249066</v>
      </c>
    </row>
    <row r="1377" spans="1:5">
      <c r="A1377">
        <v>265</v>
      </c>
      <c r="B1377" t="s">
        <v>6</v>
      </c>
      <c r="C1377">
        <v>60</v>
      </c>
      <c r="D1377">
        <v>372.15852983818405</v>
      </c>
      <c r="E1377">
        <v>-59.996304755171941</v>
      </c>
    </row>
    <row r="1378" spans="1:5">
      <c r="A1378">
        <v>265</v>
      </c>
      <c r="B1378" t="s">
        <v>6</v>
      </c>
      <c r="C1378">
        <v>84</v>
      </c>
      <c r="D1378">
        <v>384.92564315901222</v>
      </c>
      <c r="E1378">
        <v>-60.879020022266211</v>
      </c>
    </row>
    <row r="1379" spans="1:5">
      <c r="A1379">
        <v>265</v>
      </c>
      <c r="B1379" t="s">
        <v>6</v>
      </c>
      <c r="C1379">
        <v>120</v>
      </c>
      <c r="D1379">
        <v>403.9021429400018</v>
      </c>
      <c r="E1379">
        <v>-59.270646688542591</v>
      </c>
    </row>
    <row r="1380" spans="1:5">
      <c r="A1380">
        <v>265</v>
      </c>
      <c r="B1380" t="s">
        <v>6</v>
      </c>
      <c r="C1380">
        <v>240</v>
      </c>
      <c r="D1380">
        <v>423.3772261788518</v>
      </c>
      <c r="E1380">
        <v>-62.114637837034429</v>
      </c>
    </row>
    <row r="1381" spans="1:5">
      <c r="A1381">
        <v>265</v>
      </c>
      <c r="B1381" t="s">
        <v>6</v>
      </c>
      <c r="C1381">
        <v>360</v>
      </c>
      <c r="D1381">
        <v>413.45561076719173</v>
      </c>
      <c r="E1381">
        <v>-69.806640418449348</v>
      </c>
    </row>
    <row r="1382" spans="1:5">
      <c r="A1382">
        <v>265</v>
      </c>
      <c r="B1382" t="s">
        <v>7</v>
      </c>
      <c r="C1382">
        <v>3.3333333333333333E-2</v>
      </c>
      <c r="D1382">
        <v>499.23658061141782</v>
      </c>
      <c r="E1382">
        <v>61.000730399794755</v>
      </c>
    </row>
    <row r="1383" spans="1:5">
      <c r="A1383">
        <v>265</v>
      </c>
      <c r="B1383" t="s">
        <v>7</v>
      </c>
      <c r="C1383">
        <v>1</v>
      </c>
      <c r="D1383">
        <v>490.87806370282516</v>
      </c>
      <c r="E1383">
        <v>54.702783064655982</v>
      </c>
    </row>
    <row r="1384" spans="1:5">
      <c r="A1384">
        <v>265</v>
      </c>
      <c r="B1384" t="s">
        <v>7</v>
      </c>
      <c r="C1384">
        <v>3</v>
      </c>
      <c r="D1384">
        <v>474.73879399214263</v>
      </c>
      <c r="E1384">
        <v>42.573158980428182</v>
      </c>
    </row>
    <row r="1385" spans="1:5">
      <c r="A1385">
        <v>265</v>
      </c>
      <c r="B1385" t="s">
        <v>7</v>
      </c>
      <c r="C1385">
        <v>6</v>
      </c>
      <c r="D1385">
        <v>453.21319897184708</v>
      </c>
      <c r="E1385">
        <v>26.461877216220064</v>
      </c>
    </row>
    <row r="1386" spans="1:5">
      <c r="A1386">
        <v>265</v>
      </c>
      <c r="B1386" t="s">
        <v>7</v>
      </c>
      <c r="C1386">
        <v>12</v>
      </c>
      <c r="D1386">
        <v>418.44304245783559</v>
      </c>
      <c r="E1386">
        <v>0.60764484892929238</v>
      </c>
    </row>
    <row r="1387" spans="1:5">
      <c r="A1387">
        <v>265</v>
      </c>
      <c r="B1387" t="s">
        <v>7</v>
      </c>
      <c r="C1387">
        <v>24</v>
      </c>
      <c r="D1387">
        <v>374.70654104125521</v>
      </c>
      <c r="E1387">
        <v>-31.658010393446208</v>
      </c>
    </row>
    <row r="1388" spans="1:5">
      <c r="A1388">
        <v>265</v>
      </c>
      <c r="B1388" t="s">
        <v>7</v>
      </c>
      <c r="C1388">
        <v>36</v>
      </c>
      <c r="D1388">
        <v>351.89501423899839</v>
      </c>
      <c r="E1388">
        <v>-48.571205890858074</v>
      </c>
    </row>
    <row r="1389" spans="1:5">
      <c r="A1389">
        <v>265</v>
      </c>
      <c r="B1389" t="s">
        <v>7</v>
      </c>
      <c r="C1389">
        <v>60</v>
      </c>
      <c r="D1389">
        <v>337.72310265692363</v>
      </c>
      <c r="E1389">
        <v>-60.278967855601984</v>
      </c>
    </row>
    <row r="1390" spans="1:5">
      <c r="A1390">
        <v>265</v>
      </c>
      <c r="B1390" t="s">
        <v>7</v>
      </c>
      <c r="C1390">
        <v>84</v>
      </c>
      <c r="D1390">
        <v>339.49611154358854</v>
      </c>
      <c r="E1390">
        <v>-61.314752865176473</v>
      </c>
    </row>
    <row r="1391" spans="1:5">
      <c r="A1391">
        <v>265</v>
      </c>
      <c r="B1391" t="s">
        <v>7</v>
      </c>
      <c r="C1391">
        <v>120</v>
      </c>
      <c r="D1391">
        <v>346.51540729067489</v>
      </c>
      <c r="E1391">
        <v>-59.84811327765911</v>
      </c>
    </row>
    <row r="1392" spans="1:5">
      <c r="A1392">
        <v>265</v>
      </c>
      <c r="B1392" t="s">
        <v>7</v>
      </c>
      <c r="C1392">
        <v>240</v>
      </c>
      <c r="D1392">
        <v>344.37828221892488</v>
      </c>
      <c r="E1392">
        <v>-63.61880710225261</v>
      </c>
    </row>
    <row r="1393" spans="1:5">
      <c r="A1393">
        <v>265</v>
      </c>
      <c r="B1393" t="s">
        <v>7</v>
      </c>
      <c r="C1393">
        <v>360</v>
      </c>
      <c r="D1393">
        <v>319.50037540666693</v>
      </c>
      <c r="E1393">
        <v>-73.402721128117889</v>
      </c>
    </row>
    <row r="1394" spans="1:5">
      <c r="A1394">
        <v>265</v>
      </c>
      <c r="B1394" t="s">
        <v>8</v>
      </c>
      <c r="C1394">
        <v>3.3333333333333333E-2</v>
      </c>
      <c r="D1394">
        <v>496.38565422864434</v>
      </c>
      <c r="E1394">
        <v>61.000968468322149</v>
      </c>
    </row>
    <row r="1395" spans="1:5">
      <c r="A1395">
        <v>265</v>
      </c>
      <c r="B1395" t="s">
        <v>8</v>
      </c>
      <c r="C1395">
        <v>1</v>
      </c>
      <c r="D1395">
        <v>488.30174366196474</v>
      </c>
      <c r="E1395">
        <v>54.702983296656612</v>
      </c>
    </row>
    <row r="1396" spans="1:5">
      <c r="A1396">
        <v>265</v>
      </c>
      <c r="B1396" t="s">
        <v>8</v>
      </c>
      <c r="C1396">
        <v>3</v>
      </c>
      <c r="D1396">
        <v>472.69137575683283</v>
      </c>
      <c r="E1396">
        <v>42.573290979179419</v>
      </c>
    </row>
    <row r="1397" spans="1:5">
      <c r="A1397">
        <v>265</v>
      </c>
      <c r="B1397" t="s">
        <v>8</v>
      </c>
      <c r="C1397">
        <v>6</v>
      </c>
      <c r="D1397">
        <v>451.86911189424342</v>
      </c>
      <c r="E1397">
        <v>26.46192919776788</v>
      </c>
    </row>
    <row r="1398" spans="1:5">
      <c r="A1398">
        <v>265</v>
      </c>
      <c r="B1398" t="s">
        <v>8</v>
      </c>
      <c r="C1398">
        <v>12</v>
      </c>
      <c r="D1398">
        <v>418.23474708380422</v>
      </c>
      <c r="E1398">
        <v>0.60759974180868426</v>
      </c>
    </row>
    <row r="1399" spans="1:5">
      <c r="A1399">
        <v>265</v>
      </c>
      <c r="B1399" t="s">
        <v>8</v>
      </c>
      <c r="C1399">
        <v>24</v>
      </c>
      <c r="D1399">
        <v>375.96719670726338</v>
      </c>
      <c r="E1399">
        <v>-31.652404563555642</v>
      </c>
    </row>
    <row r="1400" spans="1:5">
      <c r="A1400">
        <v>265</v>
      </c>
      <c r="B1400" t="s">
        <v>8</v>
      </c>
      <c r="C1400">
        <v>36</v>
      </c>
      <c r="D1400">
        <v>354.02171208369577</v>
      </c>
      <c r="E1400">
        <v>-48.557053839771157</v>
      </c>
    </row>
    <row r="1401" spans="1:5">
      <c r="A1401">
        <v>265</v>
      </c>
      <c r="B1401" t="s">
        <v>8</v>
      </c>
      <c r="C1401">
        <v>60</v>
      </c>
      <c r="D1401">
        <v>340.76179919816553</v>
      </c>
      <c r="E1401">
        <v>-60.25332759266734</v>
      </c>
    </row>
    <row r="1402" spans="1:5">
      <c r="A1402">
        <v>265</v>
      </c>
      <c r="B1402" t="s">
        <v>8</v>
      </c>
      <c r="C1402">
        <v>84</v>
      </c>
      <c r="D1402">
        <v>343.05296965145823</v>
      </c>
      <c r="E1402">
        <v>-61.284945826599326</v>
      </c>
    </row>
    <row r="1403" spans="1:5">
      <c r="A1403">
        <v>265</v>
      </c>
      <c r="B1403" t="s">
        <v>8</v>
      </c>
      <c r="C1403">
        <v>120</v>
      </c>
      <c r="D1403">
        <v>350.63144566403423</v>
      </c>
      <c r="E1403">
        <v>-59.814663981234212</v>
      </c>
    </row>
    <row r="1404" spans="1:5">
      <c r="A1404">
        <v>265</v>
      </c>
      <c r="B1404" t="s">
        <v>8</v>
      </c>
      <c r="C1404">
        <v>240</v>
      </c>
      <c r="D1404">
        <v>349.25370933412444</v>
      </c>
      <c r="E1404">
        <v>-63.55683533612266</v>
      </c>
    </row>
    <row r="1405" spans="1:5">
      <c r="A1405">
        <v>265</v>
      </c>
      <c r="B1405" t="s">
        <v>8</v>
      </c>
      <c r="C1405">
        <v>360</v>
      </c>
      <c r="D1405">
        <v>324.03911628701036</v>
      </c>
      <c r="E1405">
        <v>-73.348517210331806</v>
      </c>
    </row>
    <row r="1406" spans="1:5">
      <c r="A1406">
        <v>266</v>
      </c>
      <c r="B1406" t="s">
        <v>5</v>
      </c>
      <c r="C1406">
        <v>3.3333333333333333E-2</v>
      </c>
      <c r="D1406">
        <v>533.45166681620844</v>
      </c>
      <c r="E1406">
        <v>88.638068543106797</v>
      </c>
    </row>
    <row r="1407" spans="1:5">
      <c r="A1407">
        <v>266</v>
      </c>
      <c r="B1407" t="s">
        <v>5</v>
      </c>
      <c r="C1407">
        <v>1</v>
      </c>
      <c r="D1407">
        <v>523.8590553925643</v>
      </c>
      <c r="E1407">
        <v>80.635563273295929</v>
      </c>
    </row>
    <row r="1408" spans="1:5">
      <c r="A1408">
        <v>266</v>
      </c>
      <c r="B1408" t="s">
        <v>5</v>
      </c>
      <c r="C1408">
        <v>2</v>
      </c>
      <c r="D1408">
        <v>514.49297376628544</v>
      </c>
      <c r="E1408">
        <v>72.817970195121418</v>
      </c>
    </row>
    <row r="1409" spans="1:5">
      <c r="A1409">
        <v>266</v>
      </c>
      <c r="B1409" t="s">
        <v>5</v>
      </c>
      <c r="C1409">
        <v>3</v>
      </c>
      <c r="D1409">
        <v>505.66690060969512</v>
      </c>
      <c r="E1409">
        <v>65.445713568714481</v>
      </c>
    </row>
    <row r="1410" spans="1:5">
      <c r="A1410">
        <v>266</v>
      </c>
      <c r="B1410" t="s">
        <v>5</v>
      </c>
      <c r="C1410">
        <v>4</v>
      </c>
      <c r="D1410">
        <v>497.35498518942586</v>
      </c>
      <c r="E1410">
        <v>58.496280660766537</v>
      </c>
    </row>
    <row r="1411" spans="1:5">
      <c r="A1411">
        <v>266</v>
      </c>
      <c r="B1411" t="s">
        <v>5</v>
      </c>
      <c r="C1411">
        <v>5</v>
      </c>
      <c r="D1411">
        <v>489.53253172856455</v>
      </c>
      <c r="E1411">
        <v>51.948204588743231</v>
      </c>
    </row>
    <row r="1412" spans="1:5">
      <c r="A1412">
        <v>266</v>
      </c>
      <c r="B1412" t="s">
        <v>5</v>
      </c>
      <c r="C1412">
        <v>6</v>
      </c>
      <c r="D1412">
        <v>482.17594942603853</v>
      </c>
      <c r="E1412">
        <v>45.781017962636739</v>
      </c>
    </row>
    <row r="1413" spans="1:5">
      <c r="A1413">
        <v>266</v>
      </c>
      <c r="B1413" t="s">
        <v>5</v>
      </c>
      <c r="C1413">
        <v>12</v>
      </c>
      <c r="D1413">
        <v>446.62625407758014</v>
      </c>
      <c r="E1413">
        <v>15.745556937513463</v>
      </c>
    </row>
    <row r="1414" spans="1:5">
      <c r="A1414">
        <v>266</v>
      </c>
      <c r="B1414" t="s">
        <v>5</v>
      </c>
      <c r="C1414">
        <v>18</v>
      </c>
      <c r="D1414">
        <v>423.7061449274089</v>
      </c>
      <c r="E1414">
        <v>-4.1427717095228465</v>
      </c>
    </row>
    <row r="1415" spans="1:5">
      <c r="A1415">
        <v>266</v>
      </c>
      <c r="B1415" t="s">
        <v>5</v>
      </c>
      <c r="C1415">
        <v>24</v>
      </c>
      <c r="D1415">
        <v>409.01310428745097</v>
      </c>
      <c r="E1415">
        <v>-17.61009877372037</v>
      </c>
    </row>
    <row r="1416" spans="1:5">
      <c r="A1416">
        <v>266</v>
      </c>
      <c r="B1416" t="s">
        <v>5</v>
      </c>
      <c r="C1416">
        <v>36</v>
      </c>
      <c r="D1416">
        <v>396.472887910216</v>
      </c>
      <c r="E1416">
        <v>-31.74601947281981</v>
      </c>
    </row>
    <row r="1417" spans="1:5">
      <c r="A1417">
        <v>266</v>
      </c>
      <c r="B1417" t="s">
        <v>5</v>
      </c>
      <c r="C1417">
        <v>48</v>
      </c>
      <c r="D1417">
        <v>396.62372317217728</v>
      </c>
      <c r="E1417">
        <v>-36.687803073186949</v>
      </c>
    </row>
    <row r="1418" spans="1:5">
      <c r="A1418">
        <v>266</v>
      </c>
      <c r="B1418" t="s">
        <v>5</v>
      </c>
      <c r="C1418">
        <v>60</v>
      </c>
      <c r="D1418">
        <v>402.49409387893257</v>
      </c>
      <c r="E1418">
        <v>-37.820208707262452</v>
      </c>
    </row>
    <row r="1419" spans="1:5">
      <c r="A1419">
        <v>266</v>
      </c>
      <c r="B1419" t="s">
        <v>5</v>
      </c>
      <c r="C1419">
        <v>84</v>
      </c>
      <c r="D1419">
        <v>418.60213439251032</v>
      </c>
      <c r="E1419">
        <v>-37.701077623152194</v>
      </c>
    </row>
    <row r="1420" spans="1:5">
      <c r="A1420">
        <v>266</v>
      </c>
      <c r="B1420" t="s">
        <v>5</v>
      </c>
      <c r="C1420">
        <v>120</v>
      </c>
      <c r="D1420">
        <v>439.06914871698768</v>
      </c>
      <c r="E1420">
        <v>-39.65063010632236</v>
      </c>
    </row>
    <row r="1421" spans="1:5">
      <c r="A1421">
        <v>266</v>
      </c>
      <c r="B1421" t="s">
        <v>5</v>
      </c>
      <c r="C1421">
        <v>180</v>
      </c>
      <c r="D1421">
        <v>460.69526097309165</v>
      </c>
      <c r="E1421">
        <v>-44.248076458977273</v>
      </c>
    </row>
    <row r="1422" spans="1:5">
      <c r="A1422">
        <v>266</v>
      </c>
      <c r="B1422" t="s">
        <v>5</v>
      </c>
      <c r="C1422">
        <v>240</v>
      </c>
      <c r="D1422">
        <v>476.63852125547612</v>
      </c>
      <c r="E1422">
        <v>-43.226067881822416</v>
      </c>
    </row>
    <row r="1423" spans="1:5">
      <c r="A1423">
        <v>266</v>
      </c>
      <c r="B1423" t="s">
        <v>5</v>
      </c>
      <c r="C1423">
        <v>360</v>
      </c>
      <c r="D1423">
        <v>503.91506943292802</v>
      </c>
      <c r="E1423">
        <v>-29.083837253959452</v>
      </c>
    </row>
    <row r="1424" spans="1:5">
      <c r="A1424">
        <v>266</v>
      </c>
      <c r="B1424" t="s">
        <v>6</v>
      </c>
      <c r="C1424">
        <v>3.3333333333333333E-2</v>
      </c>
      <c r="D1424">
        <v>508.27800024612645</v>
      </c>
      <c r="E1424">
        <v>70.057967503402779</v>
      </c>
    </row>
    <row r="1425" spans="1:5">
      <c r="A1425">
        <v>266</v>
      </c>
      <c r="B1425" t="s">
        <v>6</v>
      </c>
      <c r="C1425">
        <v>1</v>
      </c>
      <c r="D1425">
        <v>499.95734172256795</v>
      </c>
      <c r="E1425">
        <v>63.463989532303174</v>
      </c>
    </row>
    <row r="1426" spans="1:5">
      <c r="A1426">
        <v>266</v>
      </c>
      <c r="B1426" t="s">
        <v>6</v>
      </c>
      <c r="C1426">
        <v>3</v>
      </c>
      <c r="D1426">
        <v>483.91086299109014</v>
      </c>
      <c r="E1426">
        <v>50.658322107625246</v>
      </c>
    </row>
    <row r="1427" spans="1:5">
      <c r="A1427">
        <v>266</v>
      </c>
      <c r="B1427" t="s">
        <v>6</v>
      </c>
      <c r="C1427">
        <v>6</v>
      </c>
      <c r="D1427">
        <v>462.56789515117492</v>
      </c>
      <c r="E1427">
        <v>33.403977603370869</v>
      </c>
    </row>
    <row r="1428" spans="1:5">
      <c r="A1428">
        <v>266</v>
      </c>
      <c r="B1428" t="s">
        <v>6</v>
      </c>
      <c r="C1428">
        <v>12</v>
      </c>
      <c r="D1428">
        <v>428.35343785314251</v>
      </c>
      <c r="E1428">
        <v>4.9755585585337796</v>
      </c>
    </row>
    <row r="1429" spans="1:5">
      <c r="A1429">
        <v>266</v>
      </c>
      <c r="B1429" t="s">
        <v>6</v>
      </c>
      <c r="C1429">
        <v>24</v>
      </c>
      <c r="D1429">
        <v>386.5723090569997</v>
      </c>
      <c r="E1429">
        <v>-32.472791542789146</v>
      </c>
    </row>
    <row r="1430" spans="1:5">
      <c r="A1430">
        <v>266</v>
      </c>
      <c r="B1430" t="s">
        <v>6</v>
      </c>
      <c r="C1430">
        <v>36</v>
      </c>
      <c r="D1430">
        <v>366.90418138094248</v>
      </c>
      <c r="E1430">
        <v>-53.77109007704162</v>
      </c>
    </row>
    <row r="1431" spans="1:5">
      <c r="A1431">
        <v>266</v>
      </c>
      <c r="B1431" t="s">
        <v>6</v>
      </c>
      <c r="C1431">
        <v>60</v>
      </c>
      <c r="D1431">
        <v>361.81403002976049</v>
      </c>
      <c r="E1431">
        <v>-70.340804563595455</v>
      </c>
    </row>
    <row r="1432" spans="1:5">
      <c r="A1432">
        <v>266</v>
      </c>
      <c r="B1432" t="s">
        <v>6</v>
      </c>
      <c r="C1432">
        <v>84</v>
      </c>
      <c r="D1432">
        <v>374.15923983790498</v>
      </c>
      <c r="E1432">
        <v>-71.645423343373452</v>
      </c>
    </row>
    <row r="1433" spans="1:5">
      <c r="A1433">
        <v>266</v>
      </c>
      <c r="B1433" t="s">
        <v>6</v>
      </c>
      <c r="C1433">
        <v>120</v>
      </c>
      <c r="D1433">
        <v>397.2240509798936</v>
      </c>
      <c r="E1433">
        <v>-65.94873864865076</v>
      </c>
    </row>
    <row r="1434" spans="1:5">
      <c r="A1434">
        <v>266</v>
      </c>
      <c r="B1434" t="s">
        <v>6</v>
      </c>
      <c r="C1434">
        <v>240</v>
      </c>
      <c r="D1434">
        <v>435.34973674153753</v>
      </c>
      <c r="E1434">
        <v>-50.142127274348731</v>
      </c>
    </row>
    <row r="1435" spans="1:5">
      <c r="A1435">
        <v>266</v>
      </c>
      <c r="B1435" t="s">
        <v>6</v>
      </c>
      <c r="C1435">
        <v>360</v>
      </c>
      <c r="D1435">
        <v>438.41358579333024</v>
      </c>
      <c r="E1435">
        <v>-44.848665392310878</v>
      </c>
    </row>
    <row r="1436" spans="1:5">
      <c r="A1436">
        <v>266</v>
      </c>
      <c r="B1436" t="s">
        <v>7</v>
      </c>
      <c r="C1436">
        <v>3.3333333333333333E-2</v>
      </c>
      <c r="D1436">
        <v>508.29436701553635</v>
      </c>
      <c r="E1436">
        <v>70.058516803913264</v>
      </c>
    </row>
    <row r="1437" spans="1:5">
      <c r="A1437">
        <v>266</v>
      </c>
      <c r="B1437" t="s">
        <v>7</v>
      </c>
      <c r="C1437">
        <v>1</v>
      </c>
      <c r="D1437">
        <v>499.63982560323564</v>
      </c>
      <c r="E1437">
        <v>63.46454496506643</v>
      </c>
    </row>
    <row r="1438" spans="1:5">
      <c r="A1438">
        <v>266</v>
      </c>
      <c r="B1438" t="s">
        <v>7</v>
      </c>
      <c r="C1438">
        <v>3</v>
      </c>
      <c r="D1438">
        <v>482.82451663610055</v>
      </c>
      <c r="E1438">
        <v>50.65888162438609</v>
      </c>
    </row>
    <row r="1439" spans="1:5">
      <c r="A1439">
        <v>266</v>
      </c>
      <c r="B1439" t="s">
        <v>7</v>
      </c>
      <c r="C1439">
        <v>6</v>
      </c>
      <c r="D1439">
        <v>460.15584666901498</v>
      </c>
      <c r="E1439">
        <v>33.404524913387966</v>
      </c>
    </row>
    <row r="1440" spans="1:5">
      <c r="A1440">
        <v>266</v>
      </c>
      <c r="B1440" t="s">
        <v>7</v>
      </c>
      <c r="C1440">
        <v>12</v>
      </c>
      <c r="D1440">
        <v>422.81143215339051</v>
      </c>
      <c r="E1440">
        <v>4.976034544484226</v>
      </c>
    </row>
    <row r="1441" spans="1:5">
      <c r="A1441">
        <v>266</v>
      </c>
      <c r="B1441" t="s">
        <v>7</v>
      </c>
      <c r="C1441">
        <v>24</v>
      </c>
      <c r="D1441">
        <v>373.84414235004249</v>
      </c>
      <c r="E1441">
        <v>-32.520409084658908</v>
      </c>
    </row>
    <row r="1442" spans="1:5">
      <c r="A1442">
        <v>266</v>
      </c>
      <c r="B1442" t="s">
        <v>7</v>
      </c>
      <c r="C1442">
        <v>36</v>
      </c>
      <c r="D1442">
        <v>346.5515961610397</v>
      </c>
      <c r="E1442">
        <v>-53.914623968816727</v>
      </c>
    </row>
    <row r="1443" spans="1:5">
      <c r="A1443">
        <v>266</v>
      </c>
      <c r="B1443" t="s">
        <v>7</v>
      </c>
      <c r="C1443">
        <v>60</v>
      </c>
      <c r="D1443">
        <v>327.30993129157247</v>
      </c>
      <c r="E1443">
        <v>-70.692139220953152</v>
      </c>
    </row>
    <row r="1444" spans="1:5">
      <c r="A1444">
        <v>266</v>
      </c>
      <c r="B1444" t="s">
        <v>7</v>
      </c>
      <c r="C1444">
        <v>84</v>
      </c>
      <c r="D1444">
        <v>328.63190444508371</v>
      </c>
      <c r="E1444">
        <v>-72.178959963681365</v>
      </c>
    </row>
    <row r="1445" spans="1:5">
      <c r="A1445">
        <v>266</v>
      </c>
      <c r="B1445" t="s">
        <v>7</v>
      </c>
      <c r="C1445">
        <v>120</v>
      </c>
      <c r="D1445">
        <v>339.84308606838533</v>
      </c>
      <c r="E1445">
        <v>-66.520434499948635</v>
      </c>
    </row>
    <row r="1446" spans="1:5">
      <c r="A1446">
        <v>266</v>
      </c>
      <c r="B1446" t="s">
        <v>7</v>
      </c>
      <c r="C1446">
        <v>240</v>
      </c>
      <c r="D1446">
        <v>357.77593878761553</v>
      </c>
      <c r="E1446">
        <v>-50.221150533561953</v>
      </c>
    </row>
    <row r="1447" spans="1:5">
      <c r="A1447">
        <v>266</v>
      </c>
      <c r="B1447" t="s">
        <v>7</v>
      </c>
      <c r="C1447">
        <v>360</v>
      </c>
      <c r="D1447">
        <v>348.25913083660356</v>
      </c>
      <c r="E1447">
        <v>-44.643965698181255</v>
      </c>
    </row>
    <row r="1448" spans="1:5">
      <c r="A1448">
        <v>266</v>
      </c>
      <c r="B1448" t="s">
        <v>8</v>
      </c>
      <c r="C1448">
        <v>3.3333333333333333E-2</v>
      </c>
      <c r="D1448">
        <v>505.44364246427972</v>
      </c>
      <c r="E1448">
        <v>70.058956703957506</v>
      </c>
    </row>
    <row r="1449" spans="1:5">
      <c r="A1449">
        <v>266</v>
      </c>
      <c r="B1449" t="s">
        <v>8</v>
      </c>
      <c r="C1449">
        <v>1</v>
      </c>
      <c r="D1449">
        <v>497.06368739479728</v>
      </c>
      <c r="E1449">
        <v>63.464927029489168</v>
      </c>
    </row>
    <row r="1450" spans="1:5">
      <c r="A1450">
        <v>266</v>
      </c>
      <c r="B1450" t="s">
        <v>8</v>
      </c>
      <c r="C1450">
        <v>3</v>
      </c>
      <c r="D1450">
        <v>480.77724351788737</v>
      </c>
      <c r="E1450">
        <v>50.659158740233998</v>
      </c>
    </row>
    <row r="1451" spans="1:5">
      <c r="A1451">
        <v>266</v>
      </c>
      <c r="B1451" t="s">
        <v>8</v>
      </c>
      <c r="C1451">
        <v>6</v>
      </c>
      <c r="D1451">
        <v>458.81186002575043</v>
      </c>
      <c r="E1451">
        <v>33.40467732927489</v>
      </c>
    </row>
    <row r="1452" spans="1:5">
      <c r="A1452">
        <v>266</v>
      </c>
      <c r="B1452" t="s">
        <v>8</v>
      </c>
      <c r="C1452">
        <v>12</v>
      </c>
      <c r="D1452">
        <v>422.60317733028489</v>
      </c>
      <c r="E1452">
        <v>4.9760299882893602</v>
      </c>
    </row>
    <row r="1453" spans="1:5">
      <c r="A1453">
        <v>266</v>
      </c>
      <c r="B1453" t="s">
        <v>8</v>
      </c>
      <c r="C1453">
        <v>24</v>
      </c>
      <c r="D1453">
        <v>375.10530744891133</v>
      </c>
      <c r="E1453">
        <v>-32.51429382190765</v>
      </c>
    </row>
    <row r="1454" spans="1:5">
      <c r="A1454">
        <v>266</v>
      </c>
      <c r="B1454" t="s">
        <v>8</v>
      </c>
      <c r="C1454">
        <v>36</v>
      </c>
      <c r="D1454">
        <v>348.68059952470645</v>
      </c>
      <c r="E1454">
        <v>-53.898166398760466</v>
      </c>
    </row>
    <row r="1455" spans="1:5">
      <c r="A1455">
        <v>266</v>
      </c>
      <c r="B1455" t="s">
        <v>8</v>
      </c>
      <c r="C1455">
        <v>60</v>
      </c>
      <c r="D1455">
        <v>330.35481518609788</v>
      </c>
      <c r="E1455">
        <v>-70.660311604735028</v>
      </c>
    </row>
    <row r="1456" spans="1:5">
      <c r="A1456">
        <v>266</v>
      </c>
      <c r="B1456" t="s">
        <v>8</v>
      </c>
      <c r="C1456">
        <v>84</v>
      </c>
      <c r="D1456">
        <v>332.19560918881029</v>
      </c>
      <c r="E1456">
        <v>-72.142306289247273</v>
      </c>
    </row>
    <row r="1457" spans="1:5">
      <c r="A1457">
        <v>266</v>
      </c>
      <c r="B1457" t="s">
        <v>8</v>
      </c>
      <c r="C1457">
        <v>120</v>
      </c>
      <c r="D1457">
        <v>343.95778558873604</v>
      </c>
      <c r="E1457">
        <v>-66.488324056532406</v>
      </c>
    </row>
    <row r="1458" spans="1:5">
      <c r="A1458">
        <v>266</v>
      </c>
      <c r="B1458" t="s">
        <v>8</v>
      </c>
      <c r="C1458">
        <v>240</v>
      </c>
      <c r="D1458">
        <v>362.57216130421324</v>
      </c>
      <c r="E1458">
        <v>-50.238383366033865</v>
      </c>
    </row>
    <row r="1459" spans="1:5">
      <c r="A1459">
        <v>266</v>
      </c>
      <c r="B1459" t="s">
        <v>8</v>
      </c>
      <c r="C1459">
        <v>360</v>
      </c>
      <c r="D1459">
        <v>352.67604134880952</v>
      </c>
      <c r="E1459">
        <v>-44.711592148532624</v>
      </c>
    </row>
    <row r="1460" spans="1:5">
      <c r="A1460">
        <v>267</v>
      </c>
      <c r="B1460" t="s">
        <v>5</v>
      </c>
      <c r="C1460">
        <v>3.3333333333333333E-2</v>
      </c>
      <c r="D1460">
        <v>507.25778054429134</v>
      </c>
      <c r="E1460">
        <v>62.444182271189639</v>
      </c>
    </row>
    <row r="1461" spans="1:5">
      <c r="A1461">
        <v>267</v>
      </c>
      <c r="B1461" t="s">
        <v>5</v>
      </c>
      <c r="C1461">
        <v>1</v>
      </c>
      <c r="D1461">
        <v>497.62853810685306</v>
      </c>
      <c r="E1461">
        <v>54.40504598758465</v>
      </c>
    </row>
    <row r="1462" spans="1:5">
      <c r="A1462">
        <v>267</v>
      </c>
      <c r="B1462" t="s">
        <v>5</v>
      </c>
      <c r="C1462">
        <v>2</v>
      </c>
      <c r="D1462">
        <v>488.23268917737124</v>
      </c>
      <c r="E1462">
        <v>46.557685606207279</v>
      </c>
    </row>
    <row r="1463" spans="1:5">
      <c r="A1463">
        <v>267</v>
      </c>
      <c r="B1463" t="s">
        <v>5</v>
      </c>
      <c r="C1463">
        <v>3</v>
      </c>
      <c r="D1463">
        <v>479.38540880623344</v>
      </c>
      <c r="E1463">
        <v>39.164221765252833</v>
      </c>
    </row>
    <row r="1464" spans="1:5">
      <c r="A1464">
        <v>267</v>
      </c>
      <c r="B1464" t="s">
        <v>5</v>
      </c>
      <c r="C1464">
        <v>4</v>
      </c>
      <c r="D1464">
        <v>471.06110637078905</v>
      </c>
      <c r="E1464">
        <v>32.202401842129703</v>
      </c>
    </row>
    <row r="1465" spans="1:5">
      <c r="A1465">
        <v>267</v>
      </c>
      <c r="B1465" t="s">
        <v>5</v>
      </c>
      <c r="C1465">
        <v>5</v>
      </c>
      <c r="D1465">
        <v>463.23530957274215</v>
      </c>
      <c r="E1465">
        <v>25.650982432920827</v>
      </c>
    </row>
    <row r="1466" spans="1:5">
      <c r="A1466">
        <v>267</v>
      </c>
      <c r="B1466" t="s">
        <v>5</v>
      </c>
      <c r="C1466">
        <v>6</v>
      </c>
      <c r="D1466">
        <v>455.88461675096744</v>
      </c>
      <c r="E1466">
        <v>19.489685287565685</v>
      </c>
    </row>
    <row r="1467" spans="1:5">
      <c r="A1467">
        <v>267</v>
      </c>
      <c r="B1467" t="s">
        <v>5</v>
      </c>
      <c r="C1467">
        <v>12</v>
      </c>
      <c r="D1467">
        <v>420.57093839317139</v>
      </c>
      <c r="E1467">
        <v>-10.309758746895255</v>
      </c>
    </row>
    <row r="1468" spans="1:5">
      <c r="A1468">
        <v>267</v>
      </c>
      <c r="B1468" t="s">
        <v>5</v>
      </c>
      <c r="C1468">
        <v>18</v>
      </c>
      <c r="D1468">
        <v>398.17887740213354</v>
      </c>
      <c r="E1468">
        <v>-29.670039234798232</v>
      </c>
    </row>
    <row r="1469" spans="1:5">
      <c r="A1469">
        <v>267</v>
      </c>
      <c r="B1469" t="s">
        <v>5</v>
      </c>
      <c r="C1469">
        <v>24</v>
      </c>
      <c r="D1469">
        <v>384.37153688308911</v>
      </c>
      <c r="E1469">
        <v>-42.251666178082239</v>
      </c>
    </row>
    <row r="1470" spans="1:5">
      <c r="A1470">
        <v>267</v>
      </c>
      <c r="B1470" t="s">
        <v>5</v>
      </c>
      <c r="C1470">
        <v>36</v>
      </c>
      <c r="D1470">
        <v>374.47185807083292</v>
      </c>
      <c r="E1470">
        <v>-53.747049312202897</v>
      </c>
    </row>
    <row r="1471" spans="1:5">
      <c r="A1471">
        <v>267</v>
      </c>
      <c r="B1471" t="s">
        <v>5</v>
      </c>
      <c r="C1471">
        <v>48</v>
      </c>
      <c r="D1471">
        <v>378.12695013052712</v>
      </c>
      <c r="E1471">
        <v>-55.184576114837085</v>
      </c>
    </row>
    <row r="1472" spans="1:5">
      <c r="A1472">
        <v>267</v>
      </c>
      <c r="B1472" t="s">
        <v>5</v>
      </c>
      <c r="C1472">
        <v>60</v>
      </c>
      <c r="D1472">
        <v>387.99733858669742</v>
      </c>
      <c r="E1472">
        <v>-52.316963999497617</v>
      </c>
    </row>
    <row r="1473" spans="1:5">
      <c r="A1473">
        <v>267</v>
      </c>
      <c r="B1473" t="s">
        <v>5</v>
      </c>
      <c r="C1473">
        <v>84</v>
      </c>
      <c r="D1473">
        <v>412.40380312352357</v>
      </c>
      <c r="E1473">
        <v>-43.899408892138922</v>
      </c>
    </row>
    <row r="1474" spans="1:5">
      <c r="A1474">
        <v>267</v>
      </c>
      <c r="B1474" t="s">
        <v>5</v>
      </c>
      <c r="C1474">
        <v>120</v>
      </c>
      <c r="D1474">
        <v>443.53524279295465</v>
      </c>
      <c r="E1474">
        <v>-35.18453603035536</v>
      </c>
    </row>
    <row r="1475" spans="1:5">
      <c r="A1475">
        <v>267</v>
      </c>
      <c r="B1475" t="s">
        <v>5</v>
      </c>
      <c r="C1475">
        <v>180</v>
      </c>
      <c r="D1475">
        <v>475.38693925869364</v>
      </c>
      <c r="E1475">
        <v>-29.556398173375271</v>
      </c>
    </row>
    <row r="1476" spans="1:5">
      <c r="A1476">
        <v>267</v>
      </c>
      <c r="B1476" t="s">
        <v>5</v>
      </c>
      <c r="C1476">
        <v>240</v>
      </c>
      <c r="D1476">
        <v>494.19699301898737</v>
      </c>
      <c r="E1476">
        <v>-25.667596118311153</v>
      </c>
    </row>
    <row r="1477" spans="1:5">
      <c r="A1477">
        <v>267</v>
      </c>
      <c r="B1477" t="s">
        <v>5</v>
      </c>
      <c r="C1477">
        <v>360</v>
      </c>
      <c r="D1477">
        <v>517.61980899290904</v>
      </c>
      <c r="E1477">
        <v>-15.379097693978411</v>
      </c>
    </row>
    <row r="1478" spans="1:5">
      <c r="A1478">
        <v>267</v>
      </c>
      <c r="B1478" t="s">
        <v>6</v>
      </c>
      <c r="C1478">
        <v>3.3333333333333333E-2</v>
      </c>
      <c r="D1478">
        <v>496.52002896068211</v>
      </c>
      <c r="E1478">
        <v>58.299996217958466</v>
      </c>
    </row>
    <row r="1479" spans="1:5">
      <c r="A1479">
        <v>267</v>
      </c>
      <c r="B1479" t="s">
        <v>6</v>
      </c>
      <c r="C1479">
        <v>1</v>
      </c>
      <c r="D1479">
        <v>486.21309192787658</v>
      </c>
      <c r="E1479">
        <v>49.719739737611803</v>
      </c>
    </row>
    <row r="1480" spans="1:5">
      <c r="A1480">
        <v>267</v>
      </c>
      <c r="B1480" t="s">
        <v>6</v>
      </c>
      <c r="C1480">
        <v>3</v>
      </c>
      <c r="D1480">
        <v>466.78320234317505</v>
      </c>
      <c r="E1480">
        <v>33.530661459710146</v>
      </c>
    </row>
    <row r="1481" spans="1:5">
      <c r="A1481">
        <v>267</v>
      </c>
      <c r="B1481" t="s">
        <v>6</v>
      </c>
      <c r="C1481">
        <v>6</v>
      </c>
      <c r="D1481">
        <v>441.98558933587151</v>
      </c>
      <c r="E1481">
        <v>12.82167178806748</v>
      </c>
    </row>
    <row r="1482" spans="1:5">
      <c r="A1482">
        <v>267</v>
      </c>
      <c r="B1482" t="s">
        <v>6</v>
      </c>
      <c r="C1482">
        <v>12</v>
      </c>
      <c r="D1482">
        <v>405.46731676413236</v>
      </c>
      <c r="E1482">
        <v>-17.910562530476376</v>
      </c>
    </row>
    <row r="1483" spans="1:5">
      <c r="A1483">
        <v>267</v>
      </c>
      <c r="B1483" t="s">
        <v>6</v>
      </c>
      <c r="C1483">
        <v>24</v>
      </c>
      <c r="D1483">
        <v>370.30005039536394</v>
      </c>
      <c r="E1483">
        <v>-48.745050204424892</v>
      </c>
    </row>
    <row r="1484" spans="1:5">
      <c r="A1484">
        <v>267</v>
      </c>
      <c r="B1484" t="s">
        <v>6</v>
      </c>
      <c r="C1484">
        <v>36</v>
      </c>
      <c r="D1484">
        <v>363.55809162526918</v>
      </c>
      <c r="E1484">
        <v>-57.117179832714903</v>
      </c>
    </row>
    <row r="1485" spans="1:5">
      <c r="A1485">
        <v>267</v>
      </c>
      <c r="B1485" t="s">
        <v>6</v>
      </c>
      <c r="C1485">
        <v>60</v>
      </c>
      <c r="D1485">
        <v>383.85000291894721</v>
      </c>
      <c r="E1485">
        <v>-48.304831674408774</v>
      </c>
    </row>
    <row r="1486" spans="1:5">
      <c r="A1486">
        <v>267</v>
      </c>
      <c r="B1486" t="s">
        <v>6</v>
      </c>
      <c r="C1486">
        <v>84</v>
      </c>
      <c r="D1486">
        <v>411.94084744291109</v>
      </c>
      <c r="E1486">
        <v>-33.863815738367357</v>
      </c>
    </row>
    <row r="1487" spans="1:5">
      <c r="A1487">
        <v>267</v>
      </c>
      <c r="B1487" t="s">
        <v>6</v>
      </c>
      <c r="C1487">
        <v>120</v>
      </c>
      <c r="D1487">
        <v>443.54491229690757</v>
      </c>
      <c r="E1487">
        <v>-19.627877331636832</v>
      </c>
    </row>
    <row r="1488" spans="1:5">
      <c r="A1488">
        <v>267</v>
      </c>
      <c r="B1488" t="s">
        <v>6</v>
      </c>
      <c r="C1488">
        <v>240</v>
      </c>
      <c r="D1488">
        <v>480.09689686019289</v>
      </c>
      <c r="E1488">
        <v>-5.3949671556933341</v>
      </c>
    </row>
    <row r="1489" spans="1:5">
      <c r="A1489">
        <v>267</v>
      </c>
      <c r="B1489" t="s">
        <v>6</v>
      </c>
      <c r="C1489">
        <v>360</v>
      </c>
      <c r="D1489">
        <v>489.26382178904134</v>
      </c>
      <c r="E1489">
        <v>6.0015706034002161</v>
      </c>
    </row>
    <row r="1490" spans="1:5">
      <c r="A1490">
        <v>267</v>
      </c>
      <c r="B1490" t="s">
        <v>7</v>
      </c>
      <c r="C1490">
        <v>3.3333333333333333E-2</v>
      </c>
      <c r="D1490">
        <v>496.53206173329602</v>
      </c>
      <c r="E1490">
        <v>58.29621152167293</v>
      </c>
    </row>
    <row r="1491" spans="1:5">
      <c r="A1491">
        <v>267</v>
      </c>
      <c r="B1491" t="s">
        <v>7</v>
      </c>
      <c r="C1491">
        <v>1</v>
      </c>
      <c r="D1491">
        <v>485.89148959608775</v>
      </c>
      <c r="E1491">
        <v>49.716208957918532</v>
      </c>
    </row>
    <row r="1492" spans="1:5">
      <c r="A1492">
        <v>267</v>
      </c>
      <c r="B1492" t="s">
        <v>7</v>
      </c>
      <c r="C1492">
        <v>3</v>
      </c>
      <c r="D1492">
        <v>465.69324702133605</v>
      </c>
      <c r="E1492">
        <v>33.527612009621592</v>
      </c>
    </row>
    <row r="1493" spans="1:5">
      <c r="A1493">
        <v>267</v>
      </c>
      <c r="B1493" t="s">
        <v>7</v>
      </c>
      <c r="C1493">
        <v>6</v>
      </c>
      <c r="D1493">
        <v>439.57056554187403</v>
      </c>
      <c r="E1493">
        <v>12.819243786247048</v>
      </c>
    </row>
    <row r="1494" spans="1:5">
      <c r="A1494">
        <v>267</v>
      </c>
      <c r="B1494" t="s">
        <v>7</v>
      </c>
      <c r="C1494">
        <v>12</v>
      </c>
      <c r="D1494">
        <v>399.92334998169491</v>
      </c>
      <c r="E1494">
        <v>-17.912047627211408</v>
      </c>
    </row>
    <row r="1495" spans="1:5">
      <c r="A1495">
        <v>267</v>
      </c>
      <c r="B1495" t="s">
        <v>7</v>
      </c>
      <c r="C1495">
        <v>24</v>
      </c>
      <c r="D1495">
        <v>357.56598977578301</v>
      </c>
      <c r="E1495">
        <v>-48.798561658918366</v>
      </c>
    </row>
    <row r="1496" spans="1:5">
      <c r="A1496">
        <v>267</v>
      </c>
      <c r="B1496" t="s">
        <v>7</v>
      </c>
      <c r="C1496">
        <v>36</v>
      </c>
      <c r="D1496">
        <v>343.23447963273037</v>
      </c>
      <c r="E1496">
        <v>-57.231740497126069</v>
      </c>
    </row>
    <row r="1497" spans="1:5">
      <c r="A1497">
        <v>267</v>
      </c>
      <c r="B1497" t="s">
        <v>7</v>
      </c>
      <c r="C1497">
        <v>60</v>
      </c>
      <c r="D1497">
        <v>349.58540265670837</v>
      </c>
      <c r="E1497">
        <v>-48.416667855817259</v>
      </c>
    </row>
    <row r="1498" spans="1:5">
      <c r="A1498">
        <v>267</v>
      </c>
      <c r="B1498" t="s">
        <v>7</v>
      </c>
      <c r="C1498">
        <v>84</v>
      </c>
      <c r="D1498">
        <v>366.97919967674562</v>
      </c>
      <c r="E1498">
        <v>-33.831664732019426</v>
      </c>
    </row>
    <row r="1499" spans="1:5">
      <c r="A1499">
        <v>267</v>
      </c>
      <c r="B1499" t="s">
        <v>7</v>
      </c>
      <c r="C1499">
        <v>120</v>
      </c>
      <c r="D1499">
        <v>387.10288988185681</v>
      </c>
      <c r="E1499">
        <v>-19.260630686477182</v>
      </c>
    </row>
    <row r="1500" spans="1:5">
      <c r="A1500">
        <v>267</v>
      </c>
      <c r="B1500" t="s">
        <v>7</v>
      </c>
      <c r="C1500">
        <v>240</v>
      </c>
      <c r="D1500">
        <v>403.77296084445612</v>
      </c>
      <c r="E1500">
        <v>-4.2241284767213783</v>
      </c>
    </row>
    <row r="1501" spans="1:5">
      <c r="A1501">
        <v>267</v>
      </c>
      <c r="B1501" t="s">
        <v>7</v>
      </c>
      <c r="C1501">
        <v>360</v>
      </c>
      <c r="D1501">
        <v>402.09594630628629</v>
      </c>
      <c r="E1501">
        <v>9.1928497715014483</v>
      </c>
    </row>
    <row r="1502" spans="1:5">
      <c r="A1502">
        <v>267</v>
      </c>
      <c r="B1502" t="s">
        <v>8</v>
      </c>
      <c r="C1502">
        <v>3.3333333333333333E-2</v>
      </c>
      <c r="D1502">
        <v>493.68239207455895</v>
      </c>
      <c r="E1502">
        <v>58.297706314236756</v>
      </c>
    </row>
    <row r="1503" spans="1:5">
      <c r="A1503">
        <v>267</v>
      </c>
      <c r="B1503" t="s">
        <v>8</v>
      </c>
      <c r="C1503">
        <v>1</v>
      </c>
      <c r="D1503">
        <v>483.31633724649026</v>
      </c>
      <c r="E1503">
        <v>49.717576881182154</v>
      </c>
    </row>
    <row r="1504" spans="1:5">
      <c r="A1504">
        <v>267</v>
      </c>
      <c r="B1504" t="s">
        <v>8</v>
      </c>
      <c r="C1504">
        <v>3</v>
      </c>
      <c r="D1504">
        <v>463.64682594484776</v>
      </c>
      <c r="E1504">
        <v>33.528741167194383</v>
      </c>
    </row>
    <row r="1505" spans="1:5">
      <c r="A1505">
        <v>267</v>
      </c>
      <c r="B1505" t="s">
        <v>8</v>
      </c>
      <c r="C1505">
        <v>6</v>
      </c>
      <c r="D1505">
        <v>438.22725146106967</v>
      </c>
      <c r="E1505">
        <v>12.820068764594142</v>
      </c>
    </row>
    <row r="1506" spans="1:5">
      <c r="A1506">
        <v>267</v>
      </c>
      <c r="B1506" t="s">
        <v>8</v>
      </c>
      <c r="C1506">
        <v>12</v>
      </c>
      <c r="D1506">
        <v>399.71547604831903</v>
      </c>
      <c r="E1506">
        <v>-17.911671293676516</v>
      </c>
    </row>
    <row r="1507" spans="1:5">
      <c r="A1507">
        <v>267</v>
      </c>
      <c r="B1507" t="s">
        <v>8</v>
      </c>
      <c r="C1507">
        <v>24</v>
      </c>
      <c r="D1507">
        <v>358.82816625726809</v>
      </c>
      <c r="E1507">
        <v>-48.791435013550917</v>
      </c>
    </row>
    <row r="1508" spans="1:5">
      <c r="A1508">
        <v>267</v>
      </c>
      <c r="B1508" t="s">
        <v>8</v>
      </c>
      <c r="C1508">
        <v>36</v>
      </c>
      <c r="D1508">
        <v>345.36021612020693</v>
      </c>
      <c r="E1508">
        <v>-57.218549803259997</v>
      </c>
    </row>
    <row r="1509" spans="1:5">
      <c r="A1509">
        <v>267</v>
      </c>
      <c r="B1509" t="s">
        <v>8</v>
      </c>
      <c r="C1509">
        <v>60</v>
      </c>
      <c r="D1509">
        <v>352.60867600506168</v>
      </c>
      <c r="E1509">
        <v>-48.406450785771213</v>
      </c>
    </row>
    <row r="1510" spans="1:5">
      <c r="A1510">
        <v>267</v>
      </c>
      <c r="B1510" t="s">
        <v>8</v>
      </c>
      <c r="C1510">
        <v>84</v>
      </c>
      <c r="D1510">
        <v>370.50154145011527</v>
      </c>
      <c r="E1510">
        <v>-33.836374027942306</v>
      </c>
    </row>
    <row r="1511" spans="1:5">
      <c r="A1511">
        <v>267</v>
      </c>
      <c r="B1511" t="s">
        <v>8</v>
      </c>
      <c r="C1511">
        <v>120</v>
      </c>
      <c r="D1511">
        <v>391.15737719421219</v>
      </c>
      <c r="E1511">
        <v>-19.288732451056209</v>
      </c>
    </row>
    <row r="1512" spans="1:5">
      <c r="A1512">
        <v>267</v>
      </c>
      <c r="B1512" t="s">
        <v>8</v>
      </c>
      <c r="C1512">
        <v>240</v>
      </c>
      <c r="D1512">
        <v>408.51571527393855</v>
      </c>
      <c r="E1512">
        <v>-4.2948293963085415</v>
      </c>
    </row>
    <row r="1513" spans="1:5">
      <c r="A1513">
        <v>267</v>
      </c>
      <c r="B1513" t="s">
        <v>8</v>
      </c>
      <c r="C1513">
        <v>360</v>
      </c>
      <c r="D1513">
        <v>406.45612073788328</v>
      </c>
      <c r="E1513">
        <v>9.068487240541101</v>
      </c>
    </row>
    <row r="1514" spans="1:5">
      <c r="A1514">
        <v>268</v>
      </c>
      <c r="B1514" t="s">
        <v>5</v>
      </c>
      <c r="C1514">
        <v>3.3333333333333333E-2</v>
      </c>
      <c r="D1514">
        <v>506.3779367494285</v>
      </c>
      <c r="E1514">
        <v>61.564338476326824</v>
      </c>
    </row>
    <row r="1515" spans="1:5">
      <c r="A1515">
        <v>268</v>
      </c>
      <c r="B1515" t="s">
        <v>5</v>
      </c>
      <c r="C1515">
        <v>1</v>
      </c>
      <c r="D1515">
        <v>495.53802015871617</v>
      </c>
      <c r="E1515">
        <v>52.314528039447765</v>
      </c>
    </row>
    <row r="1516" spans="1:5">
      <c r="A1516">
        <v>268</v>
      </c>
      <c r="B1516" t="s">
        <v>5</v>
      </c>
      <c r="C1516">
        <v>2</v>
      </c>
      <c r="D1516">
        <v>484.95414952274882</v>
      </c>
      <c r="E1516">
        <v>43.279145951584873</v>
      </c>
    </row>
    <row r="1517" spans="1:5">
      <c r="A1517">
        <v>268</v>
      </c>
      <c r="B1517" t="s">
        <v>5</v>
      </c>
      <c r="C1517">
        <v>3</v>
      </c>
      <c r="D1517">
        <v>474.98160604177872</v>
      </c>
      <c r="E1517">
        <v>34.760419000798088</v>
      </c>
    </row>
    <row r="1518" spans="1:5">
      <c r="A1518">
        <v>268</v>
      </c>
      <c r="B1518" t="s">
        <v>5</v>
      </c>
      <c r="C1518">
        <v>4</v>
      </c>
      <c r="D1518">
        <v>465.59214472603895</v>
      </c>
      <c r="E1518">
        <v>26.733440197379625</v>
      </c>
    </row>
    <row r="1519" spans="1:5">
      <c r="A1519">
        <v>268</v>
      </c>
      <c r="B1519" t="s">
        <v>5</v>
      </c>
      <c r="C1519">
        <v>5</v>
      </c>
      <c r="D1519">
        <v>456.75874456795361</v>
      </c>
      <c r="E1519">
        <v>19.174417428132333</v>
      </c>
    </row>
    <row r="1520" spans="1:5">
      <c r="A1520">
        <v>268</v>
      </c>
      <c r="B1520" t="s">
        <v>5</v>
      </c>
      <c r="C1520">
        <v>6</v>
      </c>
      <c r="D1520">
        <v>448.45555664784735</v>
      </c>
      <c r="E1520">
        <v>12.060625184445589</v>
      </c>
    </row>
    <row r="1521" spans="1:5">
      <c r="A1521">
        <v>268</v>
      </c>
      <c r="B1521" t="s">
        <v>5</v>
      </c>
      <c r="C1521">
        <v>12</v>
      </c>
      <c r="D1521">
        <v>408.45893363262496</v>
      </c>
      <c r="E1521">
        <v>-22.421763507441682</v>
      </c>
    </row>
    <row r="1522" spans="1:5">
      <c r="A1522">
        <v>268</v>
      </c>
      <c r="B1522" t="s">
        <v>5</v>
      </c>
      <c r="C1522">
        <v>18</v>
      </c>
      <c r="D1522">
        <v>382.91376404247751</v>
      </c>
      <c r="E1522">
        <v>-44.935152594454273</v>
      </c>
    </row>
    <row r="1523" spans="1:5">
      <c r="A1523">
        <v>268</v>
      </c>
      <c r="B1523" t="s">
        <v>5</v>
      </c>
      <c r="C1523">
        <v>24</v>
      </c>
      <c r="D1523">
        <v>367.02491854472004</v>
      </c>
      <c r="E1523">
        <v>-59.598284516451315</v>
      </c>
    </row>
    <row r="1524" spans="1:5">
      <c r="A1524">
        <v>268</v>
      </c>
      <c r="B1524" t="s">
        <v>5</v>
      </c>
      <c r="C1524">
        <v>36</v>
      </c>
      <c r="D1524">
        <v>355.26592650122745</v>
      </c>
      <c r="E1524">
        <v>-72.952980881808358</v>
      </c>
    </row>
    <row r="1525" spans="1:5">
      <c r="A1525">
        <v>268</v>
      </c>
      <c r="B1525" t="s">
        <v>5</v>
      </c>
      <c r="C1525">
        <v>48</v>
      </c>
      <c r="D1525">
        <v>358.93832096581059</v>
      </c>
      <c r="E1525">
        <v>-74.373205279553645</v>
      </c>
    </row>
    <row r="1526" spans="1:5">
      <c r="A1526">
        <v>268</v>
      </c>
      <c r="B1526" t="s">
        <v>5</v>
      </c>
      <c r="C1526">
        <v>60</v>
      </c>
      <c r="D1526">
        <v>369.75878146908258</v>
      </c>
      <c r="E1526">
        <v>-70.555521117112434</v>
      </c>
    </row>
    <row r="1527" spans="1:5">
      <c r="A1527">
        <v>268</v>
      </c>
      <c r="B1527" t="s">
        <v>5</v>
      </c>
      <c r="C1527">
        <v>84</v>
      </c>
      <c r="D1527">
        <v>396.84151568567626</v>
      </c>
      <c r="E1527">
        <v>-59.461696329986268</v>
      </c>
    </row>
    <row r="1528" spans="1:5">
      <c r="A1528">
        <v>268</v>
      </c>
      <c r="B1528" t="s">
        <v>5</v>
      </c>
      <c r="C1528">
        <v>120</v>
      </c>
      <c r="D1528">
        <v>430.98567959103758</v>
      </c>
      <c r="E1528">
        <v>-47.734099232272442</v>
      </c>
    </row>
    <row r="1529" spans="1:5">
      <c r="A1529">
        <v>268</v>
      </c>
      <c r="B1529" t="s">
        <v>5</v>
      </c>
      <c r="C1529">
        <v>180</v>
      </c>
      <c r="D1529">
        <v>463.42653626527795</v>
      </c>
      <c r="E1529">
        <v>-41.516801166791019</v>
      </c>
    </row>
    <row r="1530" spans="1:5">
      <c r="A1530">
        <v>268</v>
      </c>
      <c r="B1530" t="s">
        <v>5</v>
      </c>
      <c r="C1530">
        <v>240</v>
      </c>
      <c r="D1530">
        <v>479.43574271563222</v>
      </c>
      <c r="E1530">
        <v>-40.428846421666357</v>
      </c>
    </row>
    <row r="1531" spans="1:5">
      <c r="A1531">
        <v>268</v>
      </c>
      <c r="B1531" t="s">
        <v>5</v>
      </c>
      <c r="C1531">
        <v>360</v>
      </c>
      <c r="D1531">
        <v>494.60778569694276</v>
      </c>
      <c r="E1531">
        <v>-38.39112098994471</v>
      </c>
    </row>
    <row r="1532" spans="1:5">
      <c r="A1532">
        <v>268</v>
      </c>
      <c r="B1532" t="s">
        <v>6</v>
      </c>
      <c r="C1532">
        <v>3.3333333333333333E-2</v>
      </c>
      <c r="D1532">
        <v>526.620123018963</v>
      </c>
      <c r="E1532">
        <v>88.400090276239339</v>
      </c>
    </row>
    <row r="1533" spans="1:5">
      <c r="A1533">
        <v>268</v>
      </c>
      <c r="B1533" t="s">
        <v>6</v>
      </c>
      <c r="C1533">
        <v>1</v>
      </c>
      <c r="D1533">
        <v>513.17409591976264</v>
      </c>
      <c r="E1533">
        <v>76.680743729497863</v>
      </c>
    </row>
    <row r="1534" spans="1:5">
      <c r="A1534">
        <v>268</v>
      </c>
      <c r="B1534" t="s">
        <v>6</v>
      </c>
      <c r="C1534">
        <v>3</v>
      </c>
      <c r="D1534">
        <v>487.71640195633574</v>
      </c>
      <c r="E1534">
        <v>54.463861072870863</v>
      </c>
    </row>
    <row r="1535" spans="1:5">
      <c r="A1535">
        <v>268</v>
      </c>
      <c r="B1535" t="s">
        <v>6</v>
      </c>
      <c r="C1535">
        <v>6</v>
      </c>
      <c r="D1535">
        <v>454.95535977964715</v>
      </c>
      <c r="E1535">
        <v>25.791442231843099</v>
      </c>
    </row>
    <row r="1536" spans="1:5">
      <c r="A1536">
        <v>268</v>
      </c>
      <c r="B1536" t="s">
        <v>6</v>
      </c>
      <c r="C1536">
        <v>12</v>
      </c>
      <c r="D1536">
        <v>405.79715763523859</v>
      </c>
      <c r="E1536">
        <v>-17.580721659370134</v>
      </c>
    </row>
    <row r="1537" spans="1:5">
      <c r="A1537">
        <v>268</v>
      </c>
      <c r="B1537" t="s">
        <v>6</v>
      </c>
      <c r="C1537">
        <v>24</v>
      </c>
      <c r="D1537">
        <v>355.25620998603</v>
      </c>
      <c r="E1537">
        <v>-63.788890613758824</v>
      </c>
    </row>
    <row r="1538" spans="1:5">
      <c r="A1538">
        <v>268</v>
      </c>
      <c r="B1538" t="s">
        <v>6</v>
      </c>
      <c r="C1538">
        <v>36</v>
      </c>
      <c r="D1538">
        <v>340.97849079610501</v>
      </c>
      <c r="E1538">
        <v>-79.696780661879103</v>
      </c>
    </row>
    <row r="1539" spans="1:5">
      <c r="A1539">
        <v>268</v>
      </c>
      <c r="B1539" t="s">
        <v>6</v>
      </c>
      <c r="C1539">
        <v>60</v>
      </c>
      <c r="D1539">
        <v>357.29409387971725</v>
      </c>
      <c r="E1539">
        <v>-74.860740713638691</v>
      </c>
    </row>
    <row r="1540" spans="1:5">
      <c r="A1540">
        <v>268</v>
      </c>
      <c r="B1540" t="s">
        <v>6</v>
      </c>
      <c r="C1540">
        <v>84</v>
      </c>
      <c r="D1540">
        <v>386.44980900475935</v>
      </c>
      <c r="E1540">
        <v>-59.354854176519105</v>
      </c>
    </row>
    <row r="1541" spans="1:5">
      <c r="A1541">
        <v>268</v>
      </c>
      <c r="B1541" t="s">
        <v>6</v>
      </c>
      <c r="C1541">
        <v>120</v>
      </c>
      <c r="D1541">
        <v>420.53679072317209</v>
      </c>
      <c r="E1541">
        <v>-42.635998905372269</v>
      </c>
    </row>
    <row r="1542" spans="1:5">
      <c r="A1542">
        <v>268</v>
      </c>
      <c r="B1542" t="s">
        <v>6</v>
      </c>
      <c r="C1542">
        <v>240</v>
      </c>
      <c r="D1542">
        <v>459.77549484840614</v>
      </c>
      <c r="E1542">
        <v>-25.716369167480131</v>
      </c>
    </row>
    <row r="1543" spans="1:5">
      <c r="A1543">
        <v>268</v>
      </c>
      <c r="B1543" t="s">
        <v>6</v>
      </c>
      <c r="C1543">
        <v>360</v>
      </c>
      <c r="D1543">
        <v>469.29604138376794</v>
      </c>
      <c r="E1543">
        <v>-13.966209801873145</v>
      </c>
    </row>
    <row r="1544" spans="1:5">
      <c r="A1544">
        <v>268</v>
      </c>
      <c r="B1544" t="s">
        <v>7</v>
      </c>
      <c r="C1544">
        <v>3.3333333333333333E-2</v>
      </c>
      <c r="D1544">
        <v>526.64231545701341</v>
      </c>
      <c r="E1544">
        <v>88.406465245390308</v>
      </c>
    </row>
    <row r="1545" spans="1:5">
      <c r="A1545">
        <v>268</v>
      </c>
      <c r="B1545" t="s">
        <v>7</v>
      </c>
      <c r="C1545">
        <v>1</v>
      </c>
      <c r="D1545">
        <v>512.86189515048636</v>
      </c>
      <c r="E1545">
        <v>76.686614512317192</v>
      </c>
    </row>
    <row r="1546" spans="1:5">
      <c r="A1546">
        <v>268</v>
      </c>
      <c r="B1546" t="s">
        <v>7</v>
      </c>
      <c r="C1546">
        <v>3</v>
      </c>
      <c r="D1546">
        <v>486.63441299179237</v>
      </c>
      <c r="E1546">
        <v>54.468777980077945</v>
      </c>
    </row>
    <row r="1547" spans="1:5">
      <c r="A1547">
        <v>268</v>
      </c>
      <c r="B1547" t="s">
        <v>7</v>
      </c>
      <c r="C1547">
        <v>6</v>
      </c>
      <c r="D1547">
        <v>452.54645418672828</v>
      </c>
      <c r="E1547">
        <v>25.79513243110128</v>
      </c>
    </row>
    <row r="1548" spans="1:5">
      <c r="A1548">
        <v>268</v>
      </c>
      <c r="B1548" t="s">
        <v>7</v>
      </c>
      <c r="C1548">
        <v>12</v>
      </c>
      <c r="D1548">
        <v>400.25652271417965</v>
      </c>
      <c r="E1548">
        <v>-17.578874894726635</v>
      </c>
    </row>
    <row r="1549" spans="1:5">
      <c r="A1549">
        <v>268</v>
      </c>
      <c r="B1549" t="s">
        <v>7</v>
      </c>
      <c r="C1549">
        <v>24</v>
      </c>
      <c r="D1549">
        <v>342.50185357377637</v>
      </c>
      <c r="E1549">
        <v>-63.862697860925039</v>
      </c>
    </row>
    <row r="1550" spans="1:5">
      <c r="A1550">
        <v>268</v>
      </c>
      <c r="B1550" t="s">
        <v>7</v>
      </c>
      <c r="C1550">
        <v>36</v>
      </c>
      <c r="D1550">
        <v>320.59749665728583</v>
      </c>
      <c r="E1550">
        <v>-79.868723472570622</v>
      </c>
    </row>
    <row r="1551" spans="1:5">
      <c r="A1551">
        <v>268</v>
      </c>
      <c r="B1551" t="s">
        <v>7</v>
      </c>
      <c r="C1551">
        <v>60</v>
      </c>
      <c r="D1551">
        <v>322.91024724095786</v>
      </c>
      <c r="E1551">
        <v>-75.091823271567776</v>
      </c>
    </row>
    <row r="1552" spans="1:5">
      <c r="A1552">
        <v>268</v>
      </c>
      <c r="B1552" t="s">
        <v>7</v>
      </c>
      <c r="C1552">
        <v>84</v>
      </c>
      <c r="D1552">
        <v>341.32661153252906</v>
      </c>
      <c r="E1552">
        <v>-59.484252876235985</v>
      </c>
    </row>
    <row r="1553" spans="1:5">
      <c r="A1553">
        <v>268</v>
      </c>
      <c r="B1553" t="s">
        <v>7</v>
      </c>
      <c r="C1553">
        <v>120</v>
      </c>
      <c r="D1553">
        <v>363.92891380403825</v>
      </c>
      <c r="E1553">
        <v>-42.434606764295765</v>
      </c>
    </row>
    <row r="1554" spans="1:5">
      <c r="A1554">
        <v>268</v>
      </c>
      <c r="B1554" t="s">
        <v>7</v>
      </c>
      <c r="C1554">
        <v>240</v>
      </c>
      <c r="D1554">
        <v>383.20916542725882</v>
      </c>
      <c r="E1554">
        <v>-24.787923893918666</v>
      </c>
    </row>
    <row r="1555" spans="1:5">
      <c r="A1555">
        <v>268</v>
      </c>
      <c r="B1555" t="s">
        <v>7</v>
      </c>
      <c r="C1555">
        <v>360</v>
      </c>
      <c r="D1555">
        <v>381.68137302314142</v>
      </c>
      <c r="E1555">
        <v>-11.221723511643383</v>
      </c>
    </row>
    <row r="1556" spans="1:5">
      <c r="A1556">
        <v>268</v>
      </c>
      <c r="B1556" t="s">
        <v>8</v>
      </c>
      <c r="C1556">
        <v>3.3333333333333333E-2</v>
      </c>
      <c r="D1556">
        <v>523.82171642202127</v>
      </c>
      <c r="E1556">
        <v>88.437030661699112</v>
      </c>
    </row>
    <row r="1557" spans="1:5">
      <c r="A1557">
        <v>268</v>
      </c>
      <c r="B1557" t="s">
        <v>8</v>
      </c>
      <c r="C1557">
        <v>1</v>
      </c>
      <c r="D1557">
        <v>510.31339479343291</v>
      </c>
      <c r="E1557">
        <v>76.714634428124782</v>
      </c>
    </row>
    <row r="1558" spans="1:5">
      <c r="A1558">
        <v>268</v>
      </c>
      <c r="B1558" t="s">
        <v>8</v>
      </c>
      <c r="C1558">
        <v>3</v>
      </c>
      <c r="D1558">
        <v>484.61008985802835</v>
      </c>
      <c r="E1558">
        <v>54.492005080374952</v>
      </c>
    </row>
    <row r="1559" spans="1:5">
      <c r="A1559">
        <v>268</v>
      </c>
      <c r="B1559" t="s">
        <v>8</v>
      </c>
      <c r="C1559">
        <v>6</v>
      </c>
      <c r="D1559">
        <v>451.21943198865546</v>
      </c>
      <c r="E1559">
        <v>25.812249292179942</v>
      </c>
    </row>
    <row r="1560" spans="1:5">
      <c r="A1560">
        <v>268</v>
      </c>
      <c r="B1560" t="s">
        <v>8</v>
      </c>
      <c r="C1560">
        <v>12</v>
      </c>
      <c r="D1560">
        <v>400.05636886536598</v>
      </c>
      <c r="E1560">
        <v>-17.570778476629563</v>
      </c>
    </row>
    <row r="1561" spans="1:5">
      <c r="A1561">
        <v>268</v>
      </c>
      <c r="B1561" t="s">
        <v>8</v>
      </c>
      <c r="C1561">
        <v>24</v>
      </c>
      <c r="D1561">
        <v>343.76586424624105</v>
      </c>
      <c r="E1561">
        <v>-63.853737024577931</v>
      </c>
    </row>
    <row r="1562" spans="1:5">
      <c r="A1562">
        <v>268</v>
      </c>
      <c r="B1562" t="s">
        <v>8</v>
      </c>
      <c r="C1562">
        <v>36</v>
      </c>
      <c r="D1562">
        <v>322.7263994014798</v>
      </c>
      <c r="E1562">
        <v>-79.852366521987108</v>
      </c>
    </row>
    <row r="1563" spans="1:5">
      <c r="A1563">
        <v>268</v>
      </c>
      <c r="B1563" t="s">
        <v>8</v>
      </c>
      <c r="C1563">
        <v>60</v>
      </c>
      <c r="D1563">
        <v>325.94232369518841</v>
      </c>
      <c r="E1563">
        <v>-75.072803095644488</v>
      </c>
    </row>
    <row r="1564" spans="1:5">
      <c r="A1564">
        <v>268</v>
      </c>
      <c r="B1564" t="s">
        <v>8</v>
      </c>
      <c r="C1564">
        <v>84</v>
      </c>
      <c r="D1564">
        <v>344.86012670934582</v>
      </c>
      <c r="E1564">
        <v>-59.47778876871174</v>
      </c>
    </row>
    <row r="1565" spans="1:5">
      <c r="A1565">
        <v>268</v>
      </c>
      <c r="B1565" t="s">
        <v>8</v>
      </c>
      <c r="C1565">
        <v>120</v>
      </c>
      <c r="D1565">
        <v>367.99370621680248</v>
      </c>
      <c r="E1565">
        <v>-42.452403428465956</v>
      </c>
    </row>
    <row r="1566" spans="1:5">
      <c r="A1566">
        <v>268</v>
      </c>
      <c r="B1566" t="s">
        <v>8</v>
      </c>
      <c r="C1566">
        <v>240</v>
      </c>
      <c r="D1566">
        <v>387.95678399801045</v>
      </c>
      <c r="E1566">
        <v>-24.853760672236618</v>
      </c>
    </row>
    <row r="1567" spans="1:5">
      <c r="A1567">
        <v>268</v>
      </c>
      <c r="B1567" t="s">
        <v>8</v>
      </c>
      <c r="C1567">
        <v>360</v>
      </c>
      <c r="D1567">
        <v>386.03502134623648</v>
      </c>
      <c r="E1567">
        <v>-11.352612151105667</v>
      </c>
    </row>
    <row r="1568" spans="1:5">
      <c r="A1568">
        <v>269</v>
      </c>
      <c r="B1568" t="s">
        <v>5</v>
      </c>
      <c r="C1568">
        <v>3.3333333333333333E-2</v>
      </c>
      <c r="D1568">
        <v>456.29806296212979</v>
      </c>
      <c r="E1568">
        <v>11.484464689028098</v>
      </c>
    </row>
    <row r="1569" spans="1:5">
      <c r="A1569">
        <v>269</v>
      </c>
      <c r="B1569" t="s">
        <v>5</v>
      </c>
      <c r="C1569">
        <v>1</v>
      </c>
      <c r="D1569">
        <v>445.01940825336328</v>
      </c>
      <c r="E1569">
        <v>1.7959161340948966</v>
      </c>
    </row>
    <row r="1570" spans="1:5">
      <c r="A1570">
        <v>269</v>
      </c>
      <c r="B1570" t="s">
        <v>5</v>
      </c>
      <c r="C1570">
        <v>2</v>
      </c>
      <c r="D1570">
        <v>434.02379839875874</v>
      </c>
      <c r="E1570">
        <v>-7.6512051724052235</v>
      </c>
    </row>
    <row r="1571" spans="1:5">
      <c r="A1571">
        <v>269</v>
      </c>
      <c r="B1571" t="s">
        <v>5</v>
      </c>
      <c r="C1571">
        <v>3</v>
      </c>
      <c r="D1571">
        <v>423.67954904624798</v>
      </c>
      <c r="E1571">
        <v>-16.541637994732657</v>
      </c>
    </row>
    <row r="1572" spans="1:5">
      <c r="A1572">
        <v>269</v>
      </c>
      <c r="B1572" t="s">
        <v>5</v>
      </c>
      <c r="C1572">
        <v>4</v>
      </c>
      <c r="D1572">
        <v>413.95572509918031</v>
      </c>
      <c r="E1572">
        <v>-24.902979429479029</v>
      </c>
    </row>
    <row r="1573" spans="1:5">
      <c r="A1573">
        <v>269</v>
      </c>
      <c r="B1573" t="s">
        <v>5</v>
      </c>
      <c r="C1573">
        <v>5</v>
      </c>
      <c r="D1573">
        <v>404.82275948985102</v>
      </c>
      <c r="E1573">
        <v>-32.76156764997026</v>
      </c>
    </row>
    <row r="1574" spans="1:5">
      <c r="A1574">
        <v>269</v>
      </c>
      <c r="B1574" t="s">
        <v>5</v>
      </c>
      <c r="C1574">
        <v>6</v>
      </c>
      <c r="D1574">
        <v>396.25239441388675</v>
      </c>
      <c r="E1574">
        <v>-40.14253704951502</v>
      </c>
    </row>
    <row r="1575" spans="1:5">
      <c r="A1575">
        <v>269</v>
      </c>
      <c r="B1575" t="s">
        <v>5</v>
      </c>
      <c r="C1575">
        <v>12</v>
      </c>
      <c r="D1575">
        <v>355.21365648142643</v>
      </c>
      <c r="E1575">
        <v>-75.667040658640232</v>
      </c>
    </row>
    <row r="1576" spans="1:5">
      <c r="A1576">
        <v>269</v>
      </c>
      <c r="B1576" t="s">
        <v>5</v>
      </c>
      <c r="C1576">
        <v>18</v>
      </c>
      <c r="D1576">
        <v>329.22170963332309</v>
      </c>
      <c r="E1576">
        <v>-98.627207003608646</v>
      </c>
    </row>
    <row r="1577" spans="1:5">
      <c r="A1577">
        <v>269</v>
      </c>
      <c r="B1577" t="s">
        <v>5</v>
      </c>
      <c r="C1577">
        <v>24</v>
      </c>
      <c r="D1577">
        <v>313.33766654837149</v>
      </c>
      <c r="E1577">
        <v>-113.28553651279987</v>
      </c>
    </row>
    <row r="1578" spans="1:5">
      <c r="A1578">
        <v>269</v>
      </c>
      <c r="B1578" t="s">
        <v>5</v>
      </c>
      <c r="C1578">
        <v>36</v>
      </c>
      <c r="D1578">
        <v>302.11676247648376</v>
      </c>
      <c r="E1578">
        <v>-126.10214490655203</v>
      </c>
    </row>
    <row r="1579" spans="1:5">
      <c r="A1579">
        <v>269</v>
      </c>
      <c r="B1579" t="s">
        <v>5</v>
      </c>
      <c r="C1579">
        <v>48</v>
      </c>
      <c r="D1579">
        <v>306.38593453582115</v>
      </c>
      <c r="E1579">
        <v>-126.92559170954306</v>
      </c>
    </row>
    <row r="1580" spans="1:5">
      <c r="A1580">
        <v>269</v>
      </c>
      <c r="B1580" t="s">
        <v>5</v>
      </c>
      <c r="C1580">
        <v>60</v>
      </c>
      <c r="D1580">
        <v>317.529525788863</v>
      </c>
      <c r="E1580">
        <v>-122.78477679733203</v>
      </c>
    </row>
    <row r="1581" spans="1:5">
      <c r="A1581">
        <v>269</v>
      </c>
      <c r="B1581" t="s">
        <v>5</v>
      </c>
      <c r="C1581">
        <v>84</v>
      </c>
      <c r="D1581">
        <v>344.33117101784177</v>
      </c>
      <c r="E1581">
        <v>-111.97204099782074</v>
      </c>
    </row>
    <row r="1582" spans="1:5">
      <c r="A1582">
        <v>269</v>
      </c>
      <c r="B1582" t="s">
        <v>5</v>
      </c>
      <c r="C1582">
        <v>120</v>
      </c>
      <c r="D1582">
        <v>377.04446277061072</v>
      </c>
      <c r="E1582">
        <v>-101.67531605269932</v>
      </c>
    </row>
    <row r="1583" spans="1:5">
      <c r="A1583">
        <v>269</v>
      </c>
      <c r="B1583" t="s">
        <v>5</v>
      </c>
      <c r="C1583">
        <v>180</v>
      </c>
      <c r="D1583">
        <v>408.739942608489</v>
      </c>
      <c r="E1583">
        <v>-96.203394823579927</v>
      </c>
    </row>
    <row r="1584" spans="1:5">
      <c r="A1584">
        <v>269</v>
      </c>
      <c r="B1584" t="s">
        <v>5</v>
      </c>
      <c r="C1584">
        <v>240</v>
      </c>
      <c r="D1584">
        <v>427.38556000910984</v>
      </c>
      <c r="E1584">
        <v>-92.479029128188714</v>
      </c>
    </row>
    <row r="1585" spans="1:5">
      <c r="A1585">
        <v>269</v>
      </c>
      <c r="B1585" t="s">
        <v>5</v>
      </c>
      <c r="C1585">
        <v>360</v>
      </c>
      <c r="D1585">
        <v>452.79806075702351</v>
      </c>
      <c r="E1585">
        <v>-80.200845929863931</v>
      </c>
    </row>
    <row r="1586" spans="1:5">
      <c r="A1586">
        <v>269</v>
      </c>
      <c r="B1586" t="s">
        <v>6</v>
      </c>
      <c r="C1586">
        <v>3.3333333333333333E-2</v>
      </c>
      <c r="D1586">
        <v>481.2980620055219</v>
      </c>
      <c r="E1586">
        <v>43.078029262798232</v>
      </c>
    </row>
    <row r="1587" spans="1:5">
      <c r="A1587">
        <v>269</v>
      </c>
      <c r="B1587" t="s">
        <v>6</v>
      </c>
      <c r="C1587">
        <v>1</v>
      </c>
      <c r="D1587">
        <v>467.77366055316884</v>
      </c>
      <c r="E1587">
        <v>31.280308362904087</v>
      </c>
    </row>
    <row r="1588" spans="1:5">
      <c r="A1588">
        <v>269</v>
      </c>
      <c r="B1588" t="s">
        <v>6</v>
      </c>
      <c r="C1588">
        <v>3</v>
      </c>
      <c r="D1588">
        <v>442.2600421273479</v>
      </c>
      <c r="E1588">
        <v>9.0075012438829702</v>
      </c>
    </row>
    <row r="1589" spans="1:5">
      <c r="A1589">
        <v>269</v>
      </c>
      <c r="B1589" t="s">
        <v>6</v>
      </c>
      <c r="C1589">
        <v>6</v>
      </c>
      <c r="D1589">
        <v>409.64201022258658</v>
      </c>
      <c r="E1589">
        <v>-19.521907325217441</v>
      </c>
    </row>
    <row r="1590" spans="1:5">
      <c r="A1590">
        <v>269</v>
      </c>
      <c r="B1590" t="s">
        <v>6</v>
      </c>
      <c r="C1590">
        <v>12</v>
      </c>
      <c r="D1590">
        <v>361.35418118183702</v>
      </c>
      <c r="E1590">
        <v>-62.023698112771697</v>
      </c>
    </row>
    <row r="1591" spans="1:5">
      <c r="A1591">
        <v>269</v>
      </c>
      <c r="B1591" t="s">
        <v>6</v>
      </c>
      <c r="C1591">
        <v>24</v>
      </c>
      <c r="D1591">
        <v>313.4454451192629</v>
      </c>
      <c r="E1591">
        <v>-105.59965548052594</v>
      </c>
    </row>
    <row r="1592" spans="1:5">
      <c r="A1592">
        <v>269</v>
      </c>
      <c r="B1592" t="s">
        <v>6</v>
      </c>
      <c r="C1592">
        <v>36</v>
      </c>
      <c r="D1592">
        <v>301.92220984251838</v>
      </c>
      <c r="E1592">
        <v>-118.7530616154657</v>
      </c>
    </row>
    <row r="1593" spans="1:5">
      <c r="A1593">
        <v>269</v>
      </c>
      <c r="B1593" t="s">
        <v>6</v>
      </c>
      <c r="C1593">
        <v>60</v>
      </c>
      <c r="D1593">
        <v>321.51934094254204</v>
      </c>
      <c r="E1593">
        <v>-110.63549365081394</v>
      </c>
    </row>
    <row r="1594" spans="1:5">
      <c r="A1594">
        <v>269</v>
      </c>
      <c r="B1594" t="s">
        <v>6</v>
      </c>
      <c r="C1594">
        <v>84</v>
      </c>
      <c r="D1594">
        <v>351.06960444204105</v>
      </c>
      <c r="E1594">
        <v>-94.735058739237388</v>
      </c>
    </row>
    <row r="1595" spans="1:5">
      <c r="A1595">
        <v>269</v>
      </c>
      <c r="B1595" t="s">
        <v>6</v>
      </c>
      <c r="C1595">
        <v>120</v>
      </c>
      <c r="D1595">
        <v>383.46659643846272</v>
      </c>
      <c r="E1595">
        <v>-79.706193190081649</v>
      </c>
    </row>
    <row r="1596" spans="1:5">
      <c r="A1596">
        <v>269</v>
      </c>
      <c r="B1596" t="s">
        <v>6</v>
      </c>
      <c r="C1596">
        <v>240</v>
      </c>
      <c r="D1596">
        <v>424.08119237052057</v>
      </c>
      <c r="E1596">
        <v>-61.410671645365653</v>
      </c>
    </row>
    <row r="1597" spans="1:5">
      <c r="A1597">
        <v>269</v>
      </c>
      <c r="B1597" t="s">
        <v>6</v>
      </c>
      <c r="C1597">
        <v>360</v>
      </c>
      <c r="D1597">
        <v>446.09589858847215</v>
      </c>
      <c r="E1597">
        <v>-37.166352597168967</v>
      </c>
    </row>
    <row r="1598" spans="1:5">
      <c r="A1598">
        <v>269</v>
      </c>
      <c r="B1598" t="s">
        <v>7</v>
      </c>
      <c r="C1598">
        <v>3.3333333333333333E-2</v>
      </c>
      <c r="D1598">
        <v>481.29806295452465</v>
      </c>
      <c r="E1598">
        <v>43.062212742901593</v>
      </c>
    </row>
    <row r="1599" spans="1:5">
      <c r="A1599">
        <v>269</v>
      </c>
      <c r="B1599" t="s">
        <v>7</v>
      </c>
      <c r="C1599">
        <v>1</v>
      </c>
      <c r="D1599">
        <v>467.44104436455802</v>
      </c>
      <c r="E1599">
        <v>31.26576372638884</v>
      </c>
    </row>
    <row r="1600" spans="1:5">
      <c r="A1600">
        <v>269</v>
      </c>
      <c r="B1600" t="s">
        <v>7</v>
      </c>
      <c r="C1600">
        <v>3</v>
      </c>
      <c r="D1600">
        <v>441.16098821361993</v>
      </c>
      <c r="E1600">
        <v>8.9953532019054769</v>
      </c>
    </row>
    <row r="1601" spans="1:5">
      <c r="A1601">
        <v>269</v>
      </c>
      <c r="B1601" t="s">
        <v>7</v>
      </c>
      <c r="C1601">
        <v>6</v>
      </c>
      <c r="D1601">
        <v>407.22032596125365</v>
      </c>
      <c r="E1601">
        <v>-19.530995794373382</v>
      </c>
    </row>
    <row r="1602" spans="1:5">
      <c r="A1602">
        <v>269</v>
      </c>
      <c r="B1602" t="s">
        <v>7</v>
      </c>
      <c r="C1602">
        <v>12</v>
      </c>
      <c r="D1602">
        <v>355.8071405308981</v>
      </c>
      <c r="E1602">
        <v>-62.028257078008203</v>
      </c>
    </row>
    <row r="1603" spans="1:5">
      <c r="A1603">
        <v>269</v>
      </c>
      <c r="B1603" t="s">
        <v>7</v>
      </c>
      <c r="C1603">
        <v>24</v>
      </c>
      <c r="D1603">
        <v>300.66822456698407</v>
      </c>
      <c r="E1603">
        <v>-105.69632686771732</v>
      </c>
    </row>
    <row r="1604" spans="1:5">
      <c r="A1604">
        <v>269</v>
      </c>
      <c r="B1604" t="s">
        <v>7</v>
      </c>
      <c r="C1604">
        <v>36</v>
      </c>
      <c r="D1604">
        <v>281.50318899855154</v>
      </c>
      <c r="E1604">
        <v>-118.96303113130492</v>
      </c>
    </row>
    <row r="1605" spans="1:5">
      <c r="A1605">
        <v>269</v>
      </c>
      <c r="B1605" t="s">
        <v>7</v>
      </c>
      <c r="C1605">
        <v>60</v>
      </c>
      <c r="D1605">
        <v>287.0713133331576</v>
      </c>
      <c r="E1605">
        <v>-110.93075717936802</v>
      </c>
    </row>
    <row r="1606" spans="1:5">
      <c r="A1606">
        <v>269</v>
      </c>
      <c r="B1606" t="s">
        <v>7</v>
      </c>
      <c r="C1606">
        <v>84</v>
      </c>
      <c r="D1606">
        <v>305.8007986513029</v>
      </c>
      <c r="E1606">
        <v>-95.010065757462144</v>
      </c>
    </row>
    <row r="1607" spans="1:5">
      <c r="A1607">
        <v>269</v>
      </c>
      <c r="B1607" t="s">
        <v>7</v>
      </c>
      <c r="C1607">
        <v>120</v>
      </c>
      <c r="D1607">
        <v>326.53463795637452</v>
      </c>
      <c r="E1607">
        <v>-79.828882611959472</v>
      </c>
    </row>
    <row r="1608" spans="1:5">
      <c r="A1608">
        <v>269</v>
      </c>
      <c r="B1608" t="s">
        <v>7</v>
      </c>
      <c r="C1608">
        <v>240</v>
      </c>
      <c r="D1608">
        <v>346.98018194523632</v>
      </c>
      <c r="E1608">
        <v>-61.016907375941173</v>
      </c>
    </row>
    <row r="1609" spans="1:5">
      <c r="A1609">
        <v>269</v>
      </c>
      <c r="B1609" t="s">
        <v>7</v>
      </c>
      <c r="C1609">
        <v>360</v>
      </c>
      <c r="D1609">
        <v>359.81219652367594</v>
      </c>
      <c r="E1609">
        <v>-33.0909000111089</v>
      </c>
    </row>
    <row r="1610" spans="1:5">
      <c r="A1610">
        <v>269</v>
      </c>
      <c r="B1610" t="s">
        <v>8</v>
      </c>
      <c r="C1610">
        <v>3.3333333333333333E-2</v>
      </c>
      <c r="D1610">
        <v>481.29806148545629</v>
      </c>
      <c r="E1610">
        <v>45.913375725134124</v>
      </c>
    </row>
    <row r="1611" spans="1:5">
      <c r="A1611">
        <v>269</v>
      </c>
      <c r="B1611" t="s">
        <v>8</v>
      </c>
      <c r="C1611">
        <v>1</v>
      </c>
      <c r="D1611">
        <v>467.4770946941112</v>
      </c>
      <c r="E1611">
        <v>33.878334328803078</v>
      </c>
    </row>
    <row r="1612" spans="1:5">
      <c r="A1612">
        <v>269</v>
      </c>
      <c r="B1612" t="s">
        <v>8</v>
      </c>
      <c r="C1612">
        <v>3</v>
      </c>
      <c r="D1612">
        <v>441.27674561775012</v>
      </c>
      <c r="E1612">
        <v>11.158660840096744</v>
      </c>
    </row>
    <row r="1613" spans="1:5">
      <c r="A1613">
        <v>269</v>
      </c>
      <c r="B1613" t="s">
        <v>8</v>
      </c>
      <c r="C1613">
        <v>6</v>
      </c>
      <c r="D1613">
        <v>407.46669384788663</v>
      </c>
      <c r="E1613">
        <v>-17.94048884858887</v>
      </c>
    </row>
    <row r="1614" spans="1:5">
      <c r="A1614">
        <v>269</v>
      </c>
      <c r="B1614" t="s">
        <v>8</v>
      </c>
      <c r="C1614">
        <v>12</v>
      </c>
      <c r="D1614">
        <v>356.34374542145343</v>
      </c>
      <c r="E1614">
        <v>-61.28340192054209</v>
      </c>
    </row>
    <row r="1615" spans="1:5">
      <c r="A1615">
        <v>269</v>
      </c>
      <c r="B1615" t="s">
        <v>8</v>
      </c>
      <c r="C1615">
        <v>24</v>
      </c>
      <c r="D1615">
        <v>301.83237396588044</v>
      </c>
      <c r="E1615">
        <v>-105.78722730493855</v>
      </c>
    </row>
    <row r="1616" spans="1:5">
      <c r="A1616">
        <v>269</v>
      </c>
      <c r="B1616" t="s">
        <v>8</v>
      </c>
      <c r="C1616">
        <v>36</v>
      </c>
      <c r="D1616">
        <v>283.28981273966446</v>
      </c>
      <c r="E1616">
        <v>-119.28895318380245</v>
      </c>
    </row>
    <row r="1617" spans="1:5">
      <c r="A1617">
        <v>269</v>
      </c>
      <c r="B1617" t="s">
        <v>8</v>
      </c>
      <c r="C1617">
        <v>60</v>
      </c>
      <c r="D1617">
        <v>289.90877086188084</v>
      </c>
      <c r="E1617">
        <v>-111.10635592895203</v>
      </c>
    </row>
    <row r="1618" spans="1:5">
      <c r="A1618">
        <v>269</v>
      </c>
      <c r="B1618" t="s">
        <v>8</v>
      </c>
      <c r="C1618">
        <v>84</v>
      </c>
      <c r="D1618">
        <v>309.37686328935922</v>
      </c>
      <c r="E1618">
        <v>-94.961052188698332</v>
      </c>
    </row>
    <row r="1619" spans="1:5">
      <c r="A1619">
        <v>269</v>
      </c>
      <c r="B1619" t="s">
        <v>8</v>
      </c>
      <c r="C1619">
        <v>120</v>
      </c>
      <c r="D1619">
        <v>330.7651631744053</v>
      </c>
      <c r="E1619">
        <v>-79.680946470863105</v>
      </c>
    </row>
    <row r="1620" spans="1:5">
      <c r="A1620">
        <v>269</v>
      </c>
      <c r="B1620" t="s">
        <v>8</v>
      </c>
      <c r="C1620">
        <v>240</v>
      </c>
      <c r="D1620">
        <v>351.67348695592807</v>
      </c>
      <c r="E1620">
        <v>-61.137057714319013</v>
      </c>
    </row>
    <row r="1621" spans="1:5">
      <c r="A1621">
        <v>269</v>
      </c>
      <c r="B1621" t="s">
        <v>8</v>
      </c>
      <c r="C1621">
        <v>360</v>
      </c>
      <c r="D1621">
        <v>364.17863894347306</v>
      </c>
      <c r="E1621">
        <v>-33.208994553869111</v>
      </c>
    </row>
    <row r="1622" spans="1:5">
      <c r="A1622">
        <v>270</v>
      </c>
      <c r="B1622" t="s">
        <v>5</v>
      </c>
      <c r="C1622">
        <v>3.3333333333333333E-2</v>
      </c>
      <c r="D1622">
        <v>422.02819010892836</v>
      </c>
      <c r="E1622">
        <v>-22.785408164173322</v>
      </c>
    </row>
    <row r="1623" spans="1:5">
      <c r="A1623">
        <v>270</v>
      </c>
      <c r="B1623" t="s">
        <v>5</v>
      </c>
      <c r="C1623">
        <v>1</v>
      </c>
      <c r="D1623">
        <v>411.80752259604611</v>
      </c>
      <c r="E1623">
        <v>-31.415969523222316</v>
      </c>
    </row>
    <row r="1624" spans="1:5">
      <c r="A1624">
        <v>270</v>
      </c>
      <c r="B1624" t="s">
        <v>5</v>
      </c>
      <c r="C1624">
        <v>2</v>
      </c>
      <c r="D1624">
        <v>401.87215585401589</v>
      </c>
      <c r="E1624">
        <v>-39.802847717148104</v>
      </c>
    </row>
    <row r="1625" spans="1:5">
      <c r="A1625">
        <v>270</v>
      </c>
      <c r="B1625" t="s">
        <v>5</v>
      </c>
      <c r="C1625">
        <v>3</v>
      </c>
      <c r="D1625">
        <v>392.55433345892982</v>
      </c>
      <c r="E1625">
        <v>-47.666853582050834</v>
      </c>
    </row>
    <row r="1626" spans="1:5">
      <c r="A1626">
        <v>270</v>
      </c>
      <c r="B1626" t="s">
        <v>5</v>
      </c>
      <c r="C1626">
        <v>4</v>
      </c>
      <c r="D1626">
        <v>383.82409355211945</v>
      </c>
      <c r="E1626">
        <v>-55.034610976539902</v>
      </c>
    </row>
    <row r="1627" spans="1:5">
      <c r="A1627">
        <v>270</v>
      </c>
      <c r="B1627" t="s">
        <v>5</v>
      </c>
      <c r="C1627">
        <v>5</v>
      </c>
      <c r="D1627">
        <v>375.65281465398931</v>
      </c>
      <c r="E1627">
        <v>-61.931512485831966</v>
      </c>
    </row>
    <row r="1628" spans="1:5">
      <c r="A1628">
        <v>270</v>
      </c>
      <c r="B1628" t="s">
        <v>5</v>
      </c>
      <c r="C1628">
        <v>6</v>
      </c>
      <c r="D1628">
        <v>368.0131577088988</v>
      </c>
      <c r="E1628">
        <v>-68.381773754502973</v>
      </c>
    </row>
    <row r="1629" spans="1:5">
      <c r="A1629">
        <v>270</v>
      </c>
      <c r="B1629" t="s">
        <v>5</v>
      </c>
      <c r="C1629">
        <v>12</v>
      </c>
      <c r="D1629">
        <v>331.95637943831184</v>
      </c>
      <c r="E1629">
        <v>-98.924317701754788</v>
      </c>
    </row>
    <row r="1630" spans="1:5">
      <c r="A1630">
        <v>270</v>
      </c>
      <c r="B1630" t="s">
        <v>5</v>
      </c>
      <c r="C1630">
        <v>18</v>
      </c>
      <c r="D1630">
        <v>309.9096477748551</v>
      </c>
      <c r="E1630">
        <v>-117.93926886207663</v>
      </c>
    </row>
    <row r="1631" spans="1:5">
      <c r="A1631">
        <v>270</v>
      </c>
      <c r="B1631" t="s">
        <v>5</v>
      </c>
      <c r="C1631">
        <v>24</v>
      </c>
      <c r="D1631">
        <v>297.28052146841935</v>
      </c>
      <c r="E1631">
        <v>-129.342681592752</v>
      </c>
    </row>
    <row r="1632" spans="1:5">
      <c r="A1632">
        <v>270</v>
      </c>
      <c r="B1632" t="s">
        <v>5</v>
      </c>
      <c r="C1632">
        <v>36</v>
      </c>
      <c r="D1632">
        <v>290.77983138838914</v>
      </c>
      <c r="E1632">
        <v>-137.43907599464666</v>
      </c>
    </row>
    <row r="1633" spans="1:5">
      <c r="A1633">
        <v>270</v>
      </c>
      <c r="B1633" t="s">
        <v>5</v>
      </c>
      <c r="C1633">
        <v>48</v>
      </c>
      <c r="D1633">
        <v>297.99322494250237</v>
      </c>
      <c r="E1633">
        <v>-135.31830130286187</v>
      </c>
    </row>
    <row r="1634" spans="1:5">
      <c r="A1634">
        <v>270</v>
      </c>
      <c r="B1634" t="s">
        <v>5</v>
      </c>
      <c r="C1634">
        <v>60</v>
      </c>
      <c r="D1634">
        <v>310.85858210407542</v>
      </c>
      <c r="E1634">
        <v>-129.4557204821196</v>
      </c>
    </row>
    <row r="1635" spans="1:5">
      <c r="A1635">
        <v>270</v>
      </c>
      <c r="B1635" t="s">
        <v>5</v>
      </c>
      <c r="C1635">
        <v>84</v>
      </c>
      <c r="D1635">
        <v>338.9213154508048</v>
      </c>
      <c r="E1635">
        <v>-117.38189656485771</v>
      </c>
    </row>
    <row r="1636" spans="1:5">
      <c r="A1636">
        <v>270</v>
      </c>
      <c r="B1636" t="s">
        <v>5</v>
      </c>
      <c r="C1636">
        <v>120</v>
      </c>
      <c r="D1636">
        <v>371.17977305427985</v>
      </c>
      <c r="E1636">
        <v>-107.54000576903019</v>
      </c>
    </row>
    <row r="1637" spans="1:5">
      <c r="A1637">
        <v>270</v>
      </c>
      <c r="B1637" t="s">
        <v>5</v>
      </c>
      <c r="C1637">
        <v>180</v>
      </c>
      <c r="D1637">
        <v>401.19812108285294</v>
      </c>
      <c r="E1637">
        <v>-103.74521634921599</v>
      </c>
    </row>
    <row r="1638" spans="1:5">
      <c r="A1638">
        <v>270</v>
      </c>
      <c r="B1638" t="s">
        <v>5</v>
      </c>
      <c r="C1638">
        <v>240</v>
      </c>
      <c r="D1638">
        <v>418.94459200477655</v>
      </c>
      <c r="E1638">
        <v>-100.91999713252197</v>
      </c>
    </row>
    <row r="1639" spans="1:5">
      <c r="A1639">
        <v>270</v>
      </c>
      <c r="B1639" t="s">
        <v>5</v>
      </c>
      <c r="C1639">
        <v>360</v>
      </c>
      <c r="D1639">
        <v>444.49162637188954</v>
      </c>
      <c r="E1639">
        <v>-88.507280314997914</v>
      </c>
    </row>
    <row r="1640" spans="1:5">
      <c r="A1640">
        <v>270</v>
      </c>
      <c r="B1640" t="s">
        <v>6</v>
      </c>
      <c r="C1640">
        <v>3.3333333333333333E-2</v>
      </c>
      <c r="D1640">
        <v>447.02817052421682</v>
      </c>
      <c r="E1640">
        <v>8.8081377814931692</v>
      </c>
    </row>
    <row r="1641" spans="1:5">
      <c r="A1641">
        <v>270</v>
      </c>
      <c r="B1641" t="s">
        <v>6</v>
      </c>
      <c r="C1641">
        <v>1</v>
      </c>
      <c r="D1641">
        <v>434.61147736133569</v>
      </c>
      <c r="E1641">
        <v>-1.8818748289290559</v>
      </c>
    </row>
    <row r="1642" spans="1:5">
      <c r="A1642">
        <v>270</v>
      </c>
      <c r="B1642" t="s">
        <v>6</v>
      </c>
      <c r="C1642">
        <v>3</v>
      </c>
      <c r="D1642">
        <v>411.24605292690853</v>
      </c>
      <c r="E1642">
        <v>-22.006487956556381</v>
      </c>
    </row>
    <row r="1643" spans="1:5">
      <c r="A1643">
        <v>270</v>
      </c>
      <c r="B1643" t="s">
        <v>6</v>
      </c>
      <c r="C1643">
        <v>6</v>
      </c>
      <c r="D1643">
        <v>381.51697076112163</v>
      </c>
      <c r="E1643">
        <v>-47.646946786682392</v>
      </c>
    </row>
    <row r="1644" spans="1:5">
      <c r="A1644">
        <v>270</v>
      </c>
      <c r="B1644" t="s">
        <v>6</v>
      </c>
      <c r="C1644">
        <v>12</v>
      </c>
      <c r="D1644">
        <v>337.98113736391036</v>
      </c>
      <c r="E1644">
        <v>-85.396741930698354</v>
      </c>
    </row>
    <row r="1645" spans="1:5">
      <c r="A1645">
        <v>270</v>
      </c>
      <c r="B1645" t="s">
        <v>6</v>
      </c>
      <c r="C1645">
        <v>24</v>
      </c>
      <c r="D1645">
        <v>296.35377517174857</v>
      </c>
      <c r="E1645">
        <v>-122.69132542804023</v>
      </c>
    </row>
    <row r="1646" spans="1:5">
      <c r="A1646">
        <v>270</v>
      </c>
      <c r="B1646" t="s">
        <v>6</v>
      </c>
      <c r="C1646">
        <v>36</v>
      </c>
      <c r="D1646">
        <v>288.5733927506829</v>
      </c>
      <c r="E1646">
        <v>-132.10187870730118</v>
      </c>
    </row>
    <row r="1647" spans="1:5">
      <c r="A1647">
        <v>270</v>
      </c>
      <c r="B1647" t="s">
        <v>6</v>
      </c>
      <c r="C1647">
        <v>60</v>
      </c>
      <c r="D1647">
        <v>311.73119138109109</v>
      </c>
      <c r="E1647">
        <v>-120.42364321226486</v>
      </c>
    </row>
    <row r="1648" spans="1:5">
      <c r="A1648">
        <v>270</v>
      </c>
      <c r="B1648" t="s">
        <v>6</v>
      </c>
      <c r="C1648">
        <v>84</v>
      </c>
      <c r="D1648">
        <v>342.71724020389257</v>
      </c>
      <c r="E1648">
        <v>-103.08742297738587</v>
      </c>
    </row>
    <row r="1649" spans="1:5">
      <c r="A1649">
        <v>270</v>
      </c>
      <c r="B1649" t="s">
        <v>6</v>
      </c>
      <c r="C1649">
        <v>120</v>
      </c>
      <c r="D1649">
        <v>376.26176587880047</v>
      </c>
      <c r="E1649">
        <v>-86.911023749743904</v>
      </c>
    </row>
    <row r="1650" spans="1:5">
      <c r="A1650">
        <v>270</v>
      </c>
      <c r="B1650" t="s">
        <v>6</v>
      </c>
      <c r="C1650">
        <v>240</v>
      </c>
      <c r="D1650">
        <v>420.14710959018163</v>
      </c>
      <c r="E1650">
        <v>-65.34475442570465</v>
      </c>
    </row>
    <row r="1651" spans="1:5">
      <c r="A1651">
        <v>270</v>
      </c>
      <c r="B1651" t="s">
        <v>6</v>
      </c>
      <c r="C1651">
        <v>360</v>
      </c>
      <c r="D1651">
        <v>444.98059246799409</v>
      </c>
      <c r="E1651">
        <v>-38.281658717647034</v>
      </c>
    </row>
    <row r="1652" spans="1:5">
      <c r="A1652">
        <v>270</v>
      </c>
      <c r="B1652" t="s">
        <v>7</v>
      </c>
      <c r="C1652">
        <v>3.3333333333333333E-2</v>
      </c>
      <c r="D1652">
        <v>447.02818703839307</v>
      </c>
      <c r="E1652">
        <v>8.7923368267699828</v>
      </c>
    </row>
    <row r="1653" spans="1:5">
      <c r="A1653">
        <v>270</v>
      </c>
      <c r="B1653" t="s">
        <v>7</v>
      </c>
      <c r="C1653">
        <v>1</v>
      </c>
      <c r="D1653">
        <v>434.27890311727725</v>
      </c>
      <c r="E1653">
        <v>-1.8963775208919591</v>
      </c>
    </row>
    <row r="1654" spans="1:5">
      <c r="A1654">
        <v>270</v>
      </c>
      <c r="B1654" t="s">
        <v>7</v>
      </c>
      <c r="C1654">
        <v>3</v>
      </c>
      <c r="D1654">
        <v>410.1470947212951</v>
      </c>
      <c r="E1654">
        <v>-22.018540290419317</v>
      </c>
    </row>
    <row r="1655" spans="1:5">
      <c r="A1655">
        <v>270</v>
      </c>
      <c r="B1655" t="s">
        <v>7</v>
      </c>
      <c r="C1655">
        <v>6</v>
      </c>
      <c r="D1655">
        <v>379.09546030874526</v>
      </c>
      <c r="E1655">
        <v>-47.655861446881737</v>
      </c>
    </row>
    <row r="1656" spans="1:5">
      <c r="A1656">
        <v>270</v>
      </c>
      <c r="B1656" t="s">
        <v>7</v>
      </c>
      <c r="C1656">
        <v>12</v>
      </c>
      <c r="D1656">
        <v>332.43441510616617</v>
      </c>
      <c r="E1656">
        <v>-85.400982502740121</v>
      </c>
    </row>
    <row r="1657" spans="1:5">
      <c r="A1657">
        <v>270</v>
      </c>
      <c r="B1657" t="s">
        <v>7</v>
      </c>
      <c r="C1657">
        <v>24</v>
      </c>
      <c r="D1657">
        <v>283.57189857806264</v>
      </c>
      <c r="E1657">
        <v>-122.79265285663875</v>
      </c>
    </row>
    <row r="1658" spans="1:5">
      <c r="A1658">
        <v>270</v>
      </c>
      <c r="B1658" t="s">
        <v>7</v>
      </c>
      <c r="C1658">
        <v>36</v>
      </c>
      <c r="D1658">
        <v>268.15188683403704</v>
      </c>
      <c r="E1658">
        <v>-132.31433329581944</v>
      </c>
    </row>
    <row r="1659" spans="1:5">
      <c r="A1659">
        <v>270</v>
      </c>
      <c r="B1659" t="s">
        <v>7</v>
      </c>
      <c r="C1659">
        <v>60</v>
      </c>
      <c r="D1659">
        <v>277.29231368826981</v>
      </c>
      <c r="E1659">
        <v>-120.70975682425579</v>
      </c>
    </row>
    <row r="1660" spans="1:5">
      <c r="A1660">
        <v>270</v>
      </c>
      <c r="B1660" t="s">
        <v>7</v>
      </c>
      <c r="C1660">
        <v>84</v>
      </c>
      <c r="D1660">
        <v>297.45885526013916</v>
      </c>
      <c r="E1660">
        <v>-103.35200914862588</v>
      </c>
    </row>
    <row r="1661" spans="1:5">
      <c r="A1661">
        <v>270</v>
      </c>
      <c r="B1661" t="s">
        <v>7</v>
      </c>
      <c r="C1661">
        <v>120</v>
      </c>
      <c r="D1661">
        <v>319.3462500026954</v>
      </c>
      <c r="E1661">
        <v>-87.017270565638569</v>
      </c>
    </row>
    <row r="1662" spans="1:5">
      <c r="A1662">
        <v>270</v>
      </c>
      <c r="B1662" t="s">
        <v>7</v>
      </c>
      <c r="C1662">
        <v>240</v>
      </c>
      <c r="D1662">
        <v>343.23884431722871</v>
      </c>
      <c r="E1662">
        <v>-64.758245003948758</v>
      </c>
    </row>
    <row r="1663" spans="1:5">
      <c r="A1663">
        <v>270</v>
      </c>
      <c r="B1663" t="s">
        <v>7</v>
      </c>
      <c r="C1663">
        <v>360</v>
      </c>
      <c r="D1663">
        <v>359.34084447848147</v>
      </c>
      <c r="E1663">
        <v>-33.562252056303365</v>
      </c>
    </row>
    <row r="1664" spans="1:5">
      <c r="A1664">
        <v>270</v>
      </c>
      <c r="B1664" t="s">
        <v>8</v>
      </c>
      <c r="C1664">
        <v>3.3333333333333333E-2</v>
      </c>
      <c r="D1664">
        <v>447.02818682355803</v>
      </c>
      <c r="E1664">
        <v>11.643501063235833</v>
      </c>
    </row>
    <row r="1665" spans="1:5">
      <c r="A1665">
        <v>270</v>
      </c>
      <c r="B1665" t="s">
        <v>8</v>
      </c>
      <c r="C1665">
        <v>1</v>
      </c>
      <c r="D1665">
        <v>434.31500323354209</v>
      </c>
      <c r="E1665">
        <v>0.71624286823397665</v>
      </c>
    </row>
    <row r="1666" spans="1:5">
      <c r="A1666">
        <v>270</v>
      </c>
      <c r="B1666" t="s">
        <v>8</v>
      </c>
      <c r="C1666">
        <v>3</v>
      </c>
      <c r="D1666">
        <v>410.26299197554482</v>
      </c>
      <c r="E1666">
        <v>-19.85509280210858</v>
      </c>
    </row>
    <row r="1667" spans="1:5">
      <c r="A1667">
        <v>270</v>
      </c>
      <c r="B1667" t="s">
        <v>8</v>
      </c>
      <c r="C1667">
        <v>6</v>
      </c>
      <c r="D1667">
        <v>379.34207970567667</v>
      </c>
      <c r="E1667">
        <v>-46.06510299079887</v>
      </c>
    </row>
    <row r="1668" spans="1:5">
      <c r="A1668">
        <v>270</v>
      </c>
      <c r="B1668" t="s">
        <v>8</v>
      </c>
      <c r="C1668">
        <v>12</v>
      </c>
      <c r="D1668">
        <v>332.97142613100573</v>
      </c>
      <c r="E1668">
        <v>-84.655721210989824</v>
      </c>
    </row>
    <row r="1669" spans="1:5">
      <c r="A1669">
        <v>270</v>
      </c>
      <c r="B1669" t="s">
        <v>8</v>
      </c>
      <c r="C1669">
        <v>24</v>
      </c>
      <c r="D1669">
        <v>284.73676875354209</v>
      </c>
      <c r="E1669">
        <v>-122.88283251727691</v>
      </c>
    </row>
    <row r="1670" spans="1:5">
      <c r="A1670">
        <v>270</v>
      </c>
      <c r="B1670" t="s">
        <v>8</v>
      </c>
      <c r="C1670">
        <v>36</v>
      </c>
      <c r="D1670">
        <v>269.93905729263321</v>
      </c>
      <c r="E1670">
        <v>-132.63970863083372</v>
      </c>
    </row>
    <row r="1671" spans="1:5">
      <c r="A1671">
        <v>270</v>
      </c>
      <c r="B1671" t="s">
        <v>8</v>
      </c>
      <c r="C1671">
        <v>60</v>
      </c>
      <c r="D1671">
        <v>280.12961796043965</v>
      </c>
      <c r="E1671">
        <v>-120.88550883039322</v>
      </c>
    </row>
    <row r="1672" spans="1:5">
      <c r="A1672">
        <v>270</v>
      </c>
      <c r="B1672" t="s">
        <v>8</v>
      </c>
      <c r="C1672">
        <v>84</v>
      </c>
      <c r="D1672">
        <v>301.03430516503045</v>
      </c>
      <c r="E1672">
        <v>-103.30361031302714</v>
      </c>
    </row>
    <row r="1673" spans="1:5">
      <c r="A1673">
        <v>270</v>
      </c>
      <c r="B1673" t="s">
        <v>8</v>
      </c>
      <c r="C1673">
        <v>120</v>
      </c>
      <c r="D1673">
        <v>323.57539457118378</v>
      </c>
      <c r="E1673">
        <v>-86.870715074084671</v>
      </c>
    </row>
    <row r="1674" spans="1:5">
      <c r="A1674">
        <v>270</v>
      </c>
      <c r="B1674" t="s">
        <v>8</v>
      </c>
      <c r="C1674">
        <v>240</v>
      </c>
      <c r="D1674">
        <v>347.91939331223494</v>
      </c>
      <c r="E1674">
        <v>-64.891151358012138</v>
      </c>
    </row>
    <row r="1675" spans="1:5">
      <c r="A1675">
        <v>270</v>
      </c>
      <c r="B1675" t="s">
        <v>8</v>
      </c>
      <c r="C1675">
        <v>360</v>
      </c>
      <c r="D1675">
        <v>363.67829329220189</v>
      </c>
      <c r="E1675">
        <v>-33.709340205140272</v>
      </c>
    </row>
    <row r="1676" spans="1:5">
      <c r="A1676">
        <v>271</v>
      </c>
      <c r="B1676" t="s">
        <v>5</v>
      </c>
      <c r="C1676">
        <v>3.3333333333333333E-2</v>
      </c>
      <c r="D1676">
        <v>322.80869110658983</v>
      </c>
      <c r="E1676">
        <v>-122.00490716651184</v>
      </c>
    </row>
    <row r="1677" spans="1:5">
      <c r="A1677">
        <v>271</v>
      </c>
      <c r="B1677" t="s">
        <v>5</v>
      </c>
      <c r="C1677">
        <v>1</v>
      </c>
      <c r="D1677">
        <v>314.98993218993081</v>
      </c>
      <c r="E1677">
        <v>-128.23355992933759</v>
      </c>
    </row>
    <row r="1678" spans="1:5">
      <c r="A1678">
        <v>271</v>
      </c>
      <c r="B1678" t="s">
        <v>5</v>
      </c>
      <c r="C1678">
        <v>2</v>
      </c>
      <c r="D1678">
        <v>307.46313550056334</v>
      </c>
      <c r="E1678">
        <v>-134.21186807060062</v>
      </c>
    </row>
    <row r="1679" spans="1:5">
      <c r="A1679">
        <v>271</v>
      </c>
      <c r="B1679" t="s">
        <v>5</v>
      </c>
      <c r="C1679">
        <v>3</v>
      </c>
      <c r="D1679">
        <v>300.47899265463394</v>
      </c>
      <c r="E1679">
        <v>-139.74219438634671</v>
      </c>
    </row>
    <row r="1680" spans="1:5">
      <c r="A1680">
        <v>271</v>
      </c>
      <c r="B1680" t="s">
        <v>5</v>
      </c>
      <c r="C1680">
        <v>4</v>
      </c>
      <c r="D1680">
        <v>294.01004408172543</v>
      </c>
      <c r="E1680">
        <v>-144.84866044693391</v>
      </c>
    </row>
    <row r="1681" spans="1:5">
      <c r="A1681">
        <v>271</v>
      </c>
      <c r="B1681" t="s">
        <v>5</v>
      </c>
      <c r="C1681">
        <v>5</v>
      </c>
      <c r="D1681">
        <v>288.03008326105675</v>
      </c>
      <c r="E1681">
        <v>-149.55424387876454</v>
      </c>
    </row>
    <row r="1682" spans="1:5">
      <c r="A1682">
        <v>271</v>
      </c>
      <c r="B1682" t="s">
        <v>5</v>
      </c>
      <c r="C1682">
        <v>6</v>
      </c>
      <c r="D1682">
        <v>282.51410197284196</v>
      </c>
      <c r="E1682">
        <v>-153.88082949055982</v>
      </c>
    </row>
    <row r="1683" spans="1:5">
      <c r="A1683">
        <v>271</v>
      </c>
      <c r="B1683" t="s">
        <v>5</v>
      </c>
      <c r="C1683">
        <v>12</v>
      </c>
      <c r="D1683">
        <v>257.89956679578233</v>
      </c>
      <c r="E1683">
        <v>-172.98113034428434</v>
      </c>
    </row>
    <row r="1684" spans="1:5">
      <c r="A1684">
        <v>271</v>
      </c>
      <c r="B1684" t="s">
        <v>5</v>
      </c>
      <c r="C1684">
        <v>18</v>
      </c>
      <c r="D1684">
        <v>245.09248719472942</v>
      </c>
      <c r="E1684">
        <v>-182.75642944220235</v>
      </c>
    </row>
    <row r="1685" spans="1:5">
      <c r="A1685">
        <v>271</v>
      </c>
      <c r="B1685" t="s">
        <v>5</v>
      </c>
      <c r="C1685">
        <v>24</v>
      </c>
      <c r="D1685">
        <v>240.27988068029515</v>
      </c>
      <c r="E1685">
        <v>-186.3433223808762</v>
      </c>
    </row>
    <row r="1686" spans="1:5">
      <c r="A1686">
        <v>271</v>
      </c>
      <c r="B1686" t="s">
        <v>5</v>
      </c>
      <c r="C1686">
        <v>36</v>
      </c>
      <c r="D1686">
        <v>245.80002649411134</v>
      </c>
      <c r="E1686">
        <v>-182.41888088892446</v>
      </c>
    </row>
    <row r="1687" spans="1:5">
      <c r="A1687">
        <v>271</v>
      </c>
      <c r="B1687" t="s">
        <v>5</v>
      </c>
      <c r="C1687">
        <v>48</v>
      </c>
      <c r="D1687">
        <v>261.52486165813741</v>
      </c>
      <c r="E1687">
        <v>-171.7866645872268</v>
      </c>
    </row>
    <row r="1688" spans="1:5">
      <c r="A1688">
        <v>271</v>
      </c>
      <c r="B1688" t="s">
        <v>5</v>
      </c>
      <c r="C1688">
        <v>60</v>
      </c>
      <c r="D1688">
        <v>280.51000286606723</v>
      </c>
      <c r="E1688">
        <v>-159.8042997201278</v>
      </c>
    </row>
    <row r="1689" spans="1:5">
      <c r="A1689">
        <v>271</v>
      </c>
      <c r="B1689" t="s">
        <v>5</v>
      </c>
      <c r="C1689">
        <v>84</v>
      </c>
      <c r="D1689">
        <v>316.45713565260752</v>
      </c>
      <c r="E1689">
        <v>-139.84607636305498</v>
      </c>
    </row>
    <row r="1690" spans="1:5">
      <c r="A1690">
        <v>271</v>
      </c>
      <c r="B1690" t="s">
        <v>5</v>
      </c>
      <c r="C1690">
        <v>120</v>
      </c>
      <c r="D1690">
        <v>355.31340142661509</v>
      </c>
      <c r="E1690">
        <v>-123.40637739669494</v>
      </c>
    </row>
    <row r="1691" spans="1:5">
      <c r="A1691">
        <v>271</v>
      </c>
      <c r="B1691" t="s">
        <v>5</v>
      </c>
      <c r="C1691">
        <v>180</v>
      </c>
      <c r="D1691">
        <v>392.11773217054929</v>
      </c>
      <c r="E1691">
        <v>-112.82560526151967</v>
      </c>
    </row>
    <row r="1692" spans="1:5">
      <c r="A1692">
        <v>271</v>
      </c>
      <c r="B1692" t="s">
        <v>5</v>
      </c>
      <c r="C1692">
        <v>240</v>
      </c>
      <c r="D1692">
        <v>415.44368410575038</v>
      </c>
      <c r="E1692">
        <v>-104.42090503154817</v>
      </c>
    </row>
    <row r="1693" spans="1:5">
      <c r="A1693">
        <v>271</v>
      </c>
      <c r="B1693" t="s">
        <v>5</v>
      </c>
      <c r="C1693">
        <v>360</v>
      </c>
      <c r="D1693">
        <v>450.17304814572316</v>
      </c>
      <c r="E1693">
        <v>-82.825858541164322</v>
      </c>
    </row>
    <row r="1694" spans="1:5">
      <c r="A1694">
        <v>271</v>
      </c>
      <c r="B1694" t="s">
        <v>6</v>
      </c>
      <c r="C1694">
        <v>3.3333333333333333E-2</v>
      </c>
      <c r="D1694">
        <v>328.28610951986047</v>
      </c>
      <c r="E1694">
        <v>-109.9339232228632</v>
      </c>
    </row>
    <row r="1695" spans="1:5">
      <c r="A1695">
        <v>271</v>
      </c>
      <c r="B1695" t="s">
        <v>6</v>
      </c>
      <c r="C1695">
        <v>1</v>
      </c>
      <c r="D1695">
        <v>321.10219054832595</v>
      </c>
      <c r="E1695">
        <v>-115.39116164193882</v>
      </c>
    </row>
    <row r="1696" spans="1:5">
      <c r="A1696">
        <v>271</v>
      </c>
      <c r="B1696" t="s">
        <v>6</v>
      </c>
      <c r="C1696">
        <v>3</v>
      </c>
      <c r="D1696">
        <v>307.80423416063815</v>
      </c>
      <c r="E1696">
        <v>-125.44830672282677</v>
      </c>
    </row>
    <row r="1697" spans="1:5">
      <c r="A1697">
        <v>271</v>
      </c>
      <c r="B1697" t="s">
        <v>6</v>
      </c>
      <c r="C1697">
        <v>6</v>
      </c>
      <c r="D1697">
        <v>291.43186498524688</v>
      </c>
      <c r="E1697">
        <v>-137.73205256255716</v>
      </c>
    </row>
    <row r="1698" spans="1:5">
      <c r="A1698">
        <v>271</v>
      </c>
      <c r="B1698" t="s">
        <v>6</v>
      </c>
      <c r="C1698">
        <v>12</v>
      </c>
      <c r="D1698">
        <v>269.33957339326901</v>
      </c>
      <c r="E1698">
        <v>-154.0383059013397</v>
      </c>
    </row>
    <row r="1699" spans="1:5">
      <c r="A1699">
        <v>271</v>
      </c>
      <c r="B1699" t="s">
        <v>6</v>
      </c>
      <c r="C1699">
        <v>24</v>
      </c>
      <c r="D1699">
        <v>254.94228301175352</v>
      </c>
      <c r="E1699">
        <v>-164.10281758803529</v>
      </c>
    </row>
    <row r="1700" spans="1:5">
      <c r="A1700">
        <v>271</v>
      </c>
      <c r="B1700" t="s">
        <v>6</v>
      </c>
      <c r="C1700">
        <v>36</v>
      </c>
      <c r="D1700">
        <v>262.40472523535254</v>
      </c>
      <c r="E1700">
        <v>-158.27054622263154</v>
      </c>
    </row>
    <row r="1701" spans="1:5">
      <c r="A1701">
        <v>271</v>
      </c>
      <c r="B1701" t="s">
        <v>6</v>
      </c>
      <c r="C1701">
        <v>60</v>
      </c>
      <c r="D1701">
        <v>299.69573105494567</v>
      </c>
      <c r="E1701">
        <v>-132.45910353841029</v>
      </c>
    </row>
    <row r="1702" spans="1:5">
      <c r="A1702">
        <v>271</v>
      </c>
      <c r="B1702" t="s">
        <v>6</v>
      </c>
      <c r="C1702">
        <v>84</v>
      </c>
      <c r="D1702">
        <v>337.40099186679413</v>
      </c>
      <c r="E1702">
        <v>-108.40367131448433</v>
      </c>
    </row>
    <row r="1703" spans="1:5">
      <c r="A1703">
        <v>271</v>
      </c>
      <c r="B1703" t="s">
        <v>6</v>
      </c>
      <c r="C1703">
        <v>120</v>
      </c>
      <c r="D1703">
        <v>378.2175329855142</v>
      </c>
      <c r="E1703">
        <v>-84.955256643030197</v>
      </c>
    </row>
    <row r="1704" spans="1:5">
      <c r="A1704">
        <v>271</v>
      </c>
      <c r="B1704" t="s">
        <v>6</v>
      </c>
      <c r="C1704">
        <v>240</v>
      </c>
      <c r="D1704">
        <v>436.55838400403849</v>
      </c>
      <c r="E1704">
        <v>-48.933480011847735</v>
      </c>
    </row>
    <row r="1705" spans="1:5">
      <c r="A1705">
        <v>271</v>
      </c>
      <c r="B1705" t="s">
        <v>6</v>
      </c>
      <c r="C1705">
        <v>360</v>
      </c>
      <c r="D1705">
        <v>463.47597831940965</v>
      </c>
      <c r="E1705">
        <v>-19.786272866231457</v>
      </c>
    </row>
    <row r="1706" spans="1:5">
      <c r="A1706">
        <v>271</v>
      </c>
      <c r="B1706" t="s">
        <v>7</v>
      </c>
      <c r="C1706">
        <v>3.3333333333333333E-2</v>
      </c>
      <c r="D1706">
        <v>332.14990870836436</v>
      </c>
      <c r="E1706">
        <v>-106.08594150325868</v>
      </c>
    </row>
    <row r="1707" spans="1:5">
      <c r="A1707">
        <v>271</v>
      </c>
      <c r="B1707" t="s">
        <v>7</v>
      </c>
      <c r="C1707">
        <v>1</v>
      </c>
      <c r="D1707">
        <v>324.10877750030676</v>
      </c>
      <c r="E1707">
        <v>-112.06650313786245</v>
      </c>
    </row>
    <row r="1708" spans="1:5">
      <c r="A1708">
        <v>271</v>
      </c>
      <c r="B1708" t="s">
        <v>7</v>
      </c>
      <c r="C1708">
        <v>3</v>
      </c>
      <c r="D1708">
        <v>309.06179288385306</v>
      </c>
      <c r="E1708">
        <v>-123.1038421278614</v>
      </c>
    </row>
    <row r="1709" spans="1:5">
      <c r="A1709">
        <v>271</v>
      </c>
      <c r="B1709" t="s">
        <v>7</v>
      </c>
      <c r="C1709">
        <v>6</v>
      </c>
      <c r="D1709">
        <v>290.12955900782805</v>
      </c>
      <c r="E1709">
        <v>-136.62176274779895</v>
      </c>
    </row>
    <row r="1710" spans="1:5">
      <c r="A1710">
        <v>271</v>
      </c>
      <c r="B1710" t="s">
        <v>7</v>
      </c>
      <c r="C1710">
        <v>12</v>
      </c>
      <c r="D1710">
        <v>263.15383157365153</v>
      </c>
      <c r="E1710">
        <v>-154.68156603525478</v>
      </c>
    </row>
    <row r="1711" spans="1:5">
      <c r="A1711">
        <v>271</v>
      </c>
      <c r="B1711" t="s">
        <v>7</v>
      </c>
      <c r="C1711">
        <v>24</v>
      </c>
      <c r="D1711">
        <v>240.07321002706834</v>
      </c>
      <c r="E1711">
        <v>-166.29134140763307</v>
      </c>
    </row>
    <row r="1712" spans="1:5">
      <c r="A1712">
        <v>271</v>
      </c>
      <c r="B1712" t="s">
        <v>7</v>
      </c>
      <c r="C1712">
        <v>36</v>
      </c>
      <c r="D1712">
        <v>240.08467750663092</v>
      </c>
      <c r="E1712">
        <v>-160.38154262322553</v>
      </c>
    </row>
    <row r="1713" spans="1:5">
      <c r="A1713">
        <v>271</v>
      </c>
      <c r="B1713" t="s">
        <v>7</v>
      </c>
      <c r="C1713">
        <v>60</v>
      </c>
      <c r="D1713">
        <v>265.61938357250449</v>
      </c>
      <c r="E1713">
        <v>-132.38268694002113</v>
      </c>
    </row>
    <row r="1714" spans="1:5">
      <c r="A1714">
        <v>271</v>
      </c>
      <c r="B1714" t="s">
        <v>7</v>
      </c>
      <c r="C1714">
        <v>84</v>
      </c>
      <c r="D1714">
        <v>295.00072715435124</v>
      </c>
      <c r="E1714">
        <v>-105.8101372544138</v>
      </c>
    </row>
    <row r="1715" spans="1:5">
      <c r="A1715">
        <v>271</v>
      </c>
      <c r="B1715" t="s">
        <v>7</v>
      </c>
      <c r="C1715">
        <v>120</v>
      </c>
      <c r="D1715">
        <v>326.71405625574931</v>
      </c>
      <c r="E1715">
        <v>-79.649464312584669</v>
      </c>
    </row>
    <row r="1716" spans="1:5">
      <c r="A1716">
        <v>271</v>
      </c>
      <c r="B1716" t="s">
        <v>7</v>
      </c>
      <c r="C1716">
        <v>240</v>
      </c>
      <c r="D1716">
        <v>365.41750371999944</v>
      </c>
      <c r="E1716">
        <v>-42.579585601178053</v>
      </c>
    </row>
    <row r="1717" spans="1:5">
      <c r="A1717">
        <v>271</v>
      </c>
      <c r="B1717" t="s">
        <v>7</v>
      </c>
      <c r="C1717">
        <v>360</v>
      </c>
      <c r="D1717">
        <v>379.1543718057236</v>
      </c>
      <c r="E1717">
        <v>-13.748724729061232</v>
      </c>
    </row>
    <row r="1718" spans="1:5">
      <c r="A1718">
        <v>271</v>
      </c>
      <c r="B1718" t="s">
        <v>8</v>
      </c>
      <c r="C1718">
        <v>3.3333333333333333E-2</v>
      </c>
      <c r="D1718">
        <v>329.29892483209363</v>
      </c>
      <c r="E1718">
        <v>-106.08576092822855</v>
      </c>
    </row>
    <row r="1719" spans="1:5">
      <c r="A1719">
        <v>271</v>
      </c>
      <c r="B1719" t="s">
        <v>8</v>
      </c>
      <c r="C1719">
        <v>1</v>
      </c>
      <c r="D1719">
        <v>321.53263643751274</v>
      </c>
      <c r="E1719">
        <v>-112.06612392779536</v>
      </c>
    </row>
    <row r="1720" spans="1:5">
      <c r="A1720">
        <v>271</v>
      </c>
      <c r="B1720" t="s">
        <v>8</v>
      </c>
      <c r="C1720">
        <v>3</v>
      </c>
      <c r="D1720">
        <v>307.01498503762269</v>
      </c>
      <c r="E1720">
        <v>-123.10309974003071</v>
      </c>
    </row>
    <row r="1721" spans="1:5">
      <c r="A1721">
        <v>271</v>
      </c>
      <c r="B1721" t="s">
        <v>8</v>
      </c>
      <c r="C1721">
        <v>6</v>
      </c>
      <c r="D1721">
        <v>288.78659949771105</v>
      </c>
      <c r="E1721">
        <v>-136.62058319876445</v>
      </c>
    </row>
    <row r="1722" spans="1:5">
      <c r="A1722">
        <v>271</v>
      </c>
      <c r="B1722" t="s">
        <v>8</v>
      </c>
      <c r="C1722">
        <v>12</v>
      </c>
      <c r="D1722">
        <v>262.94732348448662</v>
      </c>
      <c r="E1722">
        <v>-154.67982385750892</v>
      </c>
    </row>
    <row r="1723" spans="1:5">
      <c r="A1723">
        <v>271</v>
      </c>
      <c r="B1723" t="s">
        <v>8</v>
      </c>
      <c r="C1723">
        <v>24</v>
      </c>
      <c r="D1723">
        <v>241.34685542916918</v>
      </c>
      <c r="E1723">
        <v>-166.27274584164982</v>
      </c>
    </row>
    <row r="1724" spans="1:5">
      <c r="A1724">
        <v>271</v>
      </c>
      <c r="B1724" t="s">
        <v>8</v>
      </c>
      <c r="C1724">
        <v>36</v>
      </c>
      <c r="D1724">
        <v>242.22291670907174</v>
      </c>
      <c r="E1724">
        <v>-160.35584921439516</v>
      </c>
    </row>
    <row r="1725" spans="1:5">
      <c r="A1725">
        <v>271</v>
      </c>
      <c r="B1725" t="s">
        <v>8</v>
      </c>
      <c r="C1725">
        <v>60</v>
      </c>
      <c r="D1725">
        <v>268.64958557132286</v>
      </c>
      <c r="E1725">
        <v>-132.36554121951002</v>
      </c>
    </row>
    <row r="1726" spans="1:5">
      <c r="A1726">
        <v>271</v>
      </c>
      <c r="B1726" t="s">
        <v>8</v>
      </c>
      <c r="C1726">
        <v>84</v>
      </c>
      <c r="D1726">
        <v>298.52254428830912</v>
      </c>
      <c r="E1726">
        <v>-105.81537118974846</v>
      </c>
    </row>
    <row r="1727" spans="1:5">
      <c r="A1727">
        <v>271</v>
      </c>
      <c r="B1727" t="s">
        <v>8</v>
      </c>
      <c r="C1727">
        <v>120</v>
      </c>
      <c r="D1727">
        <v>330.75737639567842</v>
      </c>
      <c r="E1727">
        <v>-79.688733249589987</v>
      </c>
    </row>
    <row r="1728" spans="1:5">
      <c r="A1728">
        <v>271</v>
      </c>
      <c r="B1728" t="s">
        <v>8</v>
      </c>
      <c r="C1728">
        <v>240</v>
      </c>
      <c r="D1728">
        <v>370.08766043345372</v>
      </c>
      <c r="E1728">
        <v>-42.722884236793341</v>
      </c>
    </row>
    <row r="1729" spans="1:5">
      <c r="A1729">
        <v>271</v>
      </c>
      <c r="B1729" t="s">
        <v>8</v>
      </c>
      <c r="C1729">
        <v>360</v>
      </c>
      <c r="D1729">
        <v>383.36223005908766</v>
      </c>
      <c r="E1729">
        <v>-14.025403438254481</v>
      </c>
    </row>
    <row r="1730" spans="1:5">
      <c r="A1730">
        <v>272</v>
      </c>
      <c r="B1730" t="s">
        <v>5</v>
      </c>
      <c r="C1730">
        <v>3.3333333333333333E-2</v>
      </c>
      <c r="D1730">
        <v>292.35264760795548</v>
      </c>
      <c r="E1730">
        <v>-152.46095066514621</v>
      </c>
    </row>
    <row r="1731" spans="1:5">
      <c r="A1731">
        <v>272</v>
      </c>
      <c r="B1731" t="s">
        <v>5</v>
      </c>
      <c r="C1731">
        <v>1</v>
      </c>
      <c r="D1731">
        <v>286.53667878578989</v>
      </c>
      <c r="E1731">
        <v>-156.68681333347848</v>
      </c>
    </row>
    <row r="1732" spans="1:5">
      <c r="A1732">
        <v>272</v>
      </c>
      <c r="B1732" t="s">
        <v>5</v>
      </c>
      <c r="C1732">
        <v>2</v>
      </c>
      <c r="D1732">
        <v>280.99864302360635</v>
      </c>
      <c r="E1732">
        <v>-160.67636054755764</v>
      </c>
    </row>
    <row r="1733" spans="1:5">
      <c r="A1733">
        <v>272</v>
      </c>
      <c r="B1733" t="s">
        <v>5</v>
      </c>
      <c r="C1733">
        <v>3</v>
      </c>
      <c r="D1733">
        <v>275.92195897443031</v>
      </c>
      <c r="E1733">
        <v>-164.29922806655031</v>
      </c>
    </row>
    <row r="1734" spans="1:5">
      <c r="A1734">
        <v>272</v>
      </c>
      <c r="B1734" t="s">
        <v>5</v>
      </c>
      <c r="C1734">
        <v>4</v>
      </c>
      <c r="D1734">
        <v>271.28227798287071</v>
      </c>
      <c r="E1734">
        <v>-167.57642654578862</v>
      </c>
    </row>
    <row r="1735" spans="1:5">
      <c r="A1735">
        <v>272</v>
      </c>
      <c r="B1735" t="s">
        <v>5</v>
      </c>
      <c r="C1735">
        <v>5</v>
      </c>
      <c r="D1735">
        <v>267.05638608570638</v>
      </c>
      <c r="E1735">
        <v>-170.52794105411496</v>
      </c>
    </row>
    <row r="1736" spans="1:5">
      <c r="A1736">
        <v>272</v>
      </c>
      <c r="B1736" t="s">
        <v>5</v>
      </c>
      <c r="C1736">
        <v>6</v>
      </c>
      <c r="D1736">
        <v>263.22215386517337</v>
      </c>
      <c r="E1736">
        <v>-173.17277759822838</v>
      </c>
    </row>
    <row r="1737" spans="1:5">
      <c r="A1737">
        <v>272</v>
      </c>
      <c r="B1737" t="s">
        <v>5</v>
      </c>
      <c r="C1737">
        <v>12</v>
      </c>
      <c r="D1737">
        <v>247.32735311663683</v>
      </c>
      <c r="E1737">
        <v>-183.55334402342982</v>
      </c>
    </row>
    <row r="1738" spans="1:5">
      <c r="A1738">
        <v>272</v>
      </c>
      <c r="B1738" t="s">
        <v>5</v>
      </c>
      <c r="C1738">
        <v>18</v>
      </c>
      <c r="D1738">
        <v>241.13170393375117</v>
      </c>
      <c r="E1738">
        <v>-186.71721270318059</v>
      </c>
    </row>
    <row r="1739" spans="1:5">
      <c r="A1739">
        <v>272</v>
      </c>
      <c r="B1739" t="s">
        <v>5</v>
      </c>
      <c r="C1739">
        <v>24</v>
      </c>
      <c r="D1739">
        <v>241.41996644703787</v>
      </c>
      <c r="E1739">
        <v>-185.20323661413349</v>
      </c>
    </row>
    <row r="1740" spans="1:5">
      <c r="A1740">
        <v>272</v>
      </c>
      <c r="B1740" t="s">
        <v>5</v>
      </c>
      <c r="C1740">
        <v>36</v>
      </c>
      <c r="D1740">
        <v>253.68124443043882</v>
      </c>
      <c r="E1740">
        <v>-174.53766295259697</v>
      </c>
    </row>
    <row r="1741" spans="1:5">
      <c r="A1741">
        <v>272</v>
      </c>
      <c r="B1741" t="s">
        <v>5</v>
      </c>
      <c r="C1741">
        <v>48</v>
      </c>
      <c r="D1741">
        <v>273.0378534479637</v>
      </c>
      <c r="E1741">
        <v>-160.27367279740051</v>
      </c>
    </row>
    <row r="1742" spans="1:5">
      <c r="A1742">
        <v>272</v>
      </c>
      <c r="B1742" t="s">
        <v>5</v>
      </c>
      <c r="C1742">
        <v>60</v>
      </c>
      <c r="D1742">
        <v>293.78299690084344</v>
      </c>
      <c r="E1742">
        <v>-146.53130568535161</v>
      </c>
    </row>
    <row r="1743" spans="1:5">
      <c r="A1743">
        <v>272</v>
      </c>
      <c r="B1743" t="s">
        <v>5</v>
      </c>
      <c r="C1743">
        <v>84</v>
      </c>
      <c r="D1743">
        <v>330.498375525104</v>
      </c>
      <c r="E1743">
        <v>-125.80483649055854</v>
      </c>
    </row>
    <row r="1744" spans="1:5">
      <c r="A1744">
        <v>272</v>
      </c>
      <c r="B1744" t="s">
        <v>5</v>
      </c>
      <c r="C1744">
        <v>120</v>
      </c>
      <c r="D1744">
        <v>368.55931795926006</v>
      </c>
      <c r="E1744">
        <v>-110.16046086404995</v>
      </c>
    </row>
    <row r="1745" spans="1:5">
      <c r="A1745">
        <v>272</v>
      </c>
      <c r="B1745" t="s">
        <v>5</v>
      </c>
      <c r="C1745">
        <v>180</v>
      </c>
      <c r="D1745">
        <v>405.02663681745435</v>
      </c>
      <c r="E1745">
        <v>-99.916700614614626</v>
      </c>
    </row>
    <row r="1746" spans="1:5">
      <c r="A1746">
        <v>272</v>
      </c>
      <c r="B1746" t="s">
        <v>5</v>
      </c>
      <c r="C1746">
        <v>240</v>
      </c>
      <c r="D1746">
        <v>429.91010741804234</v>
      </c>
      <c r="E1746">
        <v>-89.954481719256222</v>
      </c>
    </row>
    <row r="1747" spans="1:5">
      <c r="A1747">
        <v>272</v>
      </c>
      <c r="B1747" t="s">
        <v>5</v>
      </c>
      <c r="C1747">
        <v>360</v>
      </c>
      <c r="D1747">
        <v>469.25086736100451</v>
      </c>
      <c r="E1747">
        <v>-63.748039325882964</v>
      </c>
    </row>
    <row r="1748" spans="1:5">
      <c r="A1748">
        <v>272</v>
      </c>
      <c r="B1748" t="s">
        <v>6</v>
      </c>
      <c r="C1748">
        <v>3.3333333333333333E-2</v>
      </c>
      <c r="D1748">
        <v>305.60185624360247</v>
      </c>
      <c r="E1748">
        <v>-132.6181764991212</v>
      </c>
    </row>
    <row r="1749" spans="1:5">
      <c r="A1749">
        <v>272</v>
      </c>
      <c r="B1749" t="s">
        <v>6</v>
      </c>
      <c r="C1749">
        <v>1</v>
      </c>
      <c r="D1749">
        <v>299.02212263202239</v>
      </c>
      <c r="E1749">
        <v>-137.47122955824236</v>
      </c>
    </row>
    <row r="1750" spans="1:5">
      <c r="A1750">
        <v>272</v>
      </c>
      <c r="B1750" t="s">
        <v>6</v>
      </c>
      <c r="C1750">
        <v>3</v>
      </c>
      <c r="D1750">
        <v>286.93154334218053</v>
      </c>
      <c r="E1750">
        <v>-146.32099754128438</v>
      </c>
    </row>
    <row r="1751" spans="1:5">
      <c r="A1751">
        <v>272</v>
      </c>
      <c r="B1751" t="s">
        <v>6</v>
      </c>
      <c r="C1751">
        <v>6</v>
      </c>
      <c r="D1751">
        <v>272.27264329626041</v>
      </c>
      <c r="E1751">
        <v>-156.89127425154359</v>
      </c>
    </row>
    <row r="1752" spans="1:5">
      <c r="A1752">
        <v>272</v>
      </c>
      <c r="B1752" t="s">
        <v>6</v>
      </c>
      <c r="C1752">
        <v>12</v>
      </c>
      <c r="D1752">
        <v>253.31324851372315</v>
      </c>
      <c r="E1752">
        <v>-170.06463078088555</v>
      </c>
    </row>
    <row r="1753" spans="1:5">
      <c r="A1753">
        <v>272</v>
      </c>
      <c r="B1753" t="s">
        <v>6</v>
      </c>
      <c r="C1753">
        <v>24</v>
      </c>
      <c r="D1753">
        <v>244.22846367555442</v>
      </c>
      <c r="E1753">
        <v>-174.81663692423439</v>
      </c>
    </row>
    <row r="1754" spans="1:5">
      <c r="A1754">
        <v>272</v>
      </c>
      <c r="B1754" t="s">
        <v>6</v>
      </c>
      <c r="C1754">
        <v>36</v>
      </c>
      <c r="D1754">
        <v>256.21975219427077</v>
      </c>
      <c r="E1754">
        <v>-164.45551926371328</v>
      </c>
    </row>
    <row r="1755" spans="1:5">
      <c r="A1755">
        <v>272</v>
      </c>
      <c r="B1755" t="s">
        <v>6</v>
      </c>
      <c r="C1755">
        <v>60</v>
      </c>
      <c r="D1755">
        <v>300.77207302648947</v>
      </c>
      <c r="E1755">
        <v>-131.38276156686646</v>
      </c>
    </row>
    <row r="1756" spans="1:5">
      <c r="A1756">
        <v>272</v>
      </c>
      <c r="B1756" t="s">
        <v>6</v>
      </c>
      <c r="C1756">
        <v>84</v>
      </c>
      <c r="D1756">
        <v>343.64004960018985</v>
      </c>
      <c r="E1756">
        <v>-102.16461358108859</v>
      </c>
    </row>
    <row r="1757" spans="1:5">
      <c r="A1757">
        <v>272</v>
      </c>
      <c r="B1757" t="s">
        <v>6</v>
      </c>
      <c r="C1757">
        <v>120</v>
      </c>
      <c r="D1757">
        <v>388.72736831678395</v>
      </c>
      <c r="E1757">
        <v>-74.445421311760413</v>
      </c>
    </row>
    <row r="1758" spans="1:5">
      <c r="A1758">
        <v>272</v>
      </c>
      <c r="B1758" t="s">
        <v>6</v>
      </c>
      <c r="C1758">
        <v>240</v>
      </c>
      <c r="D1758">
        <v>442.5653588474089</v>
      </c>
      <c r="E1758">
        <v>-42.926505168477334</v>
      </c>
    </row>
    <row r="1759" spans="1:5">
      <c r="A1759">
        <v>272</v>
      </c>
      <c r="B1759" t="s">
        <v>6</v>
      </c>
      <c r="C1759">
        <v>360</v>
      </c>
      <c r="D1759">
        <v>455.57093679498894</v>
      </c>
      <c r="E1759">
        <v>-27.69131439065216</v>
      </c>
    </row>
    <row r="1760" spans="1:5">
      <c r="A1760">
        <v>272</v>
      </c>
      <c r="B1760" t="s">
        <v>7</v>
      </c>
      <c r="C1760">
        <v>3.3333333333333333E-2</v>
      </c>
      <c r="D1760">
        <v>306.69516717475489</v>
      </c>
      <c r="E1760">
        <v>-131.54068303686819</v>
      </c>
    </row>
    <row r="1761" spans="1:5">
      <c r="A1761">
        <v>272</v>
      </c>
      <c r="B1761" t="s">
        <v>7</v>
      </c>
      <c r="C1761">
        <v>1</v>
      </c>
      <c r="D1761">
        <v>299.62268307050982</v>
      </c>
      <c r="E1761">
        <v>-136.55259756765938</v>
      </c>
    </row>
    <row r="1762" spans="1:5">
      <c r="A1762">
        <v>272</v>
      </c>
      <c r="B1762" t="s">
        <v>7</v>
      </c>
      <c r="C1762">
        <v>3</v>
      </c>
      <c r="D1762">
        <v>286.46916731655813</v>
      </c>
      <c r="E1762">
        <v>-145.69646769515631</v>
      </c>
    </row>
    <row r="1763" spans="1:5">
      <c r="A1763">
        <v>272</v>
      </c>
      <c r="B1763" t="s">
        <v>7</v>
      </c>
      <c r="C1763">
        <v>6</v>
      </c>
      <c r="D1763">
        <v>270.12213741858119</v>
      </c>
      <c r="E1763">
        <v>-156.62918433704581</v>
      </c>
    </row>
    <row r="1764" spans="1:5">
      <c r="A1764">
        <v>272</v>
      </c>
      <c r="B1764" t="s">
        <v>7</v>
      </c>
      <c r="C1764">
        <v>12</v>
      </c>
      <c r="D1764">
        <v>247.5410562656817</v>
      </c>
      <c r="E1764">
        <v>-170.2943413432246</v>
      </c>
    </row>
    <row r="1765" spans="1:5">
      <c r="A1765">
        <v>272</v>
      </c>
      <c r="B1765" t="s">
        <v>7</v>
      </c>
      <c r="C1765">
        <v>24</v>
      </c>
      <c r="D1765">
        <v>230.86985975938998</v>
      </c>
      <c r="E1765">
        <v>-175.49469167531143</v>
      </c>
    </row>
    <row r="1766" spans="1:5">
      <c r="A1766">
        <v>272</v>
      </c>
      <c r="B1766" t="s">
        <v>7</v>
      </c>
      <c r="C1766">
        <v>36</v>
      </c>
      <c r="D1766">
        <v>235.37086333519662</v>
      </c>
      <c r="E1766">
        <v>-165.09535679465984</v>
      </c>
    </row>
    <row r="1767" spans="1:5">
      <c r="A1767">
        <v>272</v>
      </c>
      <c r="B1767" t="s">
        <v>7</v>
      </c>
      <c r="C1767">
        <v>60</v>
      </c>
      <c r="D1767">
        <v>266.68562263909899</v>
      </c>
      <c r="E1767">
        <v>-131.31644787342665</v>
      </c>
    </row>
    <row r="1768" spans="1:5">
      <c r="A1768">
        <v>272</v>
      </c>
      <c r="B1768" t="s">
        <v>7</v>
      </c>
      <c r="C1768">
        <v>84</v>
      </c>
      <c r="D1768">
        <v>299.48745486483824</v>
      </c>
      <c r="E1768">
        <v>-101.3234095439268</v>
      </c>
    </row>
    <row r="1769" spans="1:5">
      <c r="A1769">
        <v>272</v>
      </c>
      <c r="B1769" t="s">
        <v>7</v>
      </c>
      <c r="C1769">
        <v>120</v>
      </c>
      <c r="D1769">
        <v>333.69409376367179</v>
      </c>
      <c r="E1769">
        <v>-72.669426804662237</v>
      </c>
    </row>
    <row r="1770" spans="1:5">
      <c r="A1770">
        <v>272</v>
      </c>
      <c r="B1770" t="s">
        <v>7</v>
      </c>
      <c r="C1770">
        <v>240</v>
      </c>
      <c r="D1770">
        <v>367.82882107289458</v>
      </c>
      <c r="E1770">
        <v>-40.168268248282899</v>
      </c>
    </row>
    <row r="1771" spans="1:5">
      <c r="A1771">
        <v>272</v>
      </c>
      <c r="B1771" t="s">
        <v>7</v>
      </c>
      <c r="C1771">
        <v>360</v>
      </c>
      <c r="D1771">
        <v>369.23569019146322</v>
      </c>
      <c r="E1771">
        <v>-23.667406343321623</v>
      </c>
    </row>
    <row r="1772" spans="1:5">
      <c r="A1772">
        <v>272</v>
      </c>
      <c r="B1772" t="s">
        <v>8</v>
      </c>
      <c r="C1772">
        <v>3.3333333333333333E-2</v>
      </c>
      <c r="D1772">
        <v>303.84425539368777</v>
      </c>
      <c r="E1772">
        <v>-131.54043036663444</v>
      </c>
    </row>
    <row r="1773" spans="1:5">
      <c r="A1773">
        <v>272</v>
      </c>
      <c r="B1773" t="s">
        <v>8</v>
      </c>
      <c r="C1773">
        <v>1</v>
      </c>
      <c r="D1773">
        <v>297.04643578108846</v>
      </c>
      <c r="E1773">
        <v>-136.55232458421966</v>
      </c>
    </row>
    <row r="1774" spans="1:5">
      <c r="A1774">
        <v>272</v>
      </c>
      <c r="B1774" t="s">
        <v>8</v>
      </c>
      <c r="C1774">
        <v>3</v>
      </c>
      <c r="D1774">
        <v>284.42192120298046</v>
      </c>
      <c r="E1774">
        <v>-145.69616357467297</v>
      </c>
    </row>
    <row r="1775" spans="1:5">
      <c r="A1775">
        <v>272</v>
      </c>
      <c r="B1775" t="s">
        <v>8</v>
      </c>
      <c r="C1775">
        <v>6</v>
      </c>
      <c r="D1775">
        <v>268.77832572000233</v>
      </c>
      <c r="E1775">
        <v>-156.6288569764732</v>
      </c>
    </row>
    <row r="1776" spans="1:5">
      <c r="A1776">
        <v>272</v>
      </c>
      <c r="B1776" t="s">
        <v>8</v>
      </c>
      <c r="C1776">
        <v>12</v>
      </c>
      <c r="D1776">
        <v>247.33311814858581</v>
      </c>
      <c r="E1776">
        <v>-170.29402919340973</v>
      </c>
    </row>
    <row r="1777" spans="1:5">
      <c r="A1777">
        <v>272</v>
      </c>
      <c r="B1777" t="s">
        <v>8</v>
      </c>
      <c r="C1777">
        <v>24</v>
      </c>
      <c r="D1777">
        <v>232.14194046171608</v>
      </c>
      <c r="E1777">
        <v>-175.47766080910293</v>
      </c>
    </row>
    <row r="1778" spans="1:5">
      <c r="A1778">
        <v>272</v>
      </c>
      <c r="B1778" t="s">
        <v>8</v>
      </c>
      <c r="C1778">
        <v>36</v>
      </c>
      <c r="D1778">
        <v>237.50635283660253</v>
      </c>
      <c r="E1778">
        <v>-165.07241308686437</v>
      </c>
    </row>
    <row r="1779" spans="1:5">
      <c r="A1779">
        <v>272</v>
      </c>
      <c r="B1779" t="s">
        <v>8</v>
      </c>
      <c r="C1779">
        <v>60</v>
      </c>
      <c r="D1779">
        <v>269.71003173692395</v>
      </c>
      <c r="E1779">
        <v>-131.30509505390896</v>
      </c>
    </row>
    <row r="1780" spans="1:5">
      <c r="A1780">
        <v>272</v>
      </c>
      <c r="B1780" t="s">
        <v>8</v>
      </c>
      <c r="C1780">
        <v>84</v>
      </c>
      <c r="D1780">
        <v>303.00019443128258</v>
      </c>
      <c r="E1780">
        <v>-101.33772104677499</v>
      </c>
    </row>
    <row r="1781" spans="1:5">
      <c r="A1781">
        <v>272</v>
      </c>
      <c r="B1781" t="s">
        <v>8</v>
      </c>
      <c r="C1781">
        <v>120</v>
      </c>
      <c r="D1781">
        <v>337.72403831138632</v>
      </c>
      <c r="E1781">
        <v>-72.722071333882127</v>
      </c>
    </row>
    <row r="1782" spans="1:5">
      <c r="A1782">
        <v>272</v>
      </c>
      <c r="B1782" t="s">
        <v>8</v>
      </c>
      <c r="C1782">
        <v>240</v>
      </c>
      <c r="D1782">
        <v>372.51015796041736</v>
      </c>
      <c r="E1782">
        <v>-40.300386709829702</v>
      </c>
    </row>
    <row r="1783" spans="1:5">
      <c r="A1783">
        <v>272</v>
      </c>
      <c r="B1783" t="s">
        <v>8</v>
      </c>
      <c r="C1783">
        <v>360</v>
      </c>
      <c r="D1783">
        <v>373.51940366879734</v>
      </c>
      <c r="E1783">
        <v>-23.86822982854482</v>
      </c>
    </row>
    <row r="1784" spans="1:5">
      <c r="A1784">
        <v>273</v>
      </c>
      <c r="B1784" t="s">
        <v>5</v>
      </c>
      <c r="C1784">
        <v>3.3333333333333333E-2</v>
      </c>
      <c r="D1784">
        <v>278.6879964886719</v>
      </c>
      <c r="E1784">
        <v>-166.12560178442976</v>
      </c>
    </row>
    <row r="1785" spans="1:5">
      <c r="A1785">
        <v>273</v>
      </c>
      <c r="B1785" t="s">
        <v>5</v>
      </c>
      <c r="C1785">
        <v>1</v>
      </c>
      <c r="D1785">
        <v>272.65827682139326</v>
      </c>
      <c r="E1785">
        <v>-170.56521529787517</v>
      </c>
    </row>
    <row r="1786" spans="1:5">
      <c r="A1786">
        <v>273</v>
      </c>
      <c r="B1786" t="s">
        <v>5</v>
      </c>
      <c r="C1786">
        <v>2</v>
      </c>
      <c r="D1786">
        <v>266.98330852280247</v>
      </c>
      <c r="E1786">
        <v>-174.69169504836148</v>
      </c>
    </row>
    <row r="1787" spans="1:5">
      <c r="A1787">
        <v>273</v>
      </c>
      <c r="B1787" t="s">
        <v>5</v>
      </c>
      <c r="C1787">
        <v>3</v>
      </c>
      <c r="D1787">
        <v>261.84916863525933</v>
      </c>
      <c r="E1787">
        <v>-178.37201840572132</v>
      </c>
    </row>
    <row r="1788" spans="1:5">
      <c r="A1788">
        <v>273</v>
      </c>
      <c r="B1788" t="s">
        <v>5</v>
      </c>
      <c r="C1788">
        <v>4</v>
      </c>
      <c r="D1788">
        <v>257.22562953862518</v>
      </c>
      <c r="E1788">
        <v>-181.63307499003412</v>
      </c>
    </row>
    <row r="1789" spans="1:5">
      <c r="A1789">
        <v>273</v>
      </c>
      <c r="B1789" t="s">
        <v>5</v>
      </c>
      <c r="C1789">
        <v>5</v>
      </c>
      <c r="D1789">
        <v>253.08391471575308</v>
      </c>
      <c r="E1789">
        <v>-184.5004124240682</v>
      </c>
    </row>
    <row r="1790" spans="1:5">
      <c r="A1790">
        <v>273</v>
      </c>
      <c r="B1790" t="s">
        <v>5</v>
      </c>
      <c r="C1790">
        <v>6</v>
      </c>
      <c r="D1790">
        <v>249.39663356950115</v>
      </c>
      <c r="E1790">
        <v>-186.99829789390063</v>
      </c>
    </row>
    <row r="1791" spans="1:5">
      <c r="A1791">
        <v>273</v>
      </c>
      <c r="B1791" t="s">
        <v>5</v>
      </c>
      <c r="C1791">
        <v>12</v>
      </c>
      <c r="D1791">
        <v>235.44165395353042</v>
      </c>
      <c r="E1791">
        <v>-195.43904318653625</v>
      </c>
    </row>
    <row r="1792" spans="1:5">
      <c r="A1792">
        <v>273</v>
      </c>
      <c r="B1792" t="s">
        <v>5</v>
      </c>
      <c r="C1792">
        <v>18</v>
      </c>
      <c r="D1792">
        <v>232.35549078019048</v>
      </c>
      <c r="E1792">
        <v>-195.49342585674128</v>
      </c>
    </row>
    <row r="1793" spans="1:5">
      <c r="A1793">
        <v>273</v>
      </c>
      <c r="B1793" t="s">
        <v>5</v>
      </c>
      <c r="C1793">
        <v>24</v>
      </c>
      <c r="D1793">
        <v>236.34386646973587</v>
      </c>
      <c r="E1793">
        <v>-190.27933659143548</v>
      </c>
    </row>
    <row r="1794" spans="1:5">
      <c r="A1794">
        <v>273</v>
      </c>
      <c r="B1794" t="s">
        <v>5</v>
      </c>
      <c r="C1794">
        <v>36</v>
      </c>
      <c r="D1794">
        <v>256.15222020931805</v>
      </c>
      <c r="E1794">
        <v>-172.06668717371775</v>
      </c>
    </row>
    <row r="1795" spans="1:5">
      <c r="A1795">
        <v>273</v>
      </c>
      <c r="B1795" t="s">
        <v>5</v>
      </c>
      <c r="C1795">
        <v>48</v>
      </c>
      <c r="D1795">
        <v>281.86837877520634</v>
      </c>
      <c r="E1795">
        <v>-151.44314747015784</v>
      </c>
    </row>
    <row r="1796" spans="1:5">
      <c r="A1796">
        <v>273</v>
      </c>
      <c r="B1796" t="s">
        <v>5</v>
      </c>
      <c r="C1796">
        <v>60</v>
      </c>
      <c r="D1796">
        <v>307.19080973030015</v>
      </c>
      <c r="E1796">
        <v>-133.12349285589491</v>
      </c>
    </row>
    <row r="1797" spans="1:5">
      <c r="A1797">
        <v>273</v>
      </c>
      <c r="B1797" t="s">
        <v>5</v>
      </c>
      <c r="C1797">
        <v>84</v>
      </c>
      <c r="D1797">
        <v>348.16296311487395</v>
      </c>
      <c r="E1797">
        <v>-108.14024890078856</v>
      </c>
    </row>
    <row r="1798" spans="1:5">
      <c r="A1798">
        <v>273</v>
      </c>
      <c r="B1798" t="s">
        <v>5</v>
      </c>
      <c r="C1798">
        <v>120</v>
      </c>
      <c r="D1798">
        <v>385.38249375241736</v>
      </c>
      <c r="E1798">
        <v>-93.337285070892662</v>
      </c>
    </row>
    <row r="1799" spans="1:5">
      <c r="A1799">
        <v>273</v>
      </c>
      <c r="B1799" t="s">
        <v>5</v>
      </c>
      <c r="C1799">
        <v>180</v>
      </c>
      <c r="D1799">
        <v>416.62474095503256</v>
      </c>
      <c r="E1799">
        <v>-88.31859647703638</v>
      </c>
    </row>
    <row r="1800" spans="1:5">
      <c r="A1800">
        <v>273</v>
      </c>
      <c r="B1800" t="s">
        <v>5</v>
      </c>
      <c r="C1800">
        <v>240</v>
      </c>
      <c r="D1800">
        <v>439.53910236823305</v>
      </c>
      <c r="E1800">
        <v>-80.32548676906552</v>
      </c>
    </row>
    <row r="1801" spans="1:5">
      <c r="A1801">
        <v>273</v>
      </c>
      <c r="B1801" t="s">
        <v>5</v>
      </c>
      <c r="C1801">
        <v>360</v>
      </c>
      <c r="D1801">
        <v>482.73379654172311</v>
      </c>
      <c r="E1801">
        <v>-50.265110145164343</v>
      </c>
    </row>
    <row r="1802" spans="1:5">
      <c r="A1802">
        <v>273</v>
      </c>
      <c r="B1802" t="s">
        <v>6</v>
      </c>
      <c r="C1802">
        <v>3.3333333333333333E-2</v>
      </c>
      <c r="D1802">
        <v>244.112431693823</v>
      </c>
      <c r="E1802">
        <v>-194.10760104890068</v>
      </c>
    </row>
    <row r="1803" spans="1:5">
      <c r="A1803">
        <v>273</v>
      </c>
      <c r="B1803" t="s">
        <v>6</v>
      </c>
      <c r="C1803">
        <v>1</v>
      </c>
      <c r="D1803">
        <v>241.56187495368331</v>
      </c>
      <c r="E1803">
        <v>-194.93147723658143</v>
      </c>
    </row>
    <row r="1804" spans="1:5">
      <c r="A1804">
        <v>273</v>
      </c>
      <c r="B1804" t="s">
        <v>6</v>
      </c>
      <c r="C1804">
        <v>3</v>
      </c>
      <c r="D1804">
        <v>237.17222055819332</v>
      </c>
      <c r="E1804">
        <v>-196.0803203252716</v>
      </c>
    </row>
    <row r="1805" spans="1:5">
      <c r="A1805">
        <v>273</v>
      </c>
      <c r="B1805" t="s">
        <v>6</v>
      </c>
      <c r="C1805">
        <v>6</v>
      </c>
      <c r="D1805">
        <v>232.60026491050868</v>
      </c>
      <c r="E1805">
        <v>-196.56365263729532</v>
      </c>
    </row>
    <row r="1806" spans="1:5">
      <c r="A1806">
        <v>273</v>
      </c>
      <c r="B1806" t="s">
        <v>6</v>
      </c>
      <c r="C1806">
        <v>12</v>
      </c>
      <c r="D1806">
        <v>229.3679672519344</v>
      </c>
      <c r="E1806">
        <v>-194.00991204267433</v>
      </c>
    </row>
    <row r="1807" spans="1:5">
      <c r="A1807">
        <v>273</v>
      </c>
      <c r="B1807" t="s">
        <v>6</v>
      </c>
      <c r="C1807">
        <v>24</v>
      </c>
      <c r="D1807">
        <v>238.58987710625158</v>
      </c>
      <c r="E1807">
        <v>-180.45522349353723</v>
      </c>
    </row>
    <row r="1808" spans="1:5">
      <c r="A1808">
        <v>273</v>
      </c>
      <c r="B1808" t="s">
        <v>6</v>
      </c>
      <c r="C1808">
        <v>36</v>
      </c>
      <c r="D1808">
        <v>258.44283743026409</v>
      </c>
      <c r="E1808">
        <v>-162.23243402772002</v>
      </c>
    </row>
    <row r="1809" spans="1:5">
      <c r="A1809">
        <v>273</v>
      </c>
      <c r="B1809" t="s">
        <v>6</v>
      </c>
      <c r="C1809">
        <v>60</v>
      </c>
      <c r="D1809">
        <v>304.8017511050486</v>
      </c>
      <c r="E1809">
        <v>-127.35308348830739</v>
      </c>
    </row>
    <row r="1810" spans="1:5">
      <c r="A1810">
        <v>273</v>
      </c>
      <c r="B1810" t="s">
        <v>6</v>
      </c>
      <c r="C1810">
        <v>84</v>
      </c>
      <c r="D1810">
        <v>344.03431641208812</v>
      </c>
      <c r="E1810">
        <v>-101.7703467691903</v>
      </c>
    </row>
    <row r="1811" spans="1:5">
      <c r="A1811">
        <v>273</v>
      </c>
      <c r="B1811" t="s">
        <v>6</v>
      </c>
      <c r="C1811">
        <v>120</v>
      </c>
      <c r="D1811">
        <v>384.07301728088879</v>
      </c>
      <c r="E1811">
        <v>-79.099772347655602</v>
      </c>
    </row>
    <row r="1812" spans="1:5">
      <c r="A1812">
        <v>273</v>
      </c>
      <c r="B1812" t="s">
        <v>6</v>
      </c>
      <c r="C1812">
        <v>240</v>
      </c>
      <c r="D1812">
        <v>433.48829867852498</v>
      </c>
      <c r="E1812">
        <v>-52.00356533736128</v>
      </c>
    </row>
    <row r="1813" spans="1:5">
      <c r="A1813">
        <v>273</v>
      </c>
      <c r="B1813" t="s">
        <v>6</v>
      </c>
      <c r="C1813">
        <v>360</v>
      </c>
      <c r="D1813">
        <v>446.82117531523528</v>
      </c>
      <c r="E1813">
        <v>-36.441075870405832</v>
      </c>
    </row>
    <row r="1814" spans="1:5">
      <c r="A1814">
        <v>273</v>
      </c>
      <c r="B1814" t="s">
        <v>7</v>
      </c>
      <c r="C1814">
        <v>3.3333333333333333E-2</v>
      </c>
      <c r="D1814">
        <v>244.12828247977859</v>
      </c>
      <c r="E1814">
        <v>-194.10756773184448</v>
      </c>
    </row>
    <row r="1815" spans="1:5">
      <c r="A1815">
        <v>273</v>
      </c>
      <c r="B1815" t="s">
        <v>7</v>
      </c>
      <c r="C1815">
        <v>1</v>
      </c>
      <c r="D1815">
        <v>241.24377223908382</v>
      </c>
      <c r="E1815">
        <v>-194.93150839908535</v>
      </c>
    </row>
    <row r="1816" spans="1:5">
      <c r="A1816">
        <v>273</v>
      </c>
      <c r="B1816" t="s">
        <v>7</v>
      </c>
      <c r="C1816">
        <v>3</v>
      </c>
      <c r="D1816">
        <v>236.08517015256089</v>
      </c>
      <c r="E1816">
        <v>-196.08046485915352</v>
      </c>
    </row>
    <row r="1817" spans="1:5">
      <c r="A1817">
        <v>273</v>
      </c>
      <c r="B1817" t="s">
        <v>7</v>
      </c>
      <c r="C1817">
        <v>6</v>
      </c>
      <c r="D1817">
        <v>230.187398883024</v>
      </c>
      <c r="E1817">
        <v>-196.563922872603</v>
      </c>
    </row>
    <row r="1818" spans="1:5">
      <c r="A1818">
        <v>273</v>
      </c>
      <c r="B1818" t="s">
        <v>7</v>
      </c>
      <c r="C1818">
        <v>12</v>
      </c>
      <c r="D1818">
        <v>223.82508792811481</v>
      </c>
      <c r="E1818">
        <v>-194.01030968079147</v>
      </c>
    </row>
    <row r="1819" spans="1:5">
      <c r="A1819">
        <v>273</v>
      </c>
      <c r="B1819" t="s">
        <v>7</v>
      </c>
      <c r="C1819">
        <v>24</v>
      </c>
      <c r="D1819">
        <v>225.81349559648746</v>
      </c>
      <c r="E1819">
        <v>-180.55105583821395</v>
      </c>
    </row>
    <row r="1820" spans="1:5">
      <c r="A1820">
        <v>273</v>
      </c>
      <c r="B1820" t="s">
        <v>7</v>
      </c>
      <c r="C1820">
        <v>36</v>
      </c>
      <c r="D1820">
        <v>238.08343782527439</v>
      </c>
      <c r="E1820">
        <v>-162.38278230458207</v>
      </c>
    </row>
    <row r="1821" spans="1:5">
      <c r="A1821">
        <v>273</v>
      </c>
      <c r="B1821" t="s">
        <v>7</v>
      </c>
      <c r="C1821">
        <v>60</v>
      </c>
      <c r="D1821">
        <v>270.57633763067702</v>
      </c>
      <c r="E1821">
        <v>-127.42573288184857</v>
      </c>
    </row>
    <row r="1822" spans="1:5">
      <c r="A1822">
        <v>273</v>
      </c>
      <c r="B1822" t="s">
        <v>7</v>
      </c>
      <c r="C1822">
        <v>84</v>
      </c>
      <c r="D1822">
        <v>299.1165452687606</v>
      </c>
      <c r="E1822">
        <v>-101.69431914000444</v>
      </c>
    </row>
    <row r="1823" spans="1:5">
      <c r="A1823">
        <v>273</v>
      </c>
      <c r="B1823" t="s">
        <v>7</v>
      </c>
      <c r="C1823">
        <v>120</v>
      </c>
      <c r="D1823">
        <v>327.69816483189425</v>
      </c>
      <c r="E1823">
        <v>-78.665355736439736</v>
      </c>
    </row>
    <row r="1824" spans="1:5">
      <c r="A1824">
        <v>273</v>
      </c>
      <c r="B1824" t="s">
        <v>7</v>
      </c>
      <c r="C1824">
        <v>240</v>
      </c>
      <c r="D1824">
        <v>357.46742277868918</v>
      </c>
      <c r="E1824">
        <v>-50.529666542488279</v>
      </c>
    </row>
    <row r="1825" spans="1:5">
      <c r="A1825">
        <v>273</v>
      </c>
      <c r="B1825" t="s">
        <v>7</v>
      </c>
      <c r="C1825">
        <v>360</v>
      </c>
      <c r="D1825">
        <v>360.02842680515147</v>
      </c>
      <c r="E1825">
        <v>-32.874669729633375</v>
      </c>
    </row>
    <row r="1826" spans="1:5">
      <c r="A1826">
        <v>273</v>
      </c>
      <c r="B1826" t="s">
        <v>8</v>
      </c>
      <c r="C1826">
        <v>3.3333333333333333E-2</v>
      </c>
      <c r="D1826">
        <v>241.27713285222529</v>
      </c>
      <c r="E1826">
        <v>-194.10755290809689</v>
      </c>
    </row>
    <row r="1827" spans="1:5">
      <c r="A1827">
        <v>273</v>
      </c>
      <c r="B1827" t="s">
        <v>8</v>
      </c>
      <c r="C1827">
        <v>1</v>
      </c>
      <c r="D1827">
        <v>238.66728838852811</v>
      </c>
      <c r="E1827">
        <v>-194.93147197678002</v>
      </c>
    </row>
    <row r="1828" spans="1:5">
      <c r="A1828">
        <v>273</v>
      </c>
      <c r="B1828" t="s">
        <v>8</v>
      </c>
      <c r="C1828">
        <v>3</v>
      </c>
      <c r="D1828">
        <v>234.03769283728244</v>
      </c>
      <c r="E1828">
        <v>-196.08039194037096</v>
      </c>
    </row>
    <row r="1829" spans="1:5">
      <c r="A1829">
        <v>273</v>
      </c>
      <c r="B1829" t="s">
        <v>8</v>
      </c>
      <c r="C1829">
        <v>6</v>
      </c>
      <c r="D1829">
        <v>228.84336964488946</v>
      </c>
      <c r="E1829">
        <v>-196.56381305158607</v>
      </c>
    </row>
    <row r="1830" spans="1:5">
      <c r="A1830">
        <v>273</v>
      </c>
      <c r="B1830" t="s">
        <v>8</v>
      </c>
      <c r="C1830">
        <v>12</v>
      </c>
      <c r="D1830">
        <v>223.61697315749711</v>
      </c>
      <c r="E1830">
        <v>-194.01017418449842</v>
      </c>
    </row>
    <row r="1831" spans="1:5">
      <c r="A1831">
        <v>273</v>
      </c>
      <c r="B1831" t="s">
        <v>8</v>
      </c>
      <c r="C1831">
        <v>24</v>
      </c>
      <c r="D1831">
        <v>227.08440368593816</v>
      </c>
      <c r="E1831">
        <v>-180.53519758488085</v>
      </c>
    </row>
    <row r="1832" spans="1:5">
      <c r="A1832">
        <v>273</v>
      </c>
      <c r="B1832" t="s">
        <v>8</v>
      </c>
      <c r="C1832">
        <v>36</v>
      </c>
      <c r="D1832">
        <v>240.21505289895555</v>
      </c>
      <c r="E1832">
        <v>-162.36371302451136</v>
      </c>
    </row>
    <row r="1833" spans="1:5">
      <c r="A1833">
        <v>273</v>
      </c>
      <c r="B1833" t="s">
        <v>8</v>
      </c>
      <c r="C1833">
        <v>60</v>
      </c>
      <c r="D1833">
        <v>273.59663681029849</v>
      </c>
      <c r="E1833">
        <v>-127.41848998053442</v>
      </c>
    </row>
    <row r="1834" spans="1:5">
      <c r="A1834">
        <v>273</v>
      </c>
      <c r="B1834" t="s">
        <v>8</v>
      </c>
      <c r="C1834">
        <v>84</v>
      </c>
      <c r="D1834">
        <v>302.63078891502192</v>
      </c>
      <c r="E1834">
        <v>-101.70712656303562</v>
      </c>
    </row>
    <row r="1835" spans="1:5">
      <c r="A1835">
        <v>273</v>
      </c>
      <c r="B1835" t="s">
        <v>8</v>
      </c>
      <c r="C1835">
        <v>120</v>
      </c>
      <c r="D1835">
        <v>331.74098445472407</v>
      </c>
      <c r="E1835">
        <v>-78.705125190544351</v>
      </c>
    </row>
    <row r="1836" spans="1:5">
      <c r="A1836">
        <v>273</v>
      </c>
      <c r="B1836" t="s">
        <v>8</v>
      </c>
      <c r="C1836">
        <v>240</v>
      </c>
      <c r="D1836">
        <v>362.17405365578895</v>
      </c>
      <c r="E1836">
        <v>-50.636491014458137</v>
      </c>
    </row>
    <row r="1837" spans="1:5">
      <c r="A1837">
        <v>273</v>
      </c>
      <c r="B1837" t="s">
        <v>8</v>
      </c>
      <c r="C1837">
        <v>360</v>
      </c>
      <c r="D1837">
        <v>364.31798471600399</v>
      </c>
      <c r="E1837">
        <v>-33.069648781338181</v>
      </c>
    </row>
    <row r="1838" spans="1:5">
      <c r="A1838">
        <v>274</v>
      </c>
      <c r="B1838" t="s">
        <v>5</v>
      </c>
      <c r="C1838">
        <v>3.3333333333333333E-2</v>
      </c>
      <c r="D1838">
        <v>216.10387550279071</v>
      </c>
      <c r="E1838">
        <v>-228.709722770311</v>
      </c>
    </row>
    <row r="1839" spans="1:5">
      <c r="A1839">
        <v>274</v>
      </c>
      <c r="B1839" t="s">
        <v>5</v>
      </c>
      <c r="C1839">
        <v>1</v>
      </c>
      <c r="D1839">
        <v>214.8584010239444</v>
      </c>
      <c r="E1839">
        <v>-228.36509109532403</v>
      </c>
    </row>
    <row r="1840" spans="1:5">
      <c r="A1840">
        <v>274</v>
      </c>
      <c r="B1840" t="s">
        <v>5</v>
      </c>
      <c r="C1840">
        <v>2</v>
      </c>
      <c r="D1840">
        <v>213.86867363009387</v>
      </c>
      <c r="E1840">
        <v>-227.80632994107012</v>
      </c>
    </row>
    <row r="1841" spans="1:5">
      <c r="A1841">
        <v>274</v>
      </c>
      <c r="B1841" t="s">
        <v>5</v>
      </c>
      <c r="C1841">
        <v>3</v>
      </c>
      <c r="D1841">
        <v>213.1647310371475</v>
      </c>
      <c r="E1841">
        <v>-227.05645600383312</v>
      </c>
    </row>
    <row r="1842" spans="1:5">
      <c r="A1842">
        <v>274</v>
      </c>
      <c r="B1842" t="s">
        <v>5</v>
      </c>
      <c r="C1842">
        <v>4</v>
      </c>
      <c r="D1842">
        <v>212.72927728873421</v>
      </c>
      <c r="E1842">
        <v>-226.12942723992512</v>
      </c>
    </row>
    <row r="1843" spans="1:5">
      <c r="A1843">
        <v>274</v>
      </c>
      <c r="B1843" t="s">
        <v>5</v>
      </c>
      <c r="C1843">
        <v>5</v>
      </c>
      <c r="D1843">
        <v>212.54586240014768</v>
      </c>
      <c r="E1843">
        <v>-225.03846473967363</v>
      </c>
    </row>
    <row r="1844" spans="1:5">
      <c r="A1844">
        <v>274</v>
      </c>
      <c r="B1844" t="s">
        <v>5</v>
      </c>
      <c r="C1844">
        <v>6</v>
      </c>
      <c r="D1844">
        <v>212.59884414037276</v>
      </c>
      <c r="E1844">
        <v>-223.79608732302901</v>
      </c>
    </row>
    <row r="1845" spans="1:5">
      <c r="A1845">
        <v>274</v>
      </c>
      <c r="B1845" t="s">
        <v>5</v>
      </c>
      <c r="C1845">
        <v>12</v>
      </c>
      <c r="D1845">
        <v>217.09799308305713</v>
      </c>
      <c r="E1845">
        <v>-213.78270405700954</v>
      </c>
    </row>
    <row r="1846" spans="1:5">
      <c r="A1846">
        <v>274</v>
      </c>
      <c r="B1846" t="s">
        <v>5</v>
      </c>
      <c r="C1846">
        <v>18</v>
      </c>
      <c r="D1846">
        <v>226.80696289294283</v>
      </c>
      <c r="E1846">
        <v>-201.04195374398893</v>
      </c>
    </row>
    <row r="1847" spans="1:5">
      <c r="A1847">
        <v>274</v>
      </c>
      <c r="B1847" t="s">
        <v>5</v>
      </c>
      <c r="C1847">
        <v>24</v>
      </c>
      <c r="D1847">
        <v>239.78731394255604</v>
      </c>
      <c r="E1847">
        <v>-186.83588911861531</v>
      </c>
    </row>
    <row r="1848" spans="1:5">
      <c r="A1848">
        <v>274</v>
      </c>
      <c r="B1848" t="s">
        <v>5</v>
      </c>
      <c r="C1848">
        <v>36</v>
      </c>
      <c r="D1848">
        <v>270.10700438336954</v>
      </c>
      <c r="E1848">
        <v>-158.11190299966623</v>
      </c>
    </row>
    <row r="1849" spans="1:5">
      <c r="A1849">
        <v>274</v>
      </c>
      <c r="B1849" t="s">
        <v>5</v>
      </c>
      <c r="C1849">
        <v>48</v>
      </c>
      <c r="D1849">
        <v>300.88955058271137</v>
      </c>
      <c r="E1849">
        <v>-132.42197566265284</v>
      </c>
    </row>
    <row r="1850" spans="1:5">
      <c r="A1850">
        <v>274</v>
      </c>
      <c r="B1850" t="s">
        <v>5</v>
      </c>
      <c r="C1850">
        <v>60</v>
      </c>
      <c r="D1850">
        <v>328.92678880711219</v>
      </c>
      <c r="E1850">
        <v>-111.38751377908284</v>
      </c>
    </row>
    <row r="1851" spans="1:5">
      <c r="A1851">
        <v>274</v>
      </c>
      <c r="B1851" t="s">
        <v>5</v>
      </c>
      <c r="C1851">
        <v>84</v>
      </c>
      <c r="D1851">
        <v>373.41690802202635</v>
      </c>
      <c r="E1851">
        <v>-82.886303993636162</v>
      </c>
    </row>
    <row r="1852" spans="1:5">
      <c r="A1852">
        <v>274</v>
      </c>
      <c r="B1852" t="s">
        <v>5</v>
      </c>
      <c r="C1852">
        <v>120</v>
      </c>
      <c r="D1852">
        <v>415.66730217961742</v>
      </c>
      <c r="E1852">
        <v>-63.052476643692607</v>
      </c>
    </row>
    <row r="1853" spans="1:5">
      <c r="A1853">
        <v>274</v>
      </c>
      <c r="B1853" t="s">
        <v>5</v>
      </c>
      <c r="C1853">
        <v>180</v>
      </c>
      <c r="D1853">
        <v>452.70140934819113</v>
      </c>
      <c r="E1853">
        <v>-52.241928083877831</v>
      </c>
    </row>
    <row r="1854" spans="1:5">
      <c r="A1854">
        <v>274</v>
      </c>
      <c r="B1854" t="s">
        <v>5</v>
      </c>
      <c r="C1854">
        <v>240</v>
      </c>
      <c r="D1854">
        <v>475.33764170355397</v>
      </c>
      <c r="E1854">
        <v>-44.526947433744596</v>
      </c>
    </row>
    <row r="1855" spans="1:5">
      <c r="A1855">
        <v>274</v>
      </c>
      <c r="B1855" t="s">
        <v>5</v>
      </c>
      <c r="C1855">
        <v>360</v>
      </c>
      <c r="D1855">
        <v>508.00326779513341</v>
      </c>
      <c r="E1855">
        <v>-24.995638891754034</v>
      </c>
    </row>
    <row r="1856" spans="1:5">
      <c r="A1856">
        <v>274</v>
      </c>
      <c r="B1856" t="s">
        <v>6</v>
      </c>
      <c r="C1856">
        <v>3.3333333333333333E-2</v>
      </c>
      <c r="D1856">
        <v>178.66268335027021</v>
      </c>
      <c r="E1856">
        <v>-259.55734939245343</v>
      </c>
    </row>
    <row r="1857" spans="1:5">
      <c r="A1857">
        <v>274</v>
      </c>
      <c r="B1857" t="s">
        <v>6</v>
      </c>
      <c r="C1857">
        <v>1</v>
      </c>
      <c r="D1857">
        <v>181.60135366377585</v>
      </c>
      <c r="E1857">
        <v>-254.89199852648889</v>
      </c>
    </row>
    <row r="1858" spans="1:5">
      <c r="A1858">
        <v>274</v>
      </c>
      <c r="B1858" t="s">
        <v>6</v>
      </c>
      <c r="C1858">
        <v>3</v>
      </c>
      <c r="D1858">
        <v>187.75223652107357</v>
      </c>
      <c r="E1858">
        <v>-245.50030436239132</v>
      </c>
    </row>
    <row r="1859" spans="1:5">
      <c r="A1859">
        <v>274</v>
      </c>
      <c r="B1859" t="s">
        <v>6</v>
      </c>
      <c r="C1859">
        <v>6</v>
      </c>
      <c r="D1859">
        <v>197.11243863708287</v>
      </c>
      <c r="E1859">
        <v>-232.05147891072113</v>
      </c>
    </row>
    <row r="1860" spans="1:5">
      <c r="A1860">
        <v>274</v>
      </c>
      <c r="B1860" t="s">
        <v>6</v>
      </c>
      <c r="C1860">
        <v>12</v>
      </c>
      <c r="D1860">
        <v>216.05822775857038</v>
      </c>
      <c r="E1860">
        <v>-207.31965153603832</v>
      </c>
    </row>
    <row r="1861" spans="1:5">
      <c r="A1861">
        <v>274</v>
      </c>
      <c r="B1861" t="s">
        <v>6</v>
      </c>
      <c r="C1861">
        <v>24</v>
      </c>
      <c r="D1861">
        <v>252.81647568040185</v>
      </c>
      <c r="E1861">
        <v>-166.22862491938696</v>
      </c>
    </row>
    <row r="1862" spans="1:5">
      <c r="A1862">
        <v>274</v>
      </c>
      <c r="B1862" t="s">
        <v>6</v>
      </c>
      <c r="C1862">
        <v>36</v>
      </c>
      <c r="D1862">
        <v>286.86854832347973</v>
      </c>
      <c r="E1862">
        <v>-133.80672313450435</v>
      </c>
    </row>
    <row r="1863" spans="1:5">
      <c r="A1863">
        <v>274</v>
      </c>
      <c r="B1863" t="s">
        <v>6</v>
      </c>
      <c r="C1863">
        <v>60</v>
      </c>
      <c r="D1863">
        <v>343.65461097513315</v>
      </c>
      <c r="E1863">
        <v>-88.50022361822279</v>
      </c>
    </row>
    <row r="1864" spans="1:5">
      <c r="A1864">
        <v>274</v>
      </c>
      <c r="B1864" t="s">
        <v>6</v>
      </c>
      <c r="C1864">
        <v>84</v>
      </c>
      <c r="D1864">
        <v>385.32466738796819</v>
      </c>
      <c r="E1864">
        <v>-60.479995793310259</v>
      </c>
    </row>
    <row r="1865" spans="1:5">
      <c r="A1865">
        <v>274</v>
      </c>
      <c r="B1865" t="s">
        <v>6</v>
      </c>
      <c r="C1865">
        <v>120</v>
      </c>
      <c r="D1865">
        <v>426.69865535514708</v>
      </c>
      <c r="E1865">
        <v>-36.474134273397283</v>
      </c>
    </row>
    <row r="1866" spans="1:5">
      <c r="A1866">
        <v>274</v>
      </c>
      <c r="B1866" t="s">
        <v>6</v>
      </c>
      <c r="C1866">
        <v>240</v>
      </c>
      <c r="D1866">
        <v>477.09160377271706</v>
      </c>
      <c r="E1866">
        <v>-8.4002602431691713</v>
      </c>
    </row>
    <row r="1867" spans="1:5">
      <c r="A1867">
        <v>274</v>
      </c>
      <c r="B1867" t="s">
        <v>6</v>
      </c>
      <c r="C1867">
        <v>360</v>
      </c>
      <c r="D1867">
        <v>485.23461651377295</v>
      </c>
      <c r="E1867">
        <v>1.9723653281318587</v>
      </c>
    </row>
    <row r="1868" spans="1:5">
      <c r="A1868">
        <v>274</v>
      </c>
      <c r="B1868" t="s">
        <v>7</v>
      </c>
      <c r="C1868">
        <v>3.3333333333333333E-2</v>
      </c>
      <c r="D1868">
        <v>178.67320655677182</v>
      </c>
      <c r="E1868">
        <v>-259.56264365485123</v>
      </c>
    </row>
    <row r="1869" spans="1:5">
      <c r="A1869">
        <v>274</v>
      </c>
      <c r="B1869" t="s">
        <v>7</v>
      </c>
      <c r="C1869">
        <v>1</v>
      </c>
      <c r="D1869">
        <v>181.27841291192217</v>
      </c>
      <c r="E1869">
        <v>-254.89686772624702</v>
      </c>
    </row>
    <row r="1870" spans="1:5">
      <c r="A1870">
        <v>274</v>
      </c>
      <c r="B1870" t="s">
        <v>7</v>
      </c>
      <c r="C1870">
        <v>3</v>
      </c>
      <c r="D1870">
        <v>186.66130993497291</v>
      </c>
      <c r="E1870">
        <v>-245.50432507674154</v>
      </c>
    </row>
    <row r="1871" spans="1:5">
      <c r="A1871">
        <v>274</v>
      </c>
      <c r="B1871" t="s">
        <v>7</v>
      </c>
      <c r="C1871">
        <v>6</v>
      </c>
      <c r="D1871">
        <v>194.69701658449463</v>
      </c>
      <c r="E1871">
        <v>-232.05430517113237</v>
      </c>
    </row>
    <row r="1872" spans="1:5">
      <c r="A1872">
        <v>274</v>
      </c>
      <c r="B1872" t="s">
        <v>7</v>
      </c>
      <c r="C1872">
        <v>12</v>
      </c>
      <c r="D1872">
        <v>210.5150305756365</v>
      </c>
      <c r="E1872">
        <v>-207.32036703326978</v>
      </c>
    </row>
    <row r="1873" spans="1:5">
      <c r="A1873">
        <v>274</v>
      </c>
      <c r="B1873" t="s">
        <v>7</v>
      </c>
      <c r="C1873">
        <v>24</v>
      </c>
      <c r="D1873">
        <v>240.07193785446691</v>
      </c>
      <c r="E1873">
        <v>-166.2926135802345</v>
      </c>
    </row>
    <row r="1874" spans="1:5">
      <c r="A1874">
        <v>274</v>
      </c>
      <c r="B1874" t="s">
        <v>7</v>
      </c>
      <c r="C1874">
        <v>36</v>
      </c>
      <c r="D1874">
        <v>266.60116734590412</v>
      </c>
      <c r="E1874">
        <v>-133.86505278395234</v>
      </c>
    </row>
    <row r="1875" spans="1:5">
      <c r="A1875">
        <v>274</v>
      </c>
      <c r="B1875" t="s">
        <v>7</v>
      </c>
      <c r="C1875">
        <v>60</v>
      </c>
      <c r="D1875">
        <v>309.64758531621851</v>
      </c>
      <c r="E1875">
        <v>-88.354485196307095</v>
      </c>
    </row>
    <row r="1876" spans="1:5">
      <c r="A1876">
        <v>274</v>
      </c>
      <c r="B1876" t="s">
        <v>7</v>
      </c>
      <c r="C1876">
        <v>84</v>
      </c>
      <c r="D1876">
        <v>340.7615801667497</v>
      </c>
      <c r="E1876">
        <v>-60.049284242015347</v>
      </c>
    </row>
    <row r="1877" spans="1:5">
      <c r="A1877">
        <v>274</v>
      </c>
      <c r="B1877" t="s">
        <v>7</v>
      </c>
      <c r="C1877">
        <v>120</v>
      </c>
      <c r="D1877">
        <v>370.85942892980489</v>
      </c>
      <c r="E1877">
        <v>-35.504091638529076</v>
      </c>
    </row>
    <row r="1878" spans="1:5">
      <c r="A1878">
        <v>274</v>
      </c>
      <c r="B1878" t="s">
        <v>7</v>
      </c>
      <c r="C1878">
        <v>240</v>
      </c>
      <c r="D1878">
        <v>402.13375485994533</v>
      </c>
      <c r="E1878">
        <v>-5.8633344612321618</v>
      </c>
    </row>
    <row r="1879" spans="1:5">
      <c r="A1879">
        <v>274</v>
      </c>
      <c r="B1879" t="s">
        <v>7</v>
      </c>
      <c r="C1879">
        <v>360</v>
      </c>
      <c r="D1879">
        <v>399.08024807403064</v>
      </c>
      <c r="E1879">
        <v>6.1771515392457923</v>
      </c>
    </row>
    <row r="1880" spans="1:5">
      <c r="A1880">
        <v>274</v>
      </c>
      <c r="B1880" t="s">
        <v>8</v>
      </c>
      <c r="C1880">
        <v>3.3333333333333333E-2</v>
      </c>
      <c r="D1880">
        <v>175.82351574301165</v>
      </c>
      <c r="E1880">
        <v>-259.56117001731053</v>
      </c>
    </row>
    <row r="1881" spans="1:5">
      <c r="A1881">
        <v>274</v>
      </c>
      <c r="B1881" t="s">
        <v>8</v>
      </c>
      <c r="C1881">
        <v>1</v>
      </c>
      <c r="D1881">
        <v>178.70300868160703</v>
      </c>
      <c r="E1881">
        <v>-254.89575168370109</v>
      </c>
    </row>
    <row r="1882" spans="1:5">
      <c r="A1882">
        <v>274</v>
      </c>
      <c r="B1882" t="s">
        <v>8</v>
      </c>
      <c r="C1882">
        <v>3</v>
      </c>
      <c r="D1882">
        <v>184.61420916806469</v>
      </c>
      <c r="E1882">
        <v>-245.5038756095887</v>
      </c>
    </row>
    <row r="1883" spans="1:5">
      <c r="A1883">
        <v>274</v>
      </c>
      <c r="B1883" t="s">
        <v>8</v>
      </c>
      <c r="C1883">
        <v>6</v>
      </c>
      <c r="D1883">
        <v>193.3524940937765</v>
      </c>
      <c r="E1883">
        <v>-232.05468860269903</v>
      </c>
    </row>
    <row r="1884" spans="1:5">
      <c r="A1884">
        <v>274</v>
      </c>
      <c r="B1884" t="s">
        <v>8</v>
      </c>
      <c r="C1884">
        <v>12</v>
      </c>
      <c r="D1884">
        <v>210.30522652520256</v>
      </c>
      <c r="E1884">
        <v>-207.32192081679298</v>
      </c>
    </row>
    <row r="1885" spans="1:5">
      <c r="A1885">
        <v>274</v>
      </c>
      <c r="B1885" t="s">
        <v>8</v>
      </c>
      <c r="C1885">
        <v>24</v>
      </c>
      <c r="D1885">
        <v>241.33659864254375</v>
      </c>
      <c r="E1885">
        <v>-166.28300262827526</v>
      </c>
    </row>
    <row r="1886" spans="1:5">
      <c r="A1886">
        <v>274</v>
      </c>
      <c r="B1886" t="s">
        <v>8</v>
      </c>
      <c r="C1886">
        <v>36</v>
      </c>
      <c r="D1886">
        <v>268.72018578638983</v>
      </c>
      <c r="E1886">
        <v>-133.85858013707707</v>
      </c>
    </row>
    <row r="1887" spans="1:5">
      <c r="A1887">
        <v>274</v>
      </c>
      <c r="B1887" t="s">
        <v>8</v>
      </c>
      <c r="C1887">
        <v>60</v>
      </c>
      <c r="D1887">
        <v>312.64715207508272</v>
      </c>
      <c r="E1887">
        <v>-88.367974715750151</v>
      </c>
    </row>
    <row r="1888" spans="1:5">
      <c r="A1888">
        <v>274</v>
      </c>
      <c r="B1888" t="s">
        <v>8</v>
      </c>
      <c r="C1888">
        <v>84</v>
      </c>
      <c r="D1888">
        <v>344.25092794807756</v>
      </c>
      <c r="E1888">
        <v>-60.086987529979972</v>
      </c>
    </row>
    <row r="1889" spans="1:5">
      <c r="A1889">
        <v>274</v>
      </c>
      <c r="B1889" t="s">
        <v>8</v>
      </c>
      <c r="C1889">
        <v>120</v>
      </c>
      <c r="D1889">
        <v>374.86998761416345</v>
      </c>
      <c r="E1889">
        <v>-35.576122031104951</v>
      </c>
    </row>
    <row r="1890" spans="1:5">
      <c r="A1890">
        <v>274</v>
      </c>
      <c r="B1890" t="s">
        <v>8</v>
      </c>
      <c r="C1890">
        <v>240</v>
      </c>
      <c r="D1890">
        <v>406.79616259045071</v>
      </c>
      <c r="E1890">
        <v>-6.0143820797963627</v>
      </c>
    </row>
    <row r="1891" spans="1:5">
      <c r="A1891">
        <v>274</v>
      </c>
      <c r="B1891" t="s">
        <v>8</v>
      </c>
      <c r="C1891">
        <v>360</v>
      </c>
      <c r="D1891">
        <v>403.392976333435</v>
      </c>
      <c r="E1891">
        <v>6.0053428360928169</v>
      </c>
    </row>
    <row r="1892" spans="1:5">
      <c r="A1892">
        <v>275</v>
      </c>
      <c r="B1892" t="s">
        <v>5</v>
      </c>
      <c r="C1892">
        <v>3.3333333333333333E-2</v>
      </c>
      <c r="D1892">
        <v>171.3102064270262</v>
      </c>
      <c r="E1892">
        <v>-273.50339184607549</v>
      </c>
    </row>
    <row r="1893" spans="1:5">
      <c r="A1893">
        <v>275</v>
      </c>
      <c r="B1893" t="s">
        <v>5</v>
      </c>
      <c r="C1893">
        <v>1</v>
      </c>
      <c r="D1893">
        <v>174.606662388046</v>
      </c>
      <c r="E1893">
        <v>-268.61682973122242</v>
      </c>
    </row>
    <row r="1894" spans="1:5">
      <c r="A1894">
        <v>275</v>
      </c>
      <c r="B1894" t="s">
        <v>5</v>
      </c>
      <c r="C1894">
        <v>2</v>
      </c>
      <c r="D1894">
        <v>178.09214358383761</v>
      </c>
      <c r="E1894">
        <v>-263.58285998732634</v>
      </c>
    </row>
    <row r="1895" spans="1:5">
      <c r="A1895">
        <v>275</v>
      </c>
      <c r="B1895" t="s">
        <v>5</v>
      </c>
      <c r="C1895">
        <v>3</v>
      </c>
      <c r="D1895">
        <v>181.64635794026015</v>
      </c>
      <c r="E1895">
        <v>-258.57482910072048</v>
      </c>
    </row>
    <row r="1896" spans="1:5">
      <c r="A1896">
        <v>275</v>
      </c>
      <c r="B1896" t="s">
        <v>5</v>
      </c>
      <c r="C1896">
        <v>4</v>
      </c>
      <c r="D1896">
        <v>185.26175938812594</v>
      </c>
      <c r="E1896">
        <v>-253.59694514053339</v>
      </c>
    </row>
    <row r="1897" spans="1:5">
      <c r="A1897">
        <v>275</v>
      </c>
      <c r="B1897" t="s">
        <v>5</v>
      </c>
      <c r="C1897">
        <v>5</v>
      </c>
      <c r="D1897">
        <v>188.93122556594017</v>
      </c>
      <c r="E1897">
        <v>-248.65310157388114</v>
      </c>
    </row>
    <row r="1898" spans="1:5">
      <c r="A1898">
        <v>275</v>
      </c>
      <c r="B1898" t="s">
        <v>5</v>
      </c>
      <c r="C1898">
        <v>6</v>
      </c>
      <c r="D1898">
        <v>192.64803757721214</v>
      </c>
      <c r="E1898">
        <v>-243.74689388618964</v>
      </c>
    </row>
    <row r="1899" spans="1:5">
      <c r="A1899">
        <v>275</v>
      </c>
      <c r="B1899" t="s">
        <v>5</v>
      </c>
      <c r="C1899">
        <v>12</v>
      </c>
      <c r="D1899">
        <v>215.61305639176652</v>
      </c>
      <c r="E1899">
        <v>-215.26764074830015</v>
      </c>
    </row>
    <row r="1900" spans="1:5">
      <c r="A1900">
        <v>275</v>
      </c>
      <c r="B1900" t="s">
        <v>5</v>
      </c>
      <c r="C1900">
        <v>18</v>
      </c>
      <c r="D1900">
        <v>238.60139839603104</v>
      </c>
      <c r="E1900">
        <v>-189.24751824090072</v>
      </c>
    </row>
    <row r="1901" spans="1:5">
      <c r="A1901">
        <v>275</v>
      </c>
      <c r="B1901" t="s">
        <v>5</v>
      </c>
      <c r="C1901">
        <v>24</v>
      </c>
      <c r="D1901">
        <v>261.20031866351303</v>
      </c>
      <c r="E1901">
        <v>-165.42288439765832</v>
      </c>
    </row>
    <row r="1902" spans="1:5">
      <c r="A1902">
        <v>275</v>
      </c>
      <c r="B1902" t="s">
        <v>5</v>
      </c>
      <c r="C1902">
        <v>36</v>
      </c>
      <c r="D1902">
        <v>303.0329880276617</v>
      </c>
      <c r="E1902">
        <v>-125.18591935537407</v>
      </c>
    </row>
    <row r="1903" spans="1:5">
      <c r="A1903">
        <v>275</v>
      </c>
      <c r="B1903" t="s">
        <v>5</v>
      </c>
      <c r="C1903">
        <v>48</v>
      </c>
      <c r="D1903">
        <v>339.03171322631118</v>
      </c>
      <c r="E1903">
        <v>-94.279813019053009</v>
      </c>
    </row>
    <row r="1904" spans="1:5">
      <c r="A1904">
        <v>275</v>
      </c>
      <c r="B1904" t="s">
        <v>5</v>
      </c>
      <c r="C1904">
        <v>60</v>
      </c>
      <c r="D1904">
        <v>368.97271817672322</v>
      </c>
      <c r="E1904">
        <v>-71.341584409471835</v>
      </c>
    </row>
    <row r="1905" spans="1:5">
      <c r="A1905">
        <v>275</v>
      </c>
      <c r="B1905" t="s">
        <v>5</v>
      </c>
      <c r="C1905">
        <v>84</v>
      </c>
      <c r="D1905">
        <v>413.23238716111774</v>
      </c>
      <c r="E1905">
        <v>-43.070824854544789</v>
      </c>
    </row>
    <row r="1906" spans="1:5">
      <c r="A1906">
        <v>275</v>
      </c>
      <c r="B1906" t="s">
        <v>5</v>
      </c>
      <c r="C1906">
        <v>120</v>
      </c>
      <c r="D1906">
        <v>453.06929489192015</v>
      </c>
      <c r="E1906">
        <v>-25.650483931389871</v>
      </c>
    </row>
    <row r="1907" spans="1:5">
      <c r="A1907">
        <v>275</v>
      </c>
      <c r="B1907" t="s">
        <v>5</v>
      </c>
      <c r="C1907">
        <v>180</v>
      </c>
      <c r="D1907">
        <v>486.92743478267931</v>
      </c>
      <c r="E1907">
        <v>-18.015902649389652</v>
      </c>
    </row>
    <row r="1908" spans="1:5">
      <c r="A1908">
        <v>275</v>
      </c>
      <c r="B1908" t="s">
        <v>5</v>
      </c>
      <c r="C1908">
        <v>240</v>
      </c>
      <c r="D1908">
        <v>506.85832726348508</v>
      </c>
      <c r="E1908">
        <v>-13.006261873813457</v>
      </c>
    </row>
    <row r="1909" spans="1:5">
      <c r="A1909">
        <v>275</v>
      </c>
      <c r="B1909" t="s">
        <v>5</v>
      </c>
      <c r="C1909">
        <v>360</v>
      </c>
      <c r="D1909">
        <v>534.15048241669422</v>
      </c>
      <c r="E1909">
        <v>1.1515757298067446</v>
      </c>
    </row>
    <row r="1910" spans="1:5">
      <c r="A1910">
        <v>275</v>
      </c>
      <c r="B1910" t="s">
        <v>6</v>
      </c>
      <c r="C1910">
        <v>3.3333333333333333E-2</v>
      </c>
      <c r="D1910">
        <v>155.93279698317869</v>
      </c>
      <c r="E1910">
        <v>-282.28723575954496</v>
      </c>
    </row>
    <row r="1911" spans="1:5">
      <c r="A1911">
        <v>275</v>
      </c>
      <c r="B1911" t="s">
        <v>6</v>
      </c>
      <c r="C1911">
        <v>1</v>
      </c>
      <c r="D1911">
        <v>160.89767279003061</v>
      </c>
      <c r="E1911">
        <v>-275.59567940023413</v>
      </c>
    </row>
    <row r="1912" spans="1:5">
      <c r="A1912">
        <v>275</v>
      </c>
      <c r="B1912" t="s">
        <v>6</v>
      </c>
      <c r="C1912">
        <v>3</v>
      </c>
      <c r="D1912">
        <v>171.10987459044878</v>
      </c>
      <c r="E1912">
        <v>-262.14266629301613</v>
      </c>
    </row>
    <row r="1913" spans="1:5">
      <c r="A1913">
        <v>275</v>
      </c>
      <c r="B1913" t="s">
        <v>6</v>
      </c>
      <c r="C1913">
        <v>6</v>
      </c>
      <c r="D1913">
        <v>186.23507263005041</v>
      </c>
      <c r="E1913">
        <v>-242.92884491775359</v>
      </c>
    </row>
    <row r="1914" spans="1:5">
      <c r="A1914">
        <v>275</v>
      </c>
      <c r="B1914" t="s">
        <v>6</v>
      </c>
      <c r="C1914">
        <v>12</v>
      </c>
      <c r="D1914">
        <v>215.56755475396966</v>
      </c>
      <c r="E1914">
        <v>-207.81032454063907</v>
      </c>
    </row>
    <row r="1915" spans="1:5">
      <c r="A1915">
        <v>275</v>
      </c>
      <c r="B1915" t="s">
        <v>6</v>
      </c>
      <c r="C1915">
        <v>24</v>
      </c>
      <c r="D1915">
        <v>268.55691285221741</v>
      </c>
      <c r="E1915">
        <v>-150.48818774757143</v>
      </c>
    </row>
    <row r="1916" spans="1:5">
      <c r="A1916">
        <v>275</v>
      </c>
      <c r="B1916" t="s">
        <v>6</v>
      </c>
      <c r="C1916">
        <v>36</v>
      </c>
      <c r="D1916">
        <v>313.87614326720342</v>
      </c>
      <c r="E1916">
        <v>-106.79912819078069</v>
      </c>
    </row>
    <row r="1917" spans="1:5">
      <c r="A1917">
        <v>275</v>
      </c>
      <c r="B1917" t="s">
        <v>6</v>
      </c>
      <c r="C1917">
        <v>60</v>
      </c>
      <c r="D1917">
        <v>382.31190032311076</v>
      </c>
      <c r="E1917">
        <v>-49.842934270245209</v>
      </c>
    </row>
    <row r="1918" spans="1:5">
      <c r="A1918">
        <v>275</v>
      </c>
      <c r="B1918" t="s">
        <v>6</v>
      </c>
      <c r="C1918">
        <v>84</v>
      </c>
      <c r="D1918">
        <v>426.81647104008727</v>
      </c>
      <c r="E1918">
        <v>-18.988192141191142</v>
      </c>
    </row>
    <row r="1919" spans="1:5">
      <c r="A1919">
        <v>275</v>
      </c>
      <c r="B1919" t="s">
        <v>6</v>
      </c>
      <c r="C1919">
        <v>120</v>
      </c>
      <c r="D1919">
        <v>465.47789966837291</v>
      </c>
      <c r="E1919">
        <v>2.3051100398285147</v>
      </c>
    </row>
    <row r="1920" spans="1:5">
      <c r="A1920">
        <v>275</v>
      </c>
      <c r="B1920" t="s">
        <v>6</v>
      </c>
      <c r="C1920">
        <v>240</v>
      </c>
      <c r="D1920">
        <v>501.19811407280912</v>
      </c>
      <c r="E1920">
        <v>15.70625005692286</v>
      </c>
    </row>
    <row r="1921" spans="1:5">
      <c r="A1921">
        <v>275</v>
      </c>
      <c r="B1921" t="s">
        <v>6</v>
      </c>
      <c r="C1921">
        <v>360</v>
      </c>
      <c r="D1921">
        <v>502.11543285415917</v>
      </c>
      <c r="E1921">
        <v>18.853181668518072</v>
      </c>
    </row>
    <row r="1922" spans="1:5">
      <c r="A1922">
        <v>275</v>
      </c>
      <c r="B1922" t="s">
        <v>7</v>
      </c>
      <c r="C1922">
        <v>3.3333333333333333E-2</v>
      </c>
      <c r="D1922">
        <v>155.94993022900326</v>
      </c>
      <c r="E1922">
        <v>-282.28591998261982</v>
      </c>
    </row>
    <row r="1923" spans="1:5">
      <c r="A1923">
        <v>275</v>
      </c>
      <c r="B1923" t="s">
        <v>7</v>
      </c>
      <c r="C1923">
        <v>1</v>
      </c>
      <c r="D1923">
        <v>160.58034318754954</v>
      </c>
      <c r="E1923">
        <v>-275.59493745061962</v>
      </c>
    </row>
    <row r="1924" spans="1:5">
      <c r="A1924">
        <v>275</v>
      </c>
      <c r="B1924" t="s">
        <v>7</v>
      </c>
      <c r="C1924">
        <v>3</v>
      </c>
      <c r="D1924">
        <v>170.02271602555265</v>
      </c>
      <c r="E1924">
        <v>-262.14291898616176</v>
      </c>
    </row>
    <row r="1925" spans="1:5">
      <c r="A1925">
        <v>275</v>
      </c>
      <c r="B1925" t="s">
        <v>7</v>
      </c>
      <c r="C1925">
        <v>6</v>
      </c>
      <c r="D1925">
        <v>183.82115936063627</v>
      </c>
      <c r="E1925">
        <v>-242.93016239499073</v>
      </c>
    </row>
    <row r="1926" spans="1:5">
      <c r="A1926">
        <v>275</v>
      </c>
      <c r="B1926" t="s">
        <v>7</v>
      </c>
      <c r="C1926">
        <v>12</v>
      </c>
      <c r="D1926">
        <v>210.02282481729597</v>
      </c>
      <c r="E1926">
        <v>-207.81257279161031</v>
      </c>
    </row>
    <row r="1927" spans="1:5">
      <c r="A1927">
        <v>275</v>
      </c>
      <c r="B1927" t="s">
        <v>7</v>
      </c>
      <c r="C1927">
        <v>24</v>
      </c>
      <c r="D1927">
        <v>255.82980062974994</v>
      </c>
      <c r="E1927">
        <v>-150.53475080495144</v>
      </c>
    </row>
    <row r="1928" spans="1:5">
      <c r="A1928">
        <v>275</v>
      </c>
      <c r="B1928" t="s">
        <v>7</v>
      </c>
      <c r="C1928">
        <v>36</v>
      </c>
      <c r="D1928">
        <v>293.67607433571965</v>
      </c>
      <c r="E1928">
        <v>-106.79014579413681</v>
      </c>
    </row>
    <row r="1929" spans="1:5">
      <c r="A1929">
        <v>275</v>
      </c>
      <c r="B1929" t="s">
        <v>7</v>
      </c>
      <c r="C1929">
        <v>60</v>
      </c>
      <c r="D1929">
        <v>348.51027728835635</v>
      </c>
      <c r="E1929">
        <v>-49.491793224169243</v>
      </c>
    </row>
    <row r="1930" spans="1:5">
      <c r="A1930">
        <v>275</v>
      </c>
      <c r="B1930" t="s">
        <v>7</v>
      </c>
      <c r="C1930">
        <v>84</v>
      </c>
      <c r="D1930">
        <v>382.60420312830405</v>
      </c>
      <c r="E1930">
        <v>-18.206661280460999</v>
      </c>
    </row>
    <row r="1931" spans="1:5">
      <c r="A1931">
        <v>275</v>
      </c>
      <c r="B1931" t="s">
        <v>7</v>
      </c>
      <c r="C1931">
        <v>120</v>
      </c>
      <c r="D1931">
        <v>410.0375127119118</v>
      </c>
      <c r="E1931">
        <v>3.6739921435777894</v>
      </c>
    </row>
    <row r="1932" spans="1:5">
      <c r="A1932">
        <v>275</v>
      </c>
      <c r="B1932" t="s">
        <v>7</v>
      </c>
      <c r="C1932">
        <v>240</v>
      </c>
      <c r="D1932">
        <v>425.88032882236661</v>
      </c>
      <c r="E1932">
        <v>17.883239501189156</v>
      </c>
    </row>
    <row r="1933" spans="1:5">
      <c r="A1933">
        <v>275</v>
      </c>
      <c r="B1933" t="s">
        <v>7</v>
      </c>
      <c r="C1933">
        <v>360</v>
      </c>
      <c r="D1933">
        <v>414.5984214915041</v>
      </c>
      <c r="E1933">
        <v>21.69532495671929</v>
      </c>
    </row>
    <row r="1934" spans="1:5">
      <c r="A1934">
        <v>275</v>
      </c>
      <c r="B1934" t="s">
        <v>8</v>
      </c>
      <c r="C1934">
        <v>3.3333333333333333E-2</v>
      </c>
      <c r="D1934">
        <v>153.09937838012712</v>
      </c>
      <c r="E1934">
        <v>-282.28530738019509</v>
      </c>
    </row>
    <row r="1935" spans="1:5">
      <c r="A1935">
        <v>275</v>
      </c>
      <c r="B1935" t="s">
        <v>8</v>
      </c>
      <c r="C1935">
        <v>1</v>
      </c>
      <c r="D1935">
        <v>158.00427091494754</v>
      </c>
      <c r="E1935">
        <v>-275.59448945036058</v>
      </c>
    </row>
    <row r="1936" spans="1:5">
      <c r="A1936">
        <v>275</v>
      </c>
      <c r="B1936" t="s">
        <v>8</v>
      </c>
      <c r="C1936">
        <v>3</v>
      </c>
      <c r="D1936">
        <v>167.97530642515733</v>
      </c>
      <c r="E1936">
        <v>-262.14277835249607</v>
      </c>
    </row>
    <row r="1937" spans="1:5">
      <c r="A1937">
        <v>275</v>
      </c>
      <c r="B1937" t="s">
        <v>8</v>
      </c>
      <c r="C1937">
        <v>6</v>
      </c>
      <c r="D1937">
        <v>182.47677542400501</v>
      </c>
      <c r="E1937">
        <v>-242.93040727247052</v>
      </c>
    </row>
    <row r="1938" spans="1:5">
      <c r="A1938">
        <v>275</v>
      </c>
      <c r="B1938" t="s">
        <v>8</v>
      </c>
      <c r="C1938">
        <v>12</v>
      </c>
      <c r="D1938">
        <v>209.8137823157623</v>
      </c>
      <c r="E1938">
        <v>-207.81336502623327</v>
      </c>
    </row>
    <row r="1939" spans="1:5">
      <c r="A1939">
        <v>275</v>
      </c>
      <c r="B1939" t="s">
        <v>8</v>
      </c>
      <c r="C1939">
        <v>24</v>
      </c>
      <c r="D1939">
        <v>257.09287830869221</v>
      </c>
      <c r="E1939">
        <v>-150.52672296212683</v>
      </c>
    </row>
    <row r="1940" spans="1:5">
      <c r="A1940">
        <v>275</v>
      </c>
      <c r="B1940" t="s">
        <v>8</v>
      </c>
      <c r="C1940">
        <v>36</v>
      </c>
      <c r="D1940">
        <v>295.78806420044646</v>
      </c>
      <c r="E1940">
        <v>-106.79070172302046</v>
      </c>
    </row>
    <row r="1941" spans="1:5">
      <c r="A1941">
        <v>275</v>
      </c>
      <c r="B1941" t="s">
        <v>8</v>
      </c>
      <c r="C1941">
        <v>60</v>
      </c>
      <c r="D1941">
        <v>351.49169513726366</v>
      </c>
      <c r="E1941">
        <v>-49.523431653569205</v>
      </c>
    </row>
    <row r="1942" spans="1:5">
      <c r="A1942">
        <v>275</v>
      </c>
      <c r="B1942" t="s">
        <v>8</v>
      </c>
      <c r="C1942">
        <v>84</v>
      </c>
      <c r="D1942">
        <v>386.06902182845238</v>
      </c>
      <c r="E1942">
        <v>-18.268893649605182</v>
      </c>
    </row>
    <row r="1943" spans="1:5">
      <c r="A1943">
        <v>275</v>
      </c>
      <c r="B1943" t="s">
        <v>8</v>
      </c>
      <c r="C1943">
        <v>120</v>
      </c>
      <c r="D1943">
        <v>414.0240259491656</v>
      </c>
      <c r="E1943">
        <v>3.5779163038971578</v>
      </c>
    </row>
    <row r="1944" spans="1:5">
      <c r="A1944">
        <v>275</v>
      </c>
      <c r="B1944" t="s">
        <v>8</v>
      </c>
      <c r="C1944">
        <v>240</v>
      </c>
      <c r="D1944">
        <v>430.57286611091973</v>
      </c>
      <c r="E1944">
        <v>17.762321440672675</v>
      </c>
    </row>
    <row r="1945" spans="1:5">
      <c r="A1945">
        <v>275</v>
      </c>
      <c r="B1945" t="s">
        <v>8</v>
      </c>
      <c r="C1945">
        <v>360</v>
      </c>
      <c r="D1945">
        <v>418.98692850223989</v>
      </c>
      <c r="E1945">
        <v>21.599295004897726</v>
      </c>
    </row>
    <row r="1946" spans="1:5">
      <c r="A1946">
        <v>276</v>
      </c>
      <c r="B1946" t="s">
        <v>5</v>
      </c>
      <c r="C1946">
        <v>3.3333333333333333E-2</v>
      </c>
      <c r="D1946">
        <v>165.9873567197111</v>
      </c>
      <c r="E1946">
        <v>-278.82624155339062</v>
      </c>
    </row>
    <row r="1947" spans="1:5">
      <c r="A1947">
        <v>276</v>
      </c>
      <c r="B1947" t="s">
        <v>5</v>
      </c>
      <c r="C1947">
        <v>1</v>
      </c>
      <c r="D1947">
        <v>174.3691514205459</v>
      </c>
      <c r="E1947">
        <v>-268.85434069872252</v>
      </c>
    </row>
    <row r="1948" spans="1:5">
      <c r="A1948">
        <v>276</v>
      </c>
      <c r="B1948" t="s">
        <v>5</v>
      </c>
      <c r="C1948">
        <v>2</v>
      </c>
      <c r="D1948">
        <v>182.77208241722417</v>
      </c>
      <c r="E1948">
        <v>-258.90292115393981</v>
      </c>
    </row>
    <row r="1949" spans="1:5">
      <c r="A1949">
        <v>276</v>
      </c>
      <c r="B1949" t="s">
        <v>5</v>
      </c>
      <c r="C1949">
        <v>3</v>
      </c>
      <c r="D1949">
        <v>190.91331576268664</v>
      </c>
      <c r="E1949">
        <v>-249.30787127829399</v>
      </c>
    </row>
    <row r="1950" spans="1:5">
      <c r="A1950">
        <v>276</v>
      </c>
      <c r="B1950" t="s">
        <v>5</v>
      </c>
      <c r="C1950">
        <v>4</v>
      </c>
      <c r="D1950">
        <v>198.80325140478013</v>
      </c>
      <c r="E1950">
        <v>-240.0554531238792</v>
      </c>
    </row>
    <row r="1951" spans="1:5">
      <c r="A1951">
        <v>276</v>
      </c>
      <c r="B1951" t="s">
        <v>5</v>
      </c>
      <c r="C1951">
        <v>5</v>
      </c>
      <c r="D1951">
        <v>206.45185020665139</v>
      </c>
      <c r="E1951">
        <v>-231.1324769331699</v>
      </c>
    </row>
    <row r="1952" spans="1:5">
      <c r="A1952">
        <v>276</v>
      </c>
      <c r="B1952" t="s">
        <v>5</v>
      </c>
      <c r="C1952">
        <v>6</v>
      </c>
      <c r="D1952">
        <v>213.86865262974791</v>
      </c>
      <c r="E1952">
        <v>-222.52627883365386</v>
      </c>
    </row>
    <row r="1953" spans="1:5">
      <c r="A1953">
        <v>276</v>
      </c>
      <c r="B1953" t="s">
        <v>5</v>
      </c>
      <c r="C1953">
        <v>12</v>
      </c>
      <c r="D1953">
        <v>253.98739032917007</v>
      </c>
      <c r="E1953">
        <v>-176.8933068108966</v>
      </c>
    </row>
    <row r="1954" spans="1:5">
      <c r="A1954">
        <v>276</v>
      </c>
      <c r="B1954" t="s">
        <v>5</v>
      </c>
      <c r="C1954">
        <v>18</v>
      </c>
      <c r="D1954">
        <v>287.08721597701884</v>
      </c>
      <c r="E1954">
        <v>-140.76170065991292</v>
      </c>
    </row>
    <row r="1955" spans="1:5">
      <c r="A1955">
        <v>276</v>
      </c>
      <c r="B1955" t="s">
        <v>5</v>
      </c>
      <c r="C1955">
        <v>24</v>
      </c>
      <c r="D1955">
        <v>315.27955153576715</v>
      </c>
      <c r="E1955">
        <v>-111.34365152540418</v>
      </c>
    </row>
    <row r="1956" spans="1:5">
      <c r="A1956">
        <v>276</v>
      </c>
      <c r="B1956" t="s">
        <v>5</v>
      </c>
      <c r="C1956">
        <v>36</v>
      </c>
      <c r="D1956">
        <v>360.15672758160991</v>
      </c>
      <c r="E1956">
        <v>-68.062179801425884</v>
      </c>
    </row>
    <row r="1957" spans="1:5">
      <c r="A1957">
        <v>276</v>
      </c>
      <c r="B1957" t="s">
        <v>5</v>
      </c>
      <c r="C1957">
        <v>48</v>
      </c>
      <c r="D1957">
        <v>394.26454745939782</v>
      </c>
      <c r="E1957">
        <v>-39.046978785966388</v>
      </c>
    </row>
    <row r="1958" spans="1:5">
      <c r="A1958">
        <v>276</v>
      </c>
      <c r="B1958" t="s">
        <v>5</v>
      </c>
      <c r="C1958">
        <v>60</v>
      </c>
      <c r="D1958">
        <v>421.16031239504355</v>
      </c>
      <c r="E1958">
        <v>-19.153990191151522</v>
      </c>
    </row>
    <row r="1959" spans="1:5">
      <c r="A1959">
        <v>276</v>
      </c>
      <c r="B1959" t="s">
        <v>5</v>
      </c>
      <c r="C1959">
        <v>84</v>
      </c>
      <c r="D1959">
        <v>461.16121960719215</v>
      </c>
      <c r="E1959">
        <v>4.8580075915296419</v>
      </c>
    </row>
    <row r="1960" spans="1:5">
      <c r="A1960">
        <v>276</v>
      </c>
      <c r="B1960" t="s">
        <v>5</v>
      </c>
      <c r="C1960">
        <v>120</v>
      </c>
      <c r="D1960">
        <v>500.75839164546511</v>
      </c>
      <c r="E1960">
        <v>22.038612822155095</v>
      </c>
    </row>
    <row r="1961" spans="1:5">
      <c r="A1961">
        <v>276</v>
      </c>
      <c r="B1961" t="s">
        <v>5</v>
      </c>
      <c r="C1961">
        <v>180</v>
      </c>
      <c r="D1961">
        <v>537.7429023548849</v>
      </c>
      <c r="E1961">
        <v>32.799564922815982</v>
      </c>
    </row>
    <row r="1962" spans="1:5">
      <c r="A1962">
        <v>276</v>
      </c>
      <c r="B1962" t="s">
        <v>5</v>
      </c>
      <c r="C1962">
        <v>240</v>
      </c>
      <c r="D1962">
        <v>555.80683255358781</v>
      </c>
      <c r="E1962">
        <v>35.942243416289266</v>
      </c>
    </row>
    <row r="1963" spans="1:5">
      <c r="A1963">
        <v>276</v>
      </c>
      <c r="B1963" t="s">
        <v>5</v>
      </c>
      <c r="C1963">
        <v>360</v>
      </c>
      <c r="D1963">
        <v>568.57888111054137</v>
      </c>
      <c r="E1963">
        <v>35.579974423653873</v>
      </c>
    </row>
    <row r="1964" spans="1:5">
      <c r="A1964">
        <v>276</v>
      </c>
      <c r="B1964" t="s">
        <v>6</v>
      </c>
      <c r="C1964">
        <v>3.3333333333333333E-2</v>
      </c>
      <c r="D1964">
        <v>183.20771502872202</v>
      </c>
      <c r="E1964">
        <v>-255.01231771400165</v>
      </c>
    </row>
    <row r="1965" spans="1:5">
      <c r="A1965">
        <v>276</v>
      </c>
      <c r="B1965" t="s">
        <v>6</v>
      </c>
      <c r="C1965">
        <v>1</v>
      </c>
      <c r="D1965">
        <v>191.16920368799327</v>
      </c>
      <c r="E1965">
        <v>-245.32414850227147</v>
      </c>
    </row>
    <row r="1966" spans="1:5">
      <c r="A1966">
        <v>276</v>
      </c>
      <c r="B1966" t="s">
        <v>6</v>
      </c>
      <c r="C1966">
        <v>3</v>
      </c>
      <c r="D1966">
        <v>206.93582498112454</v>
      </c>
      <c r="E1966">
        <v>-226.31671590234038</v>
      </c>
    </row>
    <row r="1967" spans="1:5">
      <c r="A1967">
        <v>276</v>
      </c>
      <c r="B1967" t="s">
        <v>6</v>
      </c>
      <c r="C1967">
        <v>6</v>
      </c>
      <c r="D1967">
        <v>228.9251190873612</v>
      </c>
      <c r="E1967">
        <v>-200.23879846044284</v>
      </c>
    </row>
    <row r="1968" spans="1:5">
      <c r="A1968">
        <v>276</v>
      </c>
      <c r="B1968" t="s">
        <v>6</v>
      </c>
      <c r="C1968">
        <v>12</v>
      </c>
      <c r="D1968">
        <v>267.64988147886169</v>
      </c>
      <c r="E1968">
        <v>-155.72799781574702</v>
      </c>
    </row>
    <row r="1969" spans="1:5">
      <c r="A1969">
        <v>276</v>
      </c>
      <c r="B1969" t="s">
        <v>6</v>
      </c>
      <c r="C1969">
        <v>24</v>
      </c>
      <c r="D1969">
        <v>327.2609401090088</v>
      </c>
      <c r="E1969">
        <v>-91.78416049078001</v>
      </c>
    </row>
    <row r="1970" spans="1:5">
      <c r="A1970">
        <v>276</v>
      </c>
      <c r="B1970" t="s">
        <v>6</v>
      </c>
      <c r="C1970">
        <v>36</v>
      </c>
      <c r="D1970">
        <v>370.81752729665914</v>
      </c>
      <c r="E1970">
        <v>-49.857744161324952</v>
      </c>
    </row>
    <row r="1971" spans="1:5">
      <c r="A1971">
        <v>276</v>
      </c>
      <c r="B1971" t="s">
        <v>6</v>
      </c>
      <c r="C1971">
        <v>60</v>
      </c>
      <c r="D1971">
        <v>428.256043968862</v>
      </c>
      <c r="E1971">
        <v>-3.8987906244939556</v>
      </c>
    </row>
    <row r="1972" spans="1:5">
      <c r="A1972">
        <v>276</v>
      </c>
      <c r="B1972" t="s">
        <v>6</v>
      </c>
      <c r="C1972">
        <v>84</v>
      </c>
      <c r="D1972">
        <v>462.54767957931631</v>
      </c>
      <c r="E1972">
        <v>16.743016398037895</v>
      </c>
    </row>
    <row r="1973" spans="1:5">
      <c r="A1973">
        <v>276</v>
      </c>
      <c r="B1973" t="s">
        <v>6</v>
      </c>
      <c r="C1973">
        <v>120</v>
      </c>
      <c r="D1973">
        <v>492.08747317124443</v>
      </c>
      <c r="E1973">
        <v>28.914683542700033</v>
      </c>
    </row>
    <row r="1974" spans="1:5">
      <c r="A1974">
        <v>276</v>
      </c>
      <c r="B1974" t="s">
        <v>6</v>
      </c>
      <c r="C1974">
        <v>240</v>
      </c>
      <c r="D1974">
        <v>518.02512386031549</v>
      </c>
      <c r="E1974">
        <v>32.533259844429246</v>
      </c>
    </row>
    <row r="1975" spans="1:5">
      <c r="A1975">
        <v>276</v>
      </c>
      <c r="B1975" t="s">
        <v>6</v>
      </c>
      <c r="C1975">
        <v>360</v>
      </c>
      <c r="D1975">
        <v>511.41682551681828</v>
      </c>
      <c r="E1975">
        <v>28.154574331177155</v>
      </c>
    </row>
    <row r="1976" spans="1:5">
      <c r="A1976">
        <v>276</v>
      </c>
      <c r="B1976" t="s">
        <v>7</v>
      </c>
      <c r="C1976">
        <v>3.3333333333333333E-2</v>
      </c>
      <c r="D1976">
        <v>183.22533545300584</v>
      </c>
      <c r="E1976">
        <v>-255.01051475861721</v>
      </c>
    </row>
    <row r="1977" spans="1:5">
      <c r="A1977">
        <v>276</v>
      </c>
      <c r="B1977" t="s">
        <v>7</v>
      </c>
      <c r="C1977">
        <v>1</v>
      </c>
      <c r="D1977">
        <v>190.8529155079475</v>
      </c>
      <c r="E1977">
        <v>-245.3223651302217</v>
      </c>
    </row>
    <row r="1978" spans="1:5">
      <c r="A1978">
        <v>276</v>
      </c>
      <c r="B1978" t="s">
        <v>7</v>
      </c>
      <c r="C1978">
        <v>3</v>
      </c>
      <c r="D1978">
        <v>205.85065822223692</v>
      </c>
      <c r="E1978">
        <v>-226.31497678947753</v>
      </c>
    </row>
    <row r="1979" spans="1:5">
      <c r="A1979">
        <v>276</v>
      </c>
      <c r="B1979" t="s">
        <v>7</v>
      </c>
      <c r="C1979">
        <v>6</v>
      </c>
      <c r="D1979">
        <v>226.51418823211415</v>
      </c>
      <c r="E1979">
        <v>-200.23713352351285</v>
      </c>
    </row>
    <row r="1980" spans="1:5">
      <c r="A1980">
        <v>276</v>
      </c>
      <c r="B1980" t="s">
        <v>7</v>
      </c>
      <c r="C1980">
        <v>12</v>
      </c>
      <c r="D1980">
        <v>262.1088976953572</v>
      </c>
      <c r="E1980">
        <v>-155.72649991354913</v>
      </c>
    </row>
    <row r="1981" spans="1:5">
      <c r="A1981">
        <v>276</v>
      </c>
      <c r="B1981" t="s">
        <v>7</v>
      </c>
      <c r="C1981">
        <v>24</v>
      </c>
      <c r="D1981">
        <v>314.57445639746214</v>
      </c>
      <c r="E1981">
        <v>-91.790095037239254</v>
      </c>
    </row>
    <row r="1982" spans="1:5">
      <c r="A1982">
        <v>276</v>
      </c>
      <c r="B1982" t="s">
        <v>7</v>
      </c>
      <c r="C1982">
        <v>36</v>
      </c>
      <c r="D1982">
        <v>350.68880170844807</v>
      </c>
      <c r="E1982">
        <v>-49.77741842140837</v>
      </c>
    </row>
    <row r="1983" spans="1:5">
      <c r="A1983">
        <v>276</v>
      </c>
      <c r="B1983" t="s">
        <v>7</v>
      </c>
      <c r="C1983">
        <v>60</v>
      </c>
      <c r="D1983">
        <v>394.50537096430082</v>
      </c>
      <c r="E1983">
        <v>-3.4966995482248189</v>
      </c>
    </row>
    <row r="1984" spans="1:5">
      <c r="A1984">
        <v>276</v>
      </c>
      <c r="B1984" t="s">
        <v>7</v>
      </c>
      <c r="C1984">
        <v>84</v>
      </c>
      <c r="D1984">
        <v>418.3127896047547</v>
      </c>
      <c r="E1984">
        <v>17.501925195989656</v>
      </c>
    </row>
    <row r="1985" spans="1:5">
      <c r="A1985">
        <v>276</v>
      </c>
      <c r="B1985" t="s">
        <v>7</v>
      </c>
      <c r="C1985">
        <v>120</v>
      </c>
      <c r="D1985">
        <v>436.4585758133594</v>
      </c>
      <c r="E1985">
        <v>30.095055245025414</v>
      </c>
    </row>
    <row r="1986" spans="1:5">
      <c r="A1986">
        <v>276</v>
      </c>
      <c r="B1986" t="s">
        <v>7</v>
      </c>
      <c r="C1986">
        <v>240</v>
      </c>
      <c r="D1986">
        <v>442.09979111467442</v>
      </c>
      <c r="E1986">
        <v>34.102701793496948</v>
      </c>
    </row>
    <row r="1987" spans="1:5">
      <c r="A1987">
        <v>276</v>
      </c>
      <c r="B1987" t="s">
        <v>7</v>
      </c>
      <c r="C1987">
        <v>360</v>
      </c>
      <c r="D1987">
        <v>422.09886601598595</v>
      </c>
      <c r="E1987">
        <v>29.195769481201104</v>
      </c>
    </row>
    <row r="1988" spans="1:5">
      <c r="A1988">
        <v>276</v>
      </c>
      <c r="B1988" t="s">
        <v>8</v>
      </c>
      <c r="C1988">
        <v>3.3333333333333333E-2</v>
      </c>
      <c r="D1988">
        <v>180.37531186973646</v>
      </c>
      <c r="E1988">
        <v>-255.00937389058572</v>
      </c>
    </row>
    <row r="1989" spans="1:5">
      <c r="A1989">
        <v>276</v>
      </c>
      <c r="B1989" t="s">
        <v>8</v>
      </c>
      <c r="C1989">
        <v>1</v>
      </c>
      <c r="D1989">
        <v>188.27738988169349</v>
      </c>
      <c r="E1989">
        <v>-245.32137048361463</v>
      </c>
    </row>
    <row r="1990" spans="1:5">
      <c r="A1990">
        <v>276</v>
      </c>
      <c r="B1990" t="s">
        <v>8</v>
      </c>
      <c r="C1990">
        <v>3</v>
      </c>
      <c r="D1990">
        <v>203.80382559720246</v>
      </c>
      <c r="E1990">
        <v>-226.31425918045096</v>
      </c>
    </row>
    <row r="1991" spans="1:5">
      <c r="A1991">
        <v>276</v>
      </c>
      <c r="B1991" t="s">
        <v>8</v>
      </c>
      <c r="C1991">
        <v>6</v>
      </c>
      <c r="D1991">
        <v>225.17040966556254</v>
      </c>
      <c r="E1991">
        <v>-200.23677303091299</v>
      </c>
    </row>
    <row r="1992" spans="1:5">
      <c r="A1992">
        <v>276</v>
      </c>
      <c r="B1992" t="s">
        <v>8</v>
      </c>
      <c r="C1992">
        <v>12</v>
      </c>
      <c r="D1992">
        <v>261.90046927453301</v>
      </c>
      <c r="E1992">
        <v>-155.7266780674625</v>
      </c>
    </row>
    <row r="1993" spans="1:5">
      <c r="A1993">
        <v>276</v>
      </c>
      <c r="B1993" t="s">
        <v>8</v>
      </c>
      <c r="C1993">
        <v>24</v>
      </c>
      <c r="D1993">
        <v>315.83194594820822</v>
      </c>
      <c r="E1993">
        <v>-91.787655322610803</v>
      </c>
    </row>
    <row r="1994" spans="1:5">
      <c r="A1994">
        <v>276</v>
      </c>
      <c r="B1994" t="s">
        <v>8</v>
      </c>
      <c r="C1994">
        <v>36</v>
      </c>
      <c r="D1994">
        <v>352.79226932639909</v>
      </c>
      <c r="E1994">
        <v>-49.786496597067838</v>
      </c>
    </row>
    <row r="1995" spans="1:5">
      <c r="A1995">
        <v>276</v>
      </c>
      <c r="B1995" t="s">
        <v>8</v>
      </c>
      <c r="C1995">
        <v>60</v>
      </c>
      <c r="D1995">
        <v>397.48152542555113</v>
      </c>
      <c r="E1995">
        <v>-3.5336013652817466</v>
      </c>
    </row>
    <row r="1996" spans="1:5">
      <c r="A1996">
        <v>276</v>
      </c>
      <c r="B1996" t="s">
        <v>8</v>
      </c>
      <c r="C1996">
        <v>84</v>
      </c>
      <c r="D1996">
        <v>421.78111269558246</v>
      </c>
      <c r="E1996">
        <v>17.443197217524922</v>
      </c>
    </row>
    <row r="1997" spans="1:5">
      <c r="A1997">
        <v>276</v>
      </c>
      <c r="B1997" t="s">
        <v>8</v>
      </c>
      <c r="C1997">
        <v>120</v>
      </c>
      <c r="D1997">
        <v>440.46091585731506</v>
      </c>
      <c r="E1997">
        <v>30.014806212046651</v>
      </c>
    </row>
    <row r="1998" spans="1:5">
      <c r="A1998">
        <v>276</v>
      </c>
      <c r="B1998" t="s">
        <v>8</v>
      </c>
      <c r="C1998">
        <v>240</v>
      </c>
      <c r="D1998">
        <v>446.83457262489623</v>
      </c>
      <c r="E1998">
        <v>34.024027954649149</v>
      </c>
    </row>
    <row r="1999" spans="1:5">
      <c r="A1999">
        <v>276</v>
      </c>
      <c r="B1999" t="s">
        <v>8</v>
      </c>
      <c r="C1999">
        <v>360</v>
      </c>
      <c r="D1999">
        <v>426.57387218707413</v>
      </c>
      <c r="E1999">
        <v>29.18623868973194</v>
      </c>
    </row>
    <row r="2000" spans="1:5">
      <c r="A2000">
        <v>277</v>
      </c>
      <c r="B2000" t="s">
        <v>5</v>
      </c>
      <c r="C2000">
        <v>3.3333333333333333E-2</v>
      </c>
      <c r="D2000">
        <v>270.54640544633486</v>
      </c>
      <c r="E2000">
        <v>-174.26719282676683</v>
      </c>
    </row>
    <row r="2001" spans="1:5">
      <c r="A2001">
        <v>277</v>
      </c>
      <c r="B2001" t="s">
        <v>5</v>
      </c>
      <c r="C2001">
        <v>1</v>
      </c>
      <c r="D2001">
        <v>272.45785566757536</v>
      </c>
      <c r="E2001">
        <v>-170.76563645169307</v>
      </c>
    </row>
    <row r="2002" spans="1:5">
      <c r="A2002">
        <v>277</v>
      </c>
      <c r="B2002" t="s">
        <v>5</v>
      </c>
      <c r="C2002">
        <v>2</v>
      </c>
      <c r="D2002">
        <v>274.52307593566366</v>
      </c>
      <c r="E2002">
        <v>-167.15192763550033</v>
      </c>
    </row>
    <row r="2003" spans="1:5">
      <c r="A2003">
        <v>277</v>
      </c>
      <c r="B2003" t="s">
        <v>5</v>
      </c>
      <c r="C2003">
        <v>3</v>
      </c>
      <c r="D2003">
        <v>276.6701844270404</v>
      </c>
      <c r="E2003">
        <v>-163.55100261394023</v>
      </c>
    </row>
    <row r="2004" spans="1:5">
      <c r="A2004">
        <v>277</v>
      </c>
      <c r="B2004" t="s">
        <v>5</v>
      </c>
      <c r="C2004">
        <v>4</v>
      </c>
      <c r="D2004">
        <v>278.89204100641371</v>
      </c>
      <c r="E2004">
        <v>-159.96666352224563</v>
      </c>
    </row>
    <row r="2005" spans="1:5">
      <c r="A2005">
        <v>277</v>
      </c>
      <c r="B2005" t="s">
        <v>5</v>
      </c>
      <c r="C2005">
        <v>5</v>
      </c>
      <c r="D2005">
        <v>281.18189246350619</v>
      </c>
      <c r="E2005">
        <v>-156.40243467631512</v>
      </c>
    </row>
    <row r="2006" spans="1:5">
      <c r="A2006">
        <v>277</v>
      </c>
      <c r="B2006" t="s">
        <v>5</v>
      </c>
      <c r="C2006">
        <v>6</v>
      </c>
      <c r="D2006">
        <v>283.53335423943059</v>
      </c>
      <c r="E2006">
        <v>-152.86157722397118</v>
      </c>
    </row>
    <row r="2007" spans="1:5">
      <c r="A2007">
        <v>277</v>
      </c>
      <c r="B2007" t="s">
        <v>5</v>
      </c>
      <c r="C2007">
        <v>12</v>
      </c>
      <c r="D2007">
        <v>298.62061711832911</v>
      </c>
      <c r="E2007">
        <v>-132.26008002173756</v>
      </c>
    </row>
    <row r="2008" spans="1:5">
      <c r="A2008">
        <v>277</v>
      </c>
      <c r="B2008" t="s">
        <v>5</v>
      </c>
      <c r="C2008">
        <v>18</v>
      </c>
      <c r="D2008">
        <v>314.33632917581457</v>
      </c>
      <c r="E2008">
        <v>-113.51258746111716</v>
      </c>
    </row>
    <row r="2009" spans="1:5">
      <c r="A2009">
        <v>277</v>
      </c>
      <c r="B2009" t="s">
        <v>5</v>
      </c>
      <c r="C2009">
        <v>24</v>
      </c>
      <c r="D2009">
        <v>330.25683679225773</v>
      </c>
      <c r="E2009">
        <v>-96.366366268913623</v>
      </c>
    </row>
    <row r="2010" spans="1:5">
      <c r="A2010">
        <v>277</v>
      </c>
      <c r="B2010" t="s">
        <v>5</v>
      </c>
      <c r="C2010">
        <v>36</v>
      </c>
      <c r="D2010">
        <v>360.53277298871899</v>
      </c>
      <c r="E2010">
        <v>-67.686134394316781</v>
      </c>
    </row>
    <row r="2011" spans="1:5">
      <c r="A2011">
        <v>277</v>
      </c>
      <c r="B2011" t="s">
        <v>5</v>
      </c>
      <c r="C2011">
        <v>48</v>
      </c>
      <c r="D2011">
        <v>387.20788918723207</v>
      </c>
      <c r="E2011">
        <v>-46.103637058132129</v>
      </c>
    </row>
    <row r="2012" spans="1:5">
      <c r="A2012">
        <v>277</v>
      </c>
      <c r="B2012" t="s">
        <v>5</v>
      </c>
      <c r="C2012">
        <v>60</v>
      </c>
      <c r="D2012">
        <v>409.75994589299478</v>
      </c>
      <c r="E2012">
        <v>-30.554356693200251</v>
      </c>
    </row>
    <row r="2013" spans="1:5">
      <c r="A2013">
        <v>277</v>
      </c>
      <c r="B2013" t="s">
        <v>5</v>
      </c>
      <c r="C2013">
        <v>84</v>
      </c>
      <c r="D2013">
        <v>443.7541332344627</v>
      </c>
      <c r="E2013">
        <v>-12.549078781199791</v>
      </c>
    </row>
    <row r="2014" spans="1:5">
      <c r="A2014">
        <v>277</v>
      </c>
      <c r="B2014" t="s">
        <v>5</v>
      </c>
      <c r="C2014">
        <v>120</v>
      </c>
      <c r="D2014">
        <v>475.51485799532287</v>
      </c>
      <c r="E2014">
        <v>-3.2049208279871788</v>
      </c>
    </row>
    <row r="2015" spans="1:5">
      <c r="A2015">
        <v>277</v>
      </c>
      <c r="B2015" t="s">
        <v>5</v>
      </c>
      <c r="C2015">
        <v>180</v>
      </c>
      <c r="D2015">
        <v>505.06976657657384</v>
      </c>
      <c r="E2015">
        <v>0.12642914450487763</v>
      </c>
    </row>
    <row r="2016" spans="1:5">
      <c r="A2016">
        <v>277</v>
      </c>
      <c r="B2016" t="s">
        <v>5</v>
      </c>
      <c r="C2016">
        <v>240</v>
      </c>
      <c r="D2016">
        <v>524.85502745316558</v>
      </c>
      <c r="E2016">
        <v>4.9904383158670687</v>
      </c>
    </row>
    <row r="2017" spans="1:5">
      <c r="A2017">
        <v>277</v>
      </c>
      <c r="B2017" t="s">
        <v>5</v>
      </c>
      <c r="C2017">
        <v>360</v>
      </c>
      <c r="D2017">
        <v>554.32751444921826</v>
      </c>
      <c r="E2017">
        <v>21.328607762330851</v>
      </c>
    </row>
    <row r="2018" spans="1:5">
      <c r="A2018">
        <v>277</v>
      </c>
      <c r="B2018" t="s">
        <v>6</v>
      </c>
      <c r="C2018">
        <v>3.3333333333333333E-2</v>
      </c>
      <c r="D2018">
        <v>283.58382092282358</v>
      </c>
      <c r="E2018">
        <v>-154.63621181990007</v>
      </c>
    </row>
    <row r="2019" spans="1:5">
      <c r="A2019">
        <v>277</v>
      </c>
      <c r="B2019" t="s">
        <v>6</v>
      </c>
      <c r="C2019">
        <v>1</v>
      </c>
      <c r="D2019">
        <v>285.95634345446962</v>
      </c>
      <c r="E2019">
        <v>-150.5370087357951</v>
      </c>
    </row>
    <row r="2020" spans="1:5">
      <c r="A2020">
        <v>277</v>
      </c>
      <c r="B2020" t="s">
        <v>6</v>
      </c>
      <c r="C2020">
        <v>3</v>
      </c>
      <c r="D2020">
        <v>290.84165540508189</v>
      </c>
      <c r="E2020">
        <v>-142.41088547838302</v>
      </c>
    </row>
    <row r="2021" spans="1:5">
      <c r="A2021">
        <v>277</v>
      </c>
      <c r="B2021" t="s">
        <v>6</v>
      </c>
      <c r="C2021">
        <v>6</v>
      </c>
      <c r="D2021">
        <v>298.0972632148268</v>
      </c>
      <c r="E2021">
        <v>-131.06665433297724</v>
      </c>
    </row>
    <row r="2022" spans="1:5">
      <c r="A2022">
        <v>277</v>
      </c>
      <c r="B2022" t="s">
        <v>6</v>
      </c>
      <c r="C2022">
        <v>12</v>
      </c>
      <c r="D2022">
        <v>312.27436190511861</v>
      </c>
      <c r="E2022">
        <v>-111.10351738949011</v>
      </c>
    </row>
    <row r="2023" spans="1:5">
      <c r="A2023">
        <v>277</v>
      </c>
      <c r="B2023" t="s">
        <v>6</v>
      </c>
      <c r="C2023">
        <v>24</v>
      </c>
      <c r="D2023">
        <v>338.32351426551105</v>
      </c>
      <c r="E2023">
        <v>-80.721586334277788</v>
      </c>
    </row>
    <row r="2024" spans="1:5">
      <c r="A2024">
        <v>277</v>
      </c>
      <c r="B2024" t="s">
        <v>6</v>
      </c>
      <c r="C2024">
        <v>36</v>
      </c>
      <c r="D2024">
        <v>361.52830348909413</v>
      </c>
      <c r="E2024">
        <v>-59.14696796888996</v>
      </c>
    </row>
    <row r="2025" spans="1:5">
      <c r="A2025">
        <v>277</v>
      </c>
      <c r="B2025" t="s">
        <v>6</v>
      </c>
      <c r="C2025">
        <v>60</v>
      </c>
      <c r="D2025">
        <v>399.18188271590549</v>
      </c>
      <c r="E2025">
        <v>-32.972951877450477</v>
      </c>
    </row>
    <row r="2026" spans="1:5">
      <c r="A2026">
        <v>277</v>
      </c>
      <c r="B2026" t="s">
        <v>6</v>
      </c>
      <c r="C2026">
        <v>84</v>
      </c>
      <c r="D2026">
        <v>426.19712697979969</v>
      </c>
      <c r="E2026">
        <v>-19.60753620147873</v>
      </c>
    </row>
    <row r="2027" spans="1:5">
      <c r="A2027">
        <v>277</v>
      </c>
      <c r="B2027" t="s">
        <v>6</v>
      </c>
      <c r="C2027">
        <v>120</v>
      </c>
      <c r="D2027">
        <v>452.62921511081458</v>
      </c>
      <c r="E2027">
        <v>-10.543574517729789</v>
      </c>
    </row>
    <row r="2028" spans="1:5">
      <c r="A2028">
        <v>277</v>
      </c>
      <c r="B2028" t="s">
        <v>6</v>
      </c>
      <c r="C2028">
        <v>240</v>
      </c>
      <c r="D2028">
        <v>481.32896879829616</v>
      </c>
      <c r="E2028">
        <v>-4.1628952175901119</v>
      </c>
    </row>
    <row r="2029" spans="1:5">
      <c r="A2029">
        <v>277</v>
      </c>
      <c r="B2029" t="s">
        <v>6</v>
      </c>
      <c r="C2029">
        <v>360</v>
      </c>
      <c r="D2029">
        <v>480.6928655535138</v>
      </c>
      <c r="E2029">
        <v>-2.5693856321273163</v>
      </c>
    </row>
    <row r="2030" spans="1:5">
      <c r="A2030">
        <v>277</v>
      </c>
      <c r="B2030" t="s">
        <v>7</v>
      </c>
      <c r="C2030">
        <v>3.3333333333333333E-2</v>
      </c>
      <c r="D2030">
        <v>283.60218336079936</v>
      </c>
      <c r="E2030">
        <v>-154.63366685082369</v>
      </c>
    </row>
    <row r="2031" spans="1:5">
      <c r="A2031">
        <v>277</v>
      </c>
      <c r="B2031" t="s">
        <v>7</v>
      </c>
      <c r="C2031">
        <v>1</v>
      </c>
      <c r="D2031">
        <v>285.64066936736117</v>
      </c>
      <c r="E2031">
        <v>-150.53461127080806</v>
      </c>
    </row>
    <row r="2032" spans="1:5">
      <c r="A2032">
        <v>277</v>
      </c>
      <c r="B2032" t="s">
        <v>7</v>
      </c>
      <c r="C2032">
        <v>3</v>
      </c>
      <c r="D2032">
        <v>289.7568646409531</v>
      </c>
      <c r="E2032">
        <v>-142.40877037076132</v>
      </c>
    </row>
    <row r="2033" spans="1:5">
      <c r="A2033">
        <v>277</v>
      </c>
      <c r="B2033" t="s">
        <v>7</v>
      </c>
      <c r="C2033">
        <v>6</v>
      </c>
      <c r="D2033">
        <v>295.68641150950214</v>
      </c>
      <c r="E2033">
        <v>-131.06491024612487</v>
      </c>
    </row>
    <row r="2034" spans="1:5">
      <c r="A2034">
        <v>277</v>
      </c>
      <c r="B2034" t="s">
        <v>7</v>
      </c>
      <c r="C2034">
        <v>12</v>
      </c>
      <c r="D2034">
        <v>306.73304119201322</v>
      </c>
      <c r="E2034">
        <v>-111.10235641689309</v>
      </c>
    </row>
    <row r="2035" spans="1:5">
      <c r="A2035">
        <v>277</v>
      </c>
      <c r="B2035" t="s">
        <v>7</v>
      </c>
      <c r="C2035">
        <v>24</v>
      </c>
      <c r="D2035">
        <v>325.6174260294946</v>
      </c>
      <c r="E2035">
        <v>-80.747125405206816</v>
      </c>
    </row>
    <row r="2036" spans="1:5">
      <c r="A2036">
        <v>277</v>
      </c>
      <c r="B2036" t="s">
        <v>7</v>
      </c>
      <c r="C2036">
        <v>36</v>
      </c>
      <c r="D2036">
        <v>341.31625757666274</v>
      </c>
      <c r="E2036">
        <v>-59.149962553193689</v>
      </c>
    </row>
    <row r="2037" spans="1:5">
      <c r="A2037">
        <v>277</v>
      </c>
      <c r="B2037" t="s">
        <v>7</v>
      </c>
      <c r="C2037">
        <v>60</v>
      </c>
      <c r="D2037">
        <v>365.16796424991929</v>
      </c>
      <c r="E2037">
        <v>-32.83410626260634</v>
      </c>
    </row>
    <row r="2038" spans="1:5">
      <c r="A2038">
        <v>277</v>
      </c>
      <c r="B2038" t="s">
        <v>7</v>
      </c>
      <c r="C2038">
        <v>84</v>
      </c>
      <c r="D2038">
        <v>381.50027166912469</v>
      </c>
      <c r="E2038">
        <v>-19.310592739640377</v>
      </c>
    </row>
    <row r="2039" spans="1:5">
      <c r="A2039">
        <v>277</v>
      </c>
      <c r="B2039" t="s">
        <v>7</v>
      </c>
      <c r="C2039">
        <v>120</v>
      </c>
      <c r="D2039">
        <v>396.32552890098901</v>
      </c>
      <c r="E2039">
        <v>-10.037991667345009</v>
      </c>
    </row>
    <row r="2040" spans="1:5">
      <c r="A2040">
        <v>277</v>
      </c>
      <c r="B2040" t="s">
        <v>7</v>
      </c>
      <c r="C2040">
        <v>240</v>
      </c>
      <c r="D2040">
        <v>404.60264291144466</v>
      </c>
      <c r="E2040">
        <v>-3.3944464097328266</v>
      </c>
    </row>
    <row r="2041" spans="1:5">
      <c r="A2041">
        <v>277</v>
      </c>
      <c r="B2041" t="s">
        <v>7</v>
      </c>
      <c r="C2041">
        <v>360</v>
      </c>
      <c r="D2041">
        <v>391.28804596895083</v>
      </c>
      <c r="E2041">
        <v>-1.6150505658339698</v>
      </c>
    </row>
    <row r="2042" spans="1:5">
      <c r="A2042">
        <v>277</v>
      </c>
      <c r="B2042" t="s">
        <v>8</v>
      </c>
      <c r="C2042">
        <v>3.3333333333333333E-2</v>
      </c>
      <c r="D2042">
        <v>280.75174161521215</v>
      </c>
      <c r="E2042">
        <v>-154.63294414511</v>
      </c>
    </row>
    <row r="2043" spans="1:5">
      <c r="A2043">
        <v>277</v>
      </c>
      <c r="B2043" t="s">
        <v>8</v>
      </c>
      <c r="C2043">
        <v>1</v>
      </c>
      <c r="D2043">
        <v>283.06463387281008</v>
      </c>
      <c r="E2043">
        <v>-150.53412649249805</v>
      </c>
    </row>
    <row r="2044" spans="1:5">
      <c r="A2044">
        <v>277</v>
      </c>
      <c r="B2044" t="s">
        <v>8</v>
      </c>
      <c r="C2044">
        <v>3</v>
      </c>
      <c r="D2044">
        <v>287.70935668581848</v>
      </c>
      <c r="E2044">
        <v>-142.40872809183489</v>
      </c>
    </row>
    <row r="2045" spans="1:5">
      <c r="A2045">
        <v>277</v>
      </c>
      <c r="B2045" t="s">
        <v>8</v>
      </c>
      <c r="C2045">
        <v>6</v>
      </c>
      <c r="D2045">
        <v>294.34176402106044</v>
      </c>
      <c r="E2045">
        <v>-131.06541867541506</v>
      </c>
    </row>
    <row r="2046" spans="1:5">
      <c r="A2046">
        <v>277</v>
      </c>
      <c r="B2046" t="s">
        <v>8</v>
      </c>
      <c r="C2046">
        <v>12</v>
      </c>
      <c r="D2046">
        <v>306.5235144686024</v>
      </c>
      <c r="E2046">
        <v>-111.10363287339314</v>
      </c>
    </row>
    <row r="2047" spans="1:5">
      <c r="A2047">
        <v>277</v>
      </c>
      <c r="B2047" t="s">
        <v>8</v>
      </c>
      <c r="C2047">
        <v>24</v>
      </c>
      <c r="D2047">
        <v>326.87556272298167</v>
      </c>
      <c r="E2047">
        <v>-80.744038547837306</v>
      </c>
    </row>
    <row r="2048" spans="1:5">
      <c r="A2048">
        <v>277</v>
      </c>
      <c r="B2048" t="s">
        <v>8</v>
      </c>
      <c r="C2048">
        <v>36</v>
      </c>
      <c r="D2048">
        <v>343.42803944847032</v>
      </c>
      <c r="E2048">
        <v>-59.150726474996581</v>
      </c>
    </row>
    <row r="2049" spans="1:5">
      <c r="A2049">
        <v>277</v>
      </c>
      <c r="B2049" t="s">
        <v>8</v>
      </c>
      <c r="C2049">
        <v>60</v>
      </c>
      <c r="D2049">
        <v>368.1674500972386</v>
      </c>
      <c r="E2049">
        <v>-32.847676693594302</v>
      </c>
    </row>
    <row r="2050" spans="1:5">
      <c r="A2050">
        <v>277</v>
      </c>
      <c r="B2050" t="s">
        <v>8</v>
      </c>
      <c r="C2050">
        <v>84</v>
      </c>
      <c r="D2050">
        <v>385.00211755048053</v>
      </c>
      <c r="E2050">
        <v>-19.335797927577044</v>
      </c>
    </row>
    <row r="2051" spans="1:5">
      <c r="A2051">
        <v>277</v>
      </c>
      <c r="B2051" t="s">
        <v>8</v>
      </c>
      <c r="C2051">
        <v>120</v>
      </c>
      <c r="D2051">
        <v>400.37091883593189</v>
      </c>
      <c r="E2051">
        <v>-10.07519080933654</v>
      </c>
    </row>
    <row r="2052" spans="1:5">
      <c r="A2052">
        <v>277</v>
      </c>
      <c r="B2052" t="s">
        <v>8</v>
      </c>
      <c r="C2052">
        <v>240</v>
      </c>
      <c r="D2052">
        <v>409.36928328216999</v>
      </c>
      <c r="E2052">
        <v>-3.4412613880770855</v>
      </c>
    </row>
    <row r="2053" spans="1:5">
      <c r="A2053">
        <v>277</v>
      </c>
      <c r="B2053" t="s">
        <v>8</v>
      </c>
      <c r="C2053">
        <v>360</v>
      </c>
      <c r="D2053">
        <v>395.7287659426525</v>
      </c>
      <c r="E2053">
        <v>-1.6588675546896914</v>
      </c>
    </row>
    <row r="2054" spans="1:5">
      <c r="A2054">
        <v>278</v>
      </c>
      <c r="B2054" t="s">
        <v>5</v>
      </c>
      <c r="C2054">
        <v>3.3333333333333333E-2</v>
      </c>
      <c r="D2054">
        <v>272.88654383623106</v>
      </c>
      <c r="E2054">
        <v>-171.92705443687061</v>
      </c>
    </row>
    <row r="2055" spans="1:5">
      <c r="A2055">
        <v>278</v>
      </c>
      <c r="B2055" t="s">
        <v>5</v>
      </c>
      <c r="C2055">
        <v>1</v>
      </c>
      <c r="D2055">
        <v>275.79058814509659</v>
      </c>
      <c r="E2055">
        <v>-167.43290397417184</v>
      </c>
    </row>
    <row r="2056" spans="1:5">
      <c r="A2056">
        <v>278</v>
      </c>
      <c r="B2056" t="s">
        <v>5</v>
      </c>
      <c r="C2056">
        <v>2</v>
      </c>
      <c r="D2056">
        <v>278.77862981611713</v>
      </c>
      <c r="E2056">
        <v>-162.89637375504682</v>
      </c>
    </row>
    <row r="2057" spans="1:5">
      <c r="A2057">
        <v>278</v>
      </c>
      <c r="B2057" t="s">
        <v>5</v>
      </c>
      <c r="C2057">
        <v>3</v>
      </c>
      <c r="D2057">
        <v>281.74934023036707</v>
      </c>
      <c r="E2057">
        <v>-158.47184681061356</v>
      </c>
    </row>
    <row r="2058" spans="1:5">
      <c r="A2058">
        <v>278</v>
      </c>
      <c r="B2058" t="s">
        <v>5</v>
      </c>
      <c r="C2058">
        <v>4</v>
      </c>
      <c r="D2058">
        <v>284.70186023700597</v>
      </c>
      <c r="E2058">
        <v>-154.15684429165333</v>
      </c>
    </row>
    <row r="2059" spans="1:5">
      <c r="A2059">
        <v>278</v>
      </c>
      <c r="B2059" t="s">
        <v>5</v>
      </c>
      <c r="C2059">
        <v>5</v>
      </c>
      <c r="D2059">
        <v>287.63539461130955</v>
      </c>
      <c r="E2059">
        <v>-149.94893252851173</v>
      </c>
    </row>
    <row r="2060" spans="1:5">
      <c r="A2060">
        <v>278</v>
      </c>
      <c r="B2060" t="s">
        <v>5</v>
      </c>
      <c r="C2060">
        <v>6</v>
      </c>
      <c r="D2060">
        <v>290.54920884738397</v>
      </c>
      <c r="E2060">
        <v>-145.84572261601784</v>
      </c>
    </row>
    <row r="2061" spans="1:5">
      <c r="A2061">
        <v>278</v>
      </c>
      <c r="B2061" t="s">
        <v>5</v>
      </c>
      <c r="C2061">
        <v>12</v>
      </c>
      <c r="D2061">
        <v>307.58374643512855</v>
      </c>
      <c r="E2061">
        <v>-123.2969507049381</v>
      </c>
    </row>
    <row r="2062" spans="1:5">
      <c r="A2062">
        <v>278</v>
      </c>
      <c r="B2062" t="s">
        <v>5</v>
      </c>
      <c r="C2062">
        <v>18</v>
      </c>
      <c r="D2062">
        <v>323.42857350774841</v>
      </c>
      <c r="E2062">
        <v>-104.42034312918332</v>
      </c>
    </row>
    <row r="2063" spans="1:5">
      <c r="A2063">
        <v>278</v>
      </c>
      <c r="B2063" t="s">
        <v>5</v>
      </c>
      <c r="C2063">
        <v>24</v>
      </c>
      <c r="D2063">
        <v>338.41866325360371</v>
      </c>
      <c r="E2063">
        <v>-88.20453980756767</v>
      </c>
    </row>
    <row r="2064" spans="1:5">
      <c r="A2064">
        <v>278</v>
      </c>
      <c r="B2064" t="s">
        <v>5</v>
      </c>
      <c r="C2064">
        <v>36</v>
      </c>
      <c r="D2064">
        <v>365.41576366154698</v>
      </c>
      <c r="E2064">
        <v>-62.80314372148883</v>
      </c>
    </row>
    <row r="2065" spans="1:5">
      <c r="A2065">
        <v>278</v>
      </c>
      <c r="B2065" t="s">
        <v>5</v>
      </c>
      <c r="C2065">
        <v>48</v>
      </c>
      <c r="D2065">
        <v>388.62085931918352</v>
      </c>
      <c r="E2065">
        <v>-44.690666926180675</v>
      </c>
    </row>
    <row r="2066" spans="1:5">
      <c r="A2066">
        <v>278</v>
      </c>
      <c r="B2066" t="s">
        <v>5</v>
      </c>
      <c r="C2066">
        <v>60</v>
      </c>
      <c r="D2066">
        <v>408.42436620756035</v>
      </c>
      <c r="E2066">
        <v>-31.889936378634715</v>
      </c>
    </row>
    <row r="2067" spans="1:5">
      <c r="A2067">
        <v>278</v>
      </c>
      <c r="B2067" t="s">
        <v>5</v>
      </c>
      <c r="C2067">
        <v>84</v>
      </c>
      <c r="D2067">
        <v>439.65029141552094</v>
      </c>
      <c r="E2067">
        <v>-16.652920600141591</v>
      </c>
    </row>
    <row r="2068" spans="1:5">
      <c r="A2068">
        <v>278</v>
      </c>
      <c r="B2068" t="s">
        <v>5</v>
      </c>
      <c r="C2068">
        <v>120</v>
      </c>
      <c r="D2068">
        <v>471.58359264664625</v>
      </c>
      <c r="E2068">
        <v>-7.136186176663756</v>
      </c>
    </row>
    <row r="2069" spans="1:5">
      <c r="A2069">
        <v>278</v>
      </c>
      <c r="B2069" t="s">
        <v>5</v>
      </c>
      <c r="C2069">
        <v>180</v>
      </c>
      <c r="D2069">
        <v>502.77333139499177</v>
      </c>
      <c r="E2069">
        <v>-2.1700060370771768</v>
      </c>
    </row>
    <row r="2070" spans="1:5">
      <c r="A2070">
        <v>278</v>
      </c>
      <c r="B2070" t="s">
        <v>5</v>
      </c>
      <c r="C2070">
        <v>240</v>
      </c>
      <c r="D2070">
        <v>520.79966559795707</v>
      </c>
      <c r="E2070">
        <v>0.93507646065853212</v>
      </c>
    </row>
    <row r="2071" spans="1:5">
      <c r="A2071">
        <v>278</v>
      </c>
      <c r="B2071" t="s">
        <v>5</v>
      </c>
      <c r="C2071">
        <v>360</v>
      </c>
      <c r="D2071">
        <v>540.89663171103473</v>
      </c>
      <c r="E2071">
        <v>7.8977250241472898</v>
      </c>
    </row>
    <row r="2072" spans="1:5">
      <c r="A2072">
        <v>278</v>
      </c>
      <c r="B2072" t="s">
        <v>6</v>
      </c>
      <c r="C2072">
        <v>3.3333333333333333E-2</v>
      </c>
      <c r="D2072">
        <v>274.43796526509612</v>
      </c>
      <c r="E2072">
        <v>-163.78206747762755</v>
      </c>
    </row>
    <row r="2073" spans="1:5">
      <c r="A2073">
        <v>278</v>
      </c>
      <c r="B2073" t="s">
        <v>6</v>
      </c>
      <c r="C2073">
        <v>1</v>
      </c>
      <c r="D2073">
        <v>277.64682508964131</v>
      </c>
      <c r="E2073">
        <v>-158.8465271006234</v>
      </c>
    </row>
    <row r="2074" spans="1:5">
      <c r="A2074">
        <v>278</v>
      </c>
      <c r="B2074" t="s">
        <v>6</v>
      </c>
      <c r="C2074">
        <v>3</v>
      </c>
      <c r="D2074">
        <v>284.14894041577287</v>
      </c>
      <c r="E2074">
        <v>-149.10360046769205</v>
      </c>
    </row>
    <row r="2075" spans="1:5">
      <c r="A2075">
        <v>278</v>
      </c>
      <c r="B2075" t="s">
        <v>6</v>
      </c>
      <c r="C2075">
        <v>6</v>
      </c>
      <c r="D2075">
        <v>293.56208270446098</v>
      </c>
      <c r="E2075">
        <v>-135.60183484334306</v>
      </c>
    </row>
    <row r="2076" spans="1:5">
      <c r="A2076">
        <v>278</v>
      </c>
      <c r="B2076" t="s">
        <v>6</v>
      </c>
      <c r="C2076">
        <v>12</v>
      </c>
      <c r="D2076">
        <v>311.20742287128809</v>
      </c>
      <c r="E2076">
        <v>-112.17045642332062</v>
      </c>
    </row>
    <row r="2077" spans="1:5">
      <c r="A2077">
        <v>278</v>
      </c>
      <c r="B2077" t="s">
        <v>6</v>
      </c>
      <c r="C2077">
        <v>24</v>
      </c>
      <c r="D2077">
        <v>341.45039060171393</v>
      </c>
      <c r="E2077">
        <v>-77.594709998074919</v>
      </c>
    </row>
    <row r="2078" spans="1:5">
      <c r="A2078">
        <v>278</v>
      </c>
      <c r="B2078" t="s">
        <v>6</v>
      </c>
      <c r="C2078">
        <v>36</v>
      </c>
      <c r="D2078">
        <v>366.45107434991394</v>
      </c>
      <c r="E2078">
        <v>-54.22419710807015</v>
      </c>
    </row>
    <row r="2079" spans="1:5">
      <c r="A2079">
        <v>278</v>
      </c>
      <c r="B2079" t="s">
        <v>6</v>
      </c>
      <c r="C2079">
        <v>60</v>
      </c>
      <c r="D2079">
        <v>403.94016147605168</v>
      </c>
      <c r="E2079">
        <v>-28.214673117304272</v>
      </c>
    </row>
    <row r="2080" spans="1:5">
      <c r="A2080">
        <v>278</v>
      </c>
      <c r="B2080" t="s">
        <v>6</v>
      </c>
      <c r="C2080">
        <v>84</v>
      </c>
      <c r="D2080">
        <v>428.96696770844096</v>
      </c>
      <c r="E2080">
        <v>-16.837695472837478</v>
      </c>
    </row>
    <row r="2081" spans="1:5">
      <c r="A2081">
        <v>278</v>
      </c>
      <c r="B2081" t="s">
        <v>6</v>
      </c>
      <c r="C2081">
        <v>120</v>
      </c>
      <c r="D2081">
        <v>452.53991241850338</v>
      </c>
      <c r="E2081">
        <v>-10.632877210040997</v>
      </c>
    </row>
    <row r="2082" spans="1:5">
      <c r="A2082">
        <v>278</v>
      </c>
      <c r="B2082" t="s">
        <v>6</v>
      </c>
      <c r="C2082">
        <v>240</v>
      </c>
      <c r="D2082">
        <v>481.27153503974353</v>
      </c>
      <c r="E2082">
        <v>-4.2203289761427039</v>
      </c>
    </row>
    <row r="2083" spans="1:5">
      <c r="A2083">
        <v>278</v>
      </c>
      <c r="B2083" t="s">
        <v>6</v>
      </c>
      <c r="C2083">
        <v>360</v>
      </c>
      <c r="D2083">
        <v>487.86117679901832</v>
      </c>
      <c r="E2083">
        <v>4.5989256133772276</v>
      </c>
    </row>
    <row r="2084" spans="1:5">
      <c r="A2084">
        <v>278</v>
      </c>
      <c r="B2084" t="s">
        <v>7</v>
      </c>
      <c r="C2084">
        <v>3.3333333333333333E-2</v>
      </c>
      <c r="D2084">
        <v>274.41878013856115</v>
      </c>
      <c r="E2084">
        <v>-163.81707007306193</v>
      </c>
    </row>
    <row r="2085" spans="1:5">
      <c r="A2085">
        <v>278</v>
      </c>
      <c r="B2085" t="s">
        <v>7</v>
      </c>
      <c r="C2085">
        <v>1</v>
      </c>
      <c r="D2085">
        <v>277.2959485018489</v>
      </c>
      <c r="E2085">
        <v>-158.87933213632033</v>
      </c>
    </row>
    <row r="2086" spans="1:5">
      <c r="A2086">
        <v>278</v>
      </c>
      <c r="B2086" t="s">
        <v>7</v>
      </c>
      <c r="C2086">
        <v>3</v>
      </c>
      <c r="D2086">
        <v>283.03341787212008</v>
      </c>
      <c r="E2086">
        <v>-149.13221713959439</v>
      </c>
    </row>
    <row r="2087" spans="1:5">
      <c r="A2087">
        <v>278</v>
      </c>
      <c r="B2087" t="s">
        <v>7</v>
      </c>
      <c r="C2087">
        <v>6</v>
      </c>
      <c r="D2087">
        <v>291.12633087636198</v>
      </c>
      <c r="E2087">
        <v>-135.62499087926503</v>
      </c>
    </row>
    <row r="2088" spans="1:5">
      <c r="A2088">
        <v>278</v>
      </c>
      <c r="B2088" t="s">
        <v>7</v>
      </c>
      <c r="C2088">
        <v>12</v>
      </c>
      <c r="D2088">
        <v>305.65023407686073</v>
      </c>
      <c r="E2088">
        <v>-112.18516353204558</v>
      </c>
    </row>
    <row r="2089" spans="1:5">
      <c r="A2089">
        <v>278</v>
      </c>
      <c r="B2089" t="s">
        <v>7</v>
      </c>
      <c r="C2089">
        <v>24</v>
      </c>
      <c r="D2089">
        <v>328.74380263514627</v>
      </c>
      <c r="E2089">
        <v>-77.620748799555116</v>
      </c>
    </row>
    <row r="2090" spans="1:5">
      <c r="A2090">
        <v>278</v>
      </c>
      <c r="B2090" t="s">
        <v>7</v>
      </c>
      <c r="C2090">
        <v>36</v>
      </c>
      <c r="D2090">
        <v>346.25141040839679</v>
      </c>
      <c r="E2090">
        <v>-54.214809721459673</v>
      </c>
    </row>
    <row r="2091" spans="1:5">
      <c r="A2091">
        <v>278</v>
      </c>
      <c r="B2091" t="s">
        <v>7</v>
      </c>
      <c r="C2091">
        <v>60</v>
      </c>
      <c r="D2091">
        <v>369.94492157942921</v>
      </c>
      <c r="E2091">
        <v>-28.057148933096425</v>
      </c>
    </row>
    <row r="2092" spans="1:5">
      <c r="A2092">
        <v>278</v>
      </c>
      <c r="B2092" t="s">
        <v>7</v>
      </c>
      <c r="C2092">
        <v>84</v>
      </c>
      <c r="D2092">
        <v>384.26328459771605</v>
      </c>
      <c r="E2092">
        <v>-16.547579811048983</v>
      </c>
    </row>
    <row r="2093" spans="1:5">
      <c r="A2093">
        <v>278</v>
      </c>
      <c r="B2093" t="s">
        <v>7</v>
      </c>
      <c r="C2093">
        <v>120</v>
      </c>
      <c r="D2093">
        <v>396.14591350150101</v>
      </c>
      <c r="E2093">
        <v>-10.217607066832986</v>
      </c>
    </row>
    <row r="2094" spans="1:5">
      <c r="A2094">
        <v>278</v>
      </c>
      <c r="B2094" t="s">
        <v>7</v>
      </c>
      <c r="C2094">
        <v>240</v>
      </c>
      <c r="D2094">
        <v>404.54438501276888</v>
      </c>
      <c r="E2094">
        <v>-3.4527043084085776</v>
      </c>
    </row>
    <row r="2095" spans="1:5">
      <c r="A2095">
        <v>278</v>
      </c>
      <c r="B2095" t="s">
        <v>7</v>
      </c>
      <c r="C2095">
        <v>360</v>
      </c>
      <c r="D2095">
        <v>399.82817688901628</v>
      </c>
      <c r="E2095">
        <v>6.9250803542314499</v>
      </c>
    </row>
    <row r="2096" spans="1:5">
      <c r="A2096">
        <v>278</v>
      </c>
      <c r="B2096" t="s">
        <v>8</v>
      </c>
      <c r="C2096">
        <v>3.3333333333333333E-2</v>
      </c>
      <c r="D2096">
        <v>271.58029856228796</v>
      </c>
      <c r="E2096">
        <v>-163.80438719803422</v>
      </c>
    </row>
    <row r="2097" spans="1:5">
      <c r="A2097">
        <v>278</v>
      </c>
      <c r="B2097" t="s">
        <v>8</v>
      </c>
      <c r="C2097">
        <v>1</v>
      </c>
      <c r="D2097">
        <v>274.73112943792887</v>
      </c>
      <c r="E2097">
        <v>-158.86763092737922</v>
      </c>
    </row>
    <row r="2098" spans="1:5">
      <c r="A2098">
        <v>278</v>
      </c>
      <c r="B2098" t="s">
        <v>8</v>
      </c>
      <c r="C2098">
        <v>3</v>
      </c>
      <c r="D2098">
        <v>280.99571357652695</v>
      </c>
      <c r="E2098">
        <v>-149.12237120112647</v>
      </c>
    </row>
    <row r="2099" spans="1:5">
      <c r="A2099">
        <v>278</v>
      </c>
      <c r="B2099" t="s">
        <v>8</v>
      </c>
      <c r="C2099">
        <v>6</v>
      </c>
      <c r="D2099">
        <v>289.78965608942588</v>
      </c>
      <c r="E2099">
        <v>-135.61752660704963</v>
      </c>
    </row>
    <row r="2100" spans="1:5">
      <c r="A2100">
        <v>278</v>
      </c>
      <c r="B2100" t="s">
        <v>8</v>
      </c>
      <c r="C2100">
        <v>12</v>
      </c>
      <c r="D2100">
        <v>305.44588021883601</v>
      </c>
      <c r="E2100">
        <v>-112.18126712315951</v>
      </c>
    </row>
    <row r="2101" spans="1:5">
      <c r="A2101">
        <v>278</v>
      </c>
      <c r="B2101" t="s">
        <v>8</v>
      </c>
      <c r="C2101">
        <v>24</v>
      </c>
      <c r="D2101">
        <v>330.00334511487108</v>
      </c>
      <c r="E2101">
        <v>-77.616256155947923</v>
      </c>
    </row>
    <row r="2102" spans="1:5">
      <c r="A2102">
        <v>278</v>
      </c>
      <c r="B2102" t="s">
        <v>8</v>
      </c>
      <c r="C2102">
        <v>36</v>
      </c>
      <c r="D2102">
        <v>348.36242458938671</v>
      </c>
      <c r="E2102">
        <v>-54.216341334080226</v>
      </c>
    </row>
    <row r="2103" spans="1:5">
      <c r="A2103">
        <v>278</v>
      </c>
      <c r="B2103" t="s">
        <v>8</v>
      </c>
      <c r="C2103">
        <v>60</v>
      </c>
      <c r="D2103">
        <v>372.94315921486674</v>
      </c>
      <c r="E2103">
        <v>-28.071967575966152</v>
      </c>
    </row>
    <row r="2104" spans="1:5">
      <c r="A2104">
        <v>278</v>
      </c>
      <c r="B2104" t="s">
        <v>8</v>
      </c>
      <c r="C2104">
        <v>84</v>
      </c>
      <c r="D2104">
        <v>387.76646057613556</v>
      </c>
      <c r="E2104">
        <v>-16.571454901921982</v>
      </c>
    </row>
    <row r="2105" spans="1:5">
      <c r="A2105">
        <v>278</v>
      </c>
      <c r="B2105" t="s">
        <v>8</v>
      </c>
      <c r="C2105">
        <v>120</v>
      </c>
      <c r="D2105">
        <v>400.19830660419126</v>
      </c>
      <c r="E2105">
        <v>-10.247803041077141</v>
      </c>
    </row>
    <row r="2106" spans="1:5">
      <c r="A2106">
        <v>278</v>
      </c>
      <c r="B2106" t="s">
        <v>8</v>
      </c>
      <c r="C2106">
        <v>240</v>
      </c>
      <c r="D2106">
        <v>409.31084284614707</v>
      </c>
      <c r="E2106">
        <v>-3.4997018241000184</v>
      </c>
    </row>
    <row r="2107" spans="1:5">
      <c r="A2107">
        <v>278</v>
      </c>
      <c r="B2107" t="s">
        <v>8</v>
      </c>
      <c r="C2107">
        <v>360</v>
      </c>
      <c r="D2107">
        <v>404.22205395620296</v>
      </c>
      <c r="E2107">
        <v>6.8344204588607909</v>
      </c>
    </row>
    <row r="2108" spans="1:5">
      <c r="A2108">
        <v>279</v>
      </c>
      <c r="B2108" t="s">
        <v>5</v>
      </c>
      <c r="C2108">
        <v>3.3333333333333333E-2</v>
      </c>
      <c r="D2108">
        <v>200.3640152247938</v>
      </c>
      <c r="E2108">
        <v>-244.44958304830789</v>
      </c>
    </row>
    <row r="2109" spans="1:5">
      <c r="A2109">
        <v>279</v>
      </c>
      <c r="B2109" t="s">
        <v>5</v>
      </c>
      <c r="C2109">
        <v>1</v>
      </c>
      <c r="D2109">
        <v>203.25560387569502</v>
      </c>
      <c r="E2109">
        <v>-239.96788824357341</v>
      </c>
    </row>
    <row r="2110" spans="1:5">
      <c r="A2110">
        <v>279</v>
      </c>
      <c r="B2110" t="s">
        <v>5</v>
      </c>
      <c r="C2110">
        <v>2</v>
      </c>
      <c r="D2110">
        <v>206.26273086770217</v>
      </c>
      <c r="E2110">
        <v>-235.41227270346181</v>
      </c>
    </row>
    <row r="2111" spans="1:5">
      <c r="A2111">
        <v>279</v>
      </c>
      <c r="B2111" t="s">
        <v>5</v>
      </c>
      <c r="C2111">
        <v>3</v>
      </c>
      <c r="D2111">
        <v>209.2829604366537</v>
      </c>
      <c r="E2111">
        <v>-230.93822660432696</v>
      </c>
    </row>
    <row r="2112" spans="1:5">
      <c r="A2112">
        <v>279</v>
      </c>
      <c r="B2112" t="s">
        <v>5</v>
      </c>
      <c r="C2112">
        <v>4</v>
      </c>
      <c r="D2112">
        <v>212.31343752960106</v>
      </c>
      <c r="E2112">
        <v>-226.54526699905824</v>
      </c>
    </row>
    <row r="2113" spans="1:5">
      <c r="A2113">
        <v>279</v>
      </c>
      <c r="B2113" t="s">
        <v>5</v>
      </c>
      <c r="C2113">
        <v>5</v>
      </c>
      <c r="D2113">
        <v>215.35147298189065</v>
      </c>
      <c r="E2113">
        <v>-222.23285415793066</v>
      </c>
    </row>
    <row r="2114" spans="1:5">
      <c r="A2114">
        <v>279</v>
      </c>
      <c r="B2114" t="s">
        <v>5</v>
      </c>
      <c r="C2114">
        <v>6</v>
      </c>
      <c r="D2114">
        <v>218.39453559054101</v>
      </c>
      <c r="E2114">
        <v>-218.00039587286076</v>
      </c>
    </row>
    <row r="2115" spans="1:5">
      <c r="A2115">
        <v>279</v>
      </c>
      <c r="B2115" t="s">
        <v>5</v>
      </c>
      <c r="C2115">
        <v>12</v>
      </c>
      <c r="D2115">
        <v>236.63479855404606</v>
      </c>
      <c r="E2115">
        <v>-194.24589858602059</v>
      </c>
    </row>
    <row r="2116" spans="1:5">
      <c r="A2116">
        <v>279</v>
      </c>
      <c r="B2116" t="s">
        <v>5</v>
      </c>
      <c r="C2116">
        <v>18</v>
      </c>
      <c r="D2116">
        <v>254.26332094681175</v>
      </c>
      <c r="E2116">
        <v>-173.58559569011999</v>
      </c>
    </row>
    <row r="2117" spans="1:5">
      <c r="A2117">
        <v>279</v>
      </c>
      <c r="B2117" t="s">
        <v>5</v>
      </c>
      <c r="C2117">
        <v>24</v>
      </c>
      <c r="D2117">
        <v>271.31799869704167</v>
      </c>
      <c r="E2117">
        <v>-155.30520436412968</v>
      </c>
    </row>
    <row r="2118" spans="1:5">
      <c r="A2118">
        <v>279</v>
      </c>
      <c r="B2118" t="s">
        <v>5</v>
      </c>
      <c r="C2118">
        <v>36</v>
      </c>
      <c r="D2118">
        <v>302.75934601913104</v>
      </c>
      <c r="E2118">
        <v>-125.45956136390475</v>
      </c>
    </row>
    <row r="2119" spans="1:5">
      <c r="A2119">
        <v>279</v>
      </c>
      <c r="B2119" t="s">
        <v>5</v>
      </c>
      <c r="C2119">
        <v>48</v>
      </c>
      <c r="D2119">
        <v>330.26494140706416</v>
      </c>
      <c r="E2119">
        <v>-103.04658483830005</v>
      </c>
    </row>
    <row r="2120" spans="1:5">
      <c r="A2120">
        <v>279</v>
      </c>
      <c r="B2120" t="s">
        <v>5</v>
      </c>
      <c r="C2120">
        <v>60</v>
      </c>
      <c r="D2120">
        <v>353.91903165964413</v>
      </c>
      <c r="E2120">
        <v>-86.395270926550936</v>
      </c>
    </row>
    <row r="2121" spans="1:5">
      <c r="A2121">
        <v>279</v>
      </c>
      <c r="B2121" t="s">
        <v>5</v>
      </c>
      <c r="C2121">
        <v>84</v>
      </c>
      <c r="D2121">
        <v>391.31325124454111</v>
      </c>
      <c r="E2121">
        <v>-64.989960771121432</v>
      </c>
    </row>
    <row r="2122" spans="1:5">
      <c r="A2122">
        <v>279</v>
      </c>
      <c r="B2122" t="s">
        <v>5</v>
      </c>
      <c r="C2122">
        <v>120</v>
      </c>
      <c r="D2122">
        <v>429.63167907738409</v>
      </c>
      <c r="E2122">
        <v>-49.088099745925945</v>
      </c>
    </row>
    <row r="2123" spans="1:5">
      <c r="A2123">
        <v>279</v>
      </c>
      <c r="B2123" t="s">
        <v>5</v>
      </c>
      <c r="C2123">
        <v>180</v>
      </c>
      <c r="D2123">
        <v>468.11065922207774</v>
      </c>
      <c r="E2123">
        <v>-36.832678209991201</v>
      </c>
    </row>
    <row r="2124" spans="1:5">
      <c r="A2124">
        <v>279</v>
      </c>
      <c r="B2124" t="s">
        <v>5</v>
      </c>
      <c r="C2124">
        <v>240</v>
      </c>
      <c r="D2124">
        <v>492.17842211267981</v>
      </c>
      <c r="E2124">
        <v>-27.686167024618751</v>
      </c>
    </row>
    <row r="2125" spans="1:5">
      <c r="A2125">
        <v>279</v>
      </c>
      <c r="B2125" t="s">
        <v>5</v>
      </c>
      <c r="C2125">
        <v>360</v>
      </c>
      <c r="D2125">
        <v>522.35523753334201</v>
      </c>
      <c r="E2125">
        <v>-10.643669153545462</v>
      </c>
    </row>
    <row r="2126" spans="1:5">
      <c r="A2126">
        <v>279</v>
      </c>
      <c r="B2126" t="s">
        <v>6</v>
      </c>
      <c r="C2126">
        <v>3.3333333333333333E-2</v>
      </c>
      <c r="D2126">
        <v>225.34758450643682</v>
      </c>
      <c r="E2126">
        <v>-212.87244823628686</v>
      </c>
    </row>
    <row r="2127" spans="1:5">
      <c r="A2127">
        <v>279</v>
      </c>
      <c r="B2127" t="s">
        <v>6</v>
      </c>
      <c r="C2127">
        <v>1</v>
      </c>
      <c r="D2127">
        <v>228.24529768749855</v>
      </c>
      <c r="E2127">
        <v>-208.24805450276619</v>
      </c>
    </row>
    <row r="2128" spans="1:5">
      <c r="A2128">
        <v>279</v>
      </c>
      <c r="B2128" t="s">
        <v>6</v>
      </c>
      <c r="C2128">
        <v>3</v>
      </c>
      <c r="D2128">
        <v>234.18192990239223</v>
      </c>
      <c r="E2128">
        <v>-199.07061098107269</v>
      </c>
    </row>
    <row r="2129" spans="1:5">
      <c r="A2129">
        <v>279</v>
      </c>
      <c r="B2129" t="s">
        <v>6</v>
      </c>
      <c r="C2129">
        <v>6</v>
      </c>
      <c r="D2129">
        <v>242.93301333615591</v>
      </c>
      <c r="E2129">
        <v>-186.23090421164812</v>
      </c>
    </row>
    <row r="2130" spans="1:5">
      <c r="A2130">
        <v>279</v>
      </c>
      <c r="B2130" t="s">
        <v>6</v>
      </c>
      <c r="C2130">
        <v>12</v>
      </c>
      <c r="D2130">
        <v>259.85190647952925</v>
      </c>
      <c r="E2130">
        <v>-163.52597281507946</v>
      </c>
    </row>
    <row r="2131" spans="1:5">
      <c r="A2131">
        <v>279</v>
      </c>
      <c r="B2131" t="s">
        <v>6</v>
      </c>
      <c r="C2131">
        <v>24</v>
      </c>
      <c r="D2131">
        <v>290.64425571893287</v>
      </c>
      <c r="E2131">
        <v>-128.40084488085597</v>
      </c>
    </row>
    <row r="2132" spans="1:5">
      <c r="A2132">
        <v>279</v>
      </c>
      <c r="B2132" t="s">
        <v>6</v>
      </c>
      <c r="C2132">
        <v>36</v>
      </c>
      <c r="D2132">
        <v>317.90595445674711</v>
      </c>
      <c r="E2132">
        <v>-102.76931700123698</v>
      </c>
    </row>
    <row r="2133" spans="1:5">
      <c r="A2133">
        <v>279</v>
      </c>
      <c r="B2133" t="s">
        <v>6</v>
      </c>
      <c r="C2133">
        <v>60</v>
      </c>
      <c r="D2133">
        <v>362.4100576330132</v>
      </c>
      <c r="E2133">
        <v>-69.74477696034279</v>
      </c>
    </row>
    <row r="2134" spans="1:5">
      <c r="A2134">
        <v>279</v>
      </c>
      <c r="B2134" t="s">
        <v>6</v>
      </c>
      <c r="C2134">
        <v>84</v>
      </c>
      <c r="D2134">
        <v>395.19854889771733</v>
      </c>
      <c r="E2134">
        <v>-50.60611428356107</v>
      </c>
    </row>
    <row r="2135" spans="1:5">
      <c r="A2135">
        <v>279</v>
      </c>
      <c r="B2135" t="s">
        <v>6</v>
      </c>
      <c r="C2135">
        <v>120</v>
      </c>
      <c r="D2135">
        <v>428.76697460715559</v>
      </c>
      <c r="E2135">
        <v>-34.405815021388769</v>
      </c>
    </row>
    <row r="2136" spans="1:5">
      <c r="A2136">
        <v>279</v>
      </c>
      <c r="B2136" t="s">
        <v>6</v>
      </c>
      <c r="C2136">
        <v>240</v>
      </c>
      <c r="D2136">
        <v>472.85875570980414</v>
      </c>
      <c r="E2136">
        <v>-12.633108306082107</v>
      </c>
    </row>
    <row r="2137" spans="1:5">
      <c r="A2137">
        <v>279</v>
      </c>
      <c r="B2137" t="s">
        <v>6</v>
      </c>
      <c r="C2137">
        <v>360</v>
      </c>
      <c r="D2137">
        <v>481.37963223066282</v>
      </c>
      <c r="E2137">
        <v>-1.8826189549783074</v>
      </c>
    </row>
    <row r="2138" spans="1:5">
      <c r="A2138">
        <v>279</v>
      </c>
      <c r="B2138" t="s">
        <v>7</v>
      </c>
      <c r="C2138">
        <v>3.3333333333333333E-2</v>
      </c>
      <c r="D2138">
        <v>225.36383327065849</v>
      </c>
      <c r="E2138">
        <v>-212.87201694096456</v>
      </c>
    </row>
    <row r="2139" spans="1:5">
      <c r="A2139">
        <v>279</v>
      </c>
      <c r="B2139" t="s">
        <v>7</v>
      </c>
      <c r="C2139">
        <v>1</v>
      </c>
      <c r="D2139">
        <v>227.93489124793658</v>
      </c>
      <c r="E2139">
        <v>-208.24038939023262</v>
      </c>
    </row>
    <row r="2140" spans="1:5">
      <c r="A2140">
        <v>279</v>
      </c>
      <c r="B2140" t="s">
        <v>7</v>
      </c>
      <c r="C2140">
        <v>3</v>
      </c>
      <c r="D2140">
        <v>233.11576203244246</v>
      </c>
      <c r="E2140">
        <v>-199.04987297927198</v>
      </c>
    </row>
    <row r="2141" spans="1:5">
      <c r="A2141">
        <v>279</v>
      </c>
      <c r="B2141" t="s">
        <v>7</v>
      </c>
      <c r="C2141">
        <v>6</v>
      </c>
      <c r="D2141">
        <v>240.55651501871688</v>
      </c>
      <c r="E2141">
        <v>-186.19480673691012</v>
      </c>
    </row>
    <row r="2142" spans="1:5">
      <c r="A2142">
        <v>279</v>
      </c>
      <c r="B2142" t="s">
        <v>7</v>
      </c>
      <c r="C2142">
        <v>12</v>
      </c>
      <c r="D2142">
        <v>254.36401350519881</v>
      </c>
      <c r="E2142">
        <v>-163.47138410370749</v>
      </c>
    </row>
    <row r="2143" spans="1:5">
      <c r="A2143">
        <v>279</v>
      </c>
      <c r="B2143" t="s">
        <v>7</v>
      </c>
      <c r="C2143">
        <v>24</v>
      </c>
      <c r="D2143">
        <v>277.97394958804</v>
      </c>
      <c r="E2143">
        <v>-128.39060184666144</v>
      </c>
    </row>
    <row r="2144" spans="1:5">
      <c r="A2144">
        <v>279</v>
      </c>
      <c r="B2144" t="s">
        <v>7</v>
      </c>
      <c r="C2144">
        <v>36</v>
      </c>
      <c r="D2144">
        <v>297.69892601877223</v>
      </c>
      <c r="E2144">
        <v>-102.76729411108424</v>
      </c>
    </row>
    <row r="2145" spans="1:5">
      <c r="A2145">
        <v>279</v>
      </c>
      <c r="B2145" t="s">
        <v>7</v>
      </c>
      <c r="C2145">
        <v>60</v>
      </c>
      <c r="D2145">
        <v>328.36518459346496</v>
      </c>
      <c r="E2145">
        <v>-69.636885919060688</v>
      </c>
    </row>
    <row r="2146" spans="1:5">
      <c r="A2146">
        <v>279</v>
      </c>
      <c r="B2146" t="s">
        <v>7</v>
      </c>
      <c r="C2146">
        <v>84</v>
      </c>
      <c r="D2146">
        <v>350.46525844370109</v>
      </c>
      <c r="E2146">
        <v>-50.345605965063932</v>
      </c>
    </row>
    <row r="2147" spans="1:5">
      <c r="A2147">
        <v>279</v>
      </c>
      <c r="B2147" t="s">
        <v>7</v>
      </c>
      <c r="C2147">
        <v>120</v>
      </c>
      <c r="D2147">
        <v>372.54501370889244</v>
      </c>
      <c r="E2147">
        <v>-33.818506859441541</v>
      </c>
    </row>
    <row r="2148" spans="1:5">
      <c r="A2148">
        <v>279</v>
      </c>
      <c r="B2148" t="s">
        <v>7</v>
      </c>
      <c r="C2148">
        <v>240</v>
      </c>
      <c r="D2148">
        <v>397.1648705761466</v>
      </c>
      <c r="E2148">
        <v>-10.832218745030902</v>
      </c>
    </row>
    <row r="2149" spans="1:5">
      <c r="A2149">
        <v>279</v>
      </c>
      <c r="B2149" t="s">
        <v>7</v>
      </c>
      <c r="C2149">
        <v>360</v>
      </c>
      <c r="D2149">
        <v>394.52562915965842</v>
      </c>
      <c r="E2149">
        <v>1.6225326248735934</v>
      </c>
    </row>
    <row r="2150" spans="1:5">
      <c r="A2150">
        <v>279</v>
      </c>
      <c r="B2150" t="s">
        <v>8</v>
      </c>
      <c r="C2150">
        <v>3.3333333333333333E-2</v>
      </c>
      <c r="D2150">
        <v>225.36398348485767</v>
      </c>
      <c r="E2150">
        <v>-210.02070227546452</v>
      </c>
    </row>
    <row r="2151" spans="1:5">
      <c r="A2151">
        <v>279</v>
      </c>
      <c r="B2151" t="s">
        <v>8</v>
      </c>
      <c r="C2151">
        <v>1</v>
      </c>
      <c r="D2151">
        <v>227.97026569118833</v>
      </c>
      <c r="E2151">
        <v>-205.62849467411979</v>
      </c>
    </row>
    <row r="2152" spans="1:5">
      <c r="A2152">
        <v>279</v>
      </c>
      <c r="B2152" t="s">
        <v>8</v>
      </c>
      <c r="C2152">
        <v>3</v>
      </c>
      <c r="D2152">
        <v>233.22934525822768</v>
      </c>
      <c r="E2152">
        <v>-196.88873951942571</v>
      </c>
    </row>
    <row r="2153" spans="1:5">
      <c r="A2153">
        <v>279</v>
      </c>
      <c r="B2153" t="s">
        <v>8</v>
      </c>
      <c r="C2153">
        <v>6</v>
      </c>
      <c r="D2153">
        <v>240.79894156706274</v>
      </c>
      <c r="E2153">
        <v>-184.60824112941279</v>
      </c>
    </row>
    <row r="2154" spans="1:5">
      <c r="A2154">
        <v>279</v>
      </c>
      <c r="B2154" t="s">
        <v>8</v>
      </c>
      <c r="C2154">
        <v>12</v>
      </c>
      <c r="D2154">
        <v>254.89452566211031</v>
      </c>
      <c r="E2154">
        <v>-162.73262167988523</v>
      </c>
    </row>
    <row r="2155" spans="1:5">
      <c r="A2155">
        <v>279</v>
      </c>
      <c r="B2155" t="s">
        <v>8</v>
      </c>
      <c r="C2155">
        <v>24</v>
      </c>
      <c r="D2155">
        <v>279.12621534357027</v>
      </c>
      <c r="E2155">
        <v>-128.49338592724871</v>
      </c>
    </row>
    <row r="2156" spans="1:5">
      <c r="A2156">
        <v>279</v>
      </c>
      <c r="B2156" t="s">
        <v>8</v>
      </c>
      <c r="C2156">
        <v>36</v>
      </c>
      <c r="D2156">
        <v>299.46537022219911</v>
      </c>
      <c r="E2156">
        <v>-103.11339570126778</v>
      </c>
    </row>
    <row r="2157" spans="1:5">
      <c r="A2157">
        <v>279</v>
      </c>
      <c r="B2157" t="s">
        <v>8</v>
      </c>
      <c r="C2157">
        <v>60</v>
      </c>
      <c r="D2157">
        <v>331.16774763811634</v>
      </c>
      <c r="E2157">
        <v>-69.847379152716542</v>
      </c>
    </row>
    <row r="2158" spans="1:5">
      <c r="A2158">
        <v>279</v>
      </c>
      <c r="B2158" t="s">
        <v>8</v>
      </c>
      <c r="C2158">
        <v>84</v>
      </c>
      <c r="D2158">
        <v>353.99978007327587</v>
      </c>
      <c r="E2158">
        <v>-50.338135404781674</v>
      </c>
    </row>
    <row r="2159" spans="1:5">
      <c r="A2159">
        <v>279</v>
      </c>
      <c r="B2159" t="s">
        <v>8</v>
      </c>
      <c r="C2159">
        <v>120</v>
      </c>
      <c r="D2159">
        <v>376.72640551779364</v>
      </c>
      <c r="E2159">
        <v>-33.71970412747477</v>
      </c>
    </row>
    <row r="2160" spans="1:5">
      <c r="A2160">
        <v>279</v>
      </c>
      <c r="B2160" t="s">
        <v>8</v>
      </c>
      <c r="C2160">
        <v>240</v>
      </c>
      <c r="D2160">
        <v>401.80010697985699</v>
      </c>
      <c r="E2160">
        <v>-11.01043769039009</v>
      </c>
    </row>
    <row r="2161" spans="1:5">
      <c r="A2161">
        <v>279</v>
      </c>
      <c r="B2161" t="s">
        <v>8</v>
      </c>
      <c r="C2161">
        <v>360</v>
      </c>
      <c r="D2161">
        <v>398.9587711576882</v>
      </c>
      <c r="E2161">
        <v>1.5711376603460421</v>
      </c>
    </row>
    <row r="2162" spans="1:5">
      <c r="A2162">
        <v>280</v>
      </c>
      <c r="B2162" t="s">
        <v>5</v>
      </c>
      <c r="C2162">
        <v>3.3333333333333333E-2</v>
      </c>
      <c r="D2162">
        <v>221.87980151047643</v>
      </c>
      <c r="E2162">
        <v>-222.93379676262526</v>
      </c>
    </row>
    <row r="2163" spans="1:5">
      <c r="A2163">
        <v>280</v>
      </c>
      <c r="B2163" t="s">
        <v>5</v>
      </c>
      <c r="C2163">
        <v>1</v>
      </c>
      <c r="D2163">
        <v>219.7603140113857</v>
      </c>
      <c r="E2163">
        <v>-223.4631781078827</v>
      </c>
    </row>
    <row r="2164" spans="1:5">
      <c r="A2164">
        <v>280</v>
      </c>
      <c r="B2164" t="s">
        <v>5</v>
      </c>
      <c r="C2164">
        <v>2</v>
      </c>
      <c r="D2164">
        <v>217.87357968544097</v>
      </c>
      <c r="E2164">
        <v>-223.80142388572301</v>
      </c>
    </row>
    <row r="2165" spans="1:5">
      <c r="A2165">
        <v>280</v>
      </c>
      <c r="B2165" t="s">
        <v>5</v>
      </c>
      <c r="C2165">
        <v>3</v>
      </c>
      <c r="D2165">
        <v>216.28015486176346</v>
      </c>
      <c r="E2165">
        <v>-223.94103217921716</v>
      </c>
    </row>
    <row r="2166" spans="1:5">
      <c r="A2166">
        <v>280</v>
      </c>
      <c r="B2166" t="s">
        <v>5</v>
      </c>
      <c r="C2166">
        <v>4</v>
      </c>
      <c r="D2166">
        <v>214.96298341257855</v>
      </c>
      <c r="E2166">
        <v>-223.89572111608078</v>
      </c>
    </row>
    <row r="2167" spans="1:5">
      <c r="A2167">
        <v>280</v>
      </c>
      <c r="B2167" t="s">
        <v>5</v>
      </c>
      <c r="C2167">
        <v>5</v>
      </c>
      <c r="D2167">
        <v>213.90583394573076</v>
      </c>
      <c r="E2167">
        <v>-223.67849319409052</v>
      </c>
    </row>
    <row r="2168" spans="1:5">
      <c r="A2168">
        <v>280</v>
      </c>
      <c r="B2168" t="s">
        <v>5</v>
      </c>
      <c r="C2168">
        <v>6</v>
      </c>
      <c r="D2168">
        <v>213.09326271417797</v>
      </c>
      <c r="E2168">
        <v>-223.30166874922381</v>
      </c>
    </row>
    <row r="2169" spans="1:5">
      <c r="A2169">
        <v>280</v>
      </c>
      <c r="B2169" t="s">
        <v>5</v>
      </c>
      <c r="C2169">
        <v>12</v>
      </c>
      <c r="D2169">
        <v>212.57974955689832</v>
      </c>
      <c r="E2169">
        <v>-218.30094758316835</v>
      </c>
    </row>
    <row r="2170" spans="1:5">
      <c r="A2170">
        <v>280</v>
      </c>
      <c r="B2170" t="s">
        <v>5</v>
      </c>
      <c r="C2170">
        <v>18</v>
      </c>
      <c r="D2170">
        <v>217.67603702555201</v>
      </c>
      <c r="E2170">
        <v>-210.17287961137973</v>
      </c>
    </row>
    <row r="2171" spans="1:5">
      <c r="A2171">
        <v>280</v>
      </c>
      <c r="B2171" t="s">
        <v>5</v>
      </c>
      <c r="C2171">
        <v>24</v>
      </c>
      <c r="D2171">
        <v>226.37783439761319</v>
      </c>
      <c r="E2171">
        <v>-200.24536866355817</v>
      </c>
    </row>
    <row r="2172" spans="1:5">
      <c r="A2172">
        <v>280</v>
      </c>
      <c r="B2172" t="s">
        <v>5</v>
      </c>
      <c r="C2172">
        <v>36</v>
      </c>
      <c r="D2172">
        <v>249.2220146549129</v>
      </c>
      <c r="E2172">
        <v>-178.9968927281229</v>
      </c>
    </row>
    <row r="2173" spans="1:5">
      <c r="A2173">
        <v>280</v>
      </c>
      <c r="B2173" t="s">
        <v>5</v>
      </c>
      <c r="C2173">
        <v>48</v>
      </c>
      <c r="D2173">
        <v>273.88108749487014</v>
      </c>
      <c r="E2173">
        <v>-159.43043875049406</v>
      </c>
    </row>
    <row r="2174" spans="1:5">
      <c r="A2174">
        <v>280</v>
      </c>
      <c r="B2174" t="s">
        <v>5</v>
      </c>
      <c r="C2174">
        <v>60</v>
      </c>
      <c r="D2174">
        <v>296.97212226863877</v>
      </c>
      <c r="E2174">
        <v>-143.34218031755626</v>
      </c>
    </row>
    <row r="2175" spans="1:5">
      <c r="A2175">
        <v>280</v>
      </c>
      <c r="B2175" t="s">
        <v>5</v>
      </c>
      <c r="C2175">
        <v>84</v>
      </c>
      <c r="D2175">
        <v>334.31815586774127</v>
      </c>
      <c r="E2175">
        <v>-121.98505614792126</v>
      </c>
    </row>
    <row r="2176" spans="1:5">
      <c r="A2176">
        <v>280</v>
      </c>
      <c r="B2176" t="s">
        <v>5</v>
      </c>
      <c r="C2176">
        <v>120</v>
      </c>
      <c r="D2176">
        <v>370.31346347144165</v>
      </c>
      <c r="E2176">
        <v>-108.40631535186836</v>
      </c>
    </row>
    <row r="2177" spans="1:5">
      <c r="A2177">
        <v>280</v>
      </c>
      <c r="B2177" t="s">
        <v>5</v>
      </c>
      <c r="C2177">
        <v>180</v>
      </c>
      <c r="D2177">
        <v>402.68352399709715</v>
      </c>
      <c r="E2177">
        <v>-102.25981343497178</v>
      </c>
    </row>
    <row r="2178" spans="1:5">
      <c r="A2178">
        <v>280</v>
      </c>
      <c r="B2178" t="s">
        <v>5</v>
      </c>
      <c r="C2178">
        <v>240</v>
      </c>
      <c r="D2178">
        <v>423.74848416338847</v>
      </c>
      <c r="E2178">
        <v>-96.116104973910097</v>
      </c>
    </row>
    <row r="2179" spans="1:5">
      <c r="A2179">
        <v>280</v>
      </c>
      <c r="B2179" t="s">
        <v>5</v>
      </c>
      <c r="C2179">
        <v>360</v>
      </c>
      <c r="D2179">
        <v>456.83556827533931</v>
      </c>
      <c r="E2179">
        <v>-76.163338411548153</v>
      </c>
    </row>
    <row r="2180" spans="1:5">
      <c r="A2180">
        <v>280</v>
      </c>
      <c r="B2180" t="s">
        <v>6</v>
      </c>
      <c r="C2180">
        <v>3.3333333333333333E-2</v>
      </c>
      <c r="D2180">
        <v>246.87978856031245</v>
      </c>
      <c r="E2180">
        <v>-191.34024418241123</v>
      </c>
    </row>
    <row r="2181" spans="1:5">
      <c r="A2181">
        <v>280</v>
      </c>
      <c r="B2181" t="s">
        <v>6</v>
      </c>
      <c r="C2181">
        <v>1</v>
      </c>
      <c r="D2181">
        <v>244.27058605309315</v>
      </c>
      <c r="E2181">
        <v>-192.22276613717159</v>
      </c>
    </row>
    <row r="2182" spans="1:5">
      <c r="A2182">
        <v>280</v>
      </c>
      <c r="B2182" t="s">
        <v>6</v>
      </c>
      <c r="C2182">
        <v>3</v>
      </c>
      <c r="D2182">
        <v>239.70940249806654</v>
      </c>
      <c r="E2182">
        <v>-193.54313838539835</v>
      </c>
    </row>
    <row r="2183" spans="1:5">
      <c r="A2183">
        <v>280</v>
      </c>
      <c r="B2183" t="s">
        <v>6</v>
      </c>
      <c r="C2183">
        <v>6</v>
      </c>
      <c r="D2183">
        <v>234.76870015012022</v>
      </c>
      <c r="E2183">
        <v>-194.39521739768381</v>
      </c>
    </row>
    <row r="2184" spans="1:5">
      <c r="A2184">
        <v>280</v>
      </c>
      <c r="B2184" t="s">
        <v>6</v>
      </c>
      <c r="C2184">
        <v>12</v>
      </c>
      <c r="D2184">
        <v>230.48555158271614</v>
      </c>
      <c r="E2184">
        <v>-192.89232771189259</v>
      </c>
    </row>
    <row r="2185" spans="1:5">
      <c r="A2185">
        <v>280</v>
      </c>
      <c r="B2185" t="s">
        <v>6</v>
      </c>
      <c r="C2185">
        <v>24</v>
      </c>
      <c r="D2185">
        <v>236.89402148469742</v>
      </c>
      <c r="E2185">
        <v>-182.15107911509139</v>
      </c>
    </row>
    <row r="2186" spans="1:5">
      <c r="A2186">
        <v>280</v>
      </c>
      <c r="B2186" t="s">
        <v>6</v>
      </c>
      <c r="C2186">
        <v>36</v>
      </c>
      <c r="D2186">
        <v>253.58049492449399</v>
      </c>
      <c r="E2186">
        <v>-167.09477653349012</v>
      </c>
    </row>
    <row r="2187" spans="1:5">
      <c r="A2187">
        <v>280</v>
      </c>
      <c r="B2187" t="s">
        <v>6</v>
      </c>
      <c r="C2187">
        <v>60</v>
      </c>
      <c r="D2187">
        <v>293.94749654358651</v>
      </c>
      <c r="E2187">
        <v>-138.20733804976945</v>
      </c>
    </row>
    <row r="2188" spans="1:5">
      <c r="A2188">
        <v>280</v>
      </c>
      <c r="B2188" t="s">
        <v>6</v>
      </c>
      <c r="C2188">
        <v>84</v>
      </c>
      <c r="D2188">
        <v>328.22159990084435</v>
      </c>
      <c r="E2188">
        <v>-117.58306328043408</v>
      </c>
    </row>
    <row r="2189" spans="1:5">
      <c r="A2189">
        <v>280</v>
      </c>
      <c r="B2189" t="s">
        <v>6</v>
      </c>
      <c r="C2189">
        <v>120</v>
      </c>
      <c r="D2189">
        <v>362.3233372901023</v>
      </c>
      <c r="E2189">
        <v>-100.84945233844206</v>
      </c>
    </row>
    <row r="2190" spans="1:5">
      <c r="A2190">
        <v>280</v>
      </c>
      <c r="B2190" t="s">
        <v>6</v>
      </c>
      <c r="C2190">
        <v>240</v>
      </c>
      <c r="D2190">
        <v>396.11398027128536</v>
      </c>
      <c r="E2190">
        <v>-89.377883744600894</v>
      </c>
    </row>
    <row r="2191" spans="1:5">
      <c r="A2191">
        <v>280</v>
      </c>
      <c r="B2191" t="s">
        <v>6</v>
      </c>
      <c r="C2191">
        <v>360</v>
      </c>
      <c r="D2191">
        <v>395.45101253169429</v>
      </c>
      <c r="E2191">
        <v>-87.811238653946816</v>
      </c>
    </row>
    <row r="2192" spans="1:5">
      <c r="A2192">
        <v>280</v>
      </c>
      <c r="B2192" t="s">
        <v>7</v>
      </c>
      <c r="C2192">
        <v>3.3333333333333333E-2</v>
      </c>
      <c r="D2192">
        <v>246.8754199028707</v>
      </c>
      <c r="E2192">
        <v>-191.36043030875234</v>
      </c>
    </row>
    <row r="2193" spans="1:5">
      <c r="A2193">
        <v>280</v>
      </c>
      <c r="B2193" t="s">
        <v>7</v>
      </c>
      <c r="C2193">
        <v>1</v>
      </c>
      <c r="D2193">
        <v>243.9338693039262</v>
      </c>
      <c r="E2193">
        <v>-192.241411334243</v>
      </c>
    </row>
    <row r="2194" spans="1:5">
      <c r="A2194">
        <v>280</v>
      </c>
      <c r="B2194" t="s">
        <v>7</v>
      </c>
      <c r="C2194">
        <v>3</v>
      </c>
      <c r="D2194">
        <v>238.60676345132788</v>
      </c>
      <c r="E2194">
        <v>-193.55887156038656</v>
      </c>
    </row>
    <row r="2195" spans="1:5">
      <c r="A2195">
        <v>280</v>
      </c>
      <c r="B2195" t="s">
        <v>7</v>
      </c>
      <c r="C2195">
        <v>6</v>
      </c>
      <c r="D2195">
        <v>232.3441090317547</v>
      </c>
      <c r="E2195">
        <v>-194.40721272387231</v>
      </c>
    </row>
    <row r="2196" spans="1:5">
      <c r="A2196">
        <v>280</v>
      </c>
      <c r="B2196" t="s">
        <v>7</v>
      </c>
      <c r="C2196">
        <v>12</v>
      </c>
      <c r="D2196">
        <v>224.93667340587712</v>
      </c>
      <c r="E2196">
        <v>-192.89872420302916</v>
      </c>
    </row>
    <row r="2197" spans="1:5">
      <c r="A2197">
        <v>280</v>
      </c>
      <c r="B2197" t="s">
        <v>7</v>
      </c>
      <c r="C2197">
        <v>24</v>
      </c>
      <c r="D2197">
        <v>224.11442606218344</v>
      </c>
      <c r="E2197">
        <v>-182.25012537251797</v>
      </c>
    </row>
    <row r="2198" spans="1:5">
      <c r="A2198">
        <v>280</v>
      </c>
      <c r="B2198" t="s">
        <v>7</v>
      </c>
      <c r="C2198">
        <v>36</v>
      </c>
      <c r="D2198">
        <v>233.2077132227908</v>
      </c>
      <c r="E2198">
        <v>-167.25850690706565</v>
      </c>
    </row>
    <row r="2199" spans="1:5">
      <c r="A2199">
        <v>280</v>
      </c>
      <c r="B2199" t="s">
        <v>7</v>
      </c>
      <c r="C2199">
        <v>60</v>
      </c>
      <c r="D2199">
        <v>259.65042614384663</v>
      </c>
      <c r="E2199">
        <v>-138.35164436867899</v>
      </c>
    </row>
    <row r="2200" spans="1:5">
      <c r="A2200">
        <v>280</v>
      </c>
      <c r="B2200" t="s">
        <v>7</v>
      </c>
      <c r="C2200">
        <v>84</v>
      </c>
      <c r="D2200">
        <v>283.11672527680514</v>
      </c>
      <c r="E2200">
        <v>-117.69413913195987</v>
      </c>
    </row>
    <row r="2201" spans="1:5">
      <c r="A2201">
        <v>280</v>
      </c>
      <c r="B2201" t="s">
        <v>7</v>
      </c>
      <c r="C2201">
        <v>120</v>
      </c>
      <c r="D2201">
        <v>305.51871802759126</v>
      </c>
      <c r="E2201">
        <v>-100.84480254074272</v>
      </c>
    </row>
    <row r="2202" spans="1:5">
      <c r="A2202">
        <v>280</v>
      </c>
      <c r="B2202" t="s">
        <v>7</v>
      </c>
      <c r="C2202">
        <v>240</v>
      </c>
      <c r="D2202">
        <v>318.16497235126099</v>
      </c>
      <c r="E2202">
        <v>-89.832116969916498</v>
      </c>
    </row>
    <row r="2203" spans="1:5">
      <c r="A2203">
        <v>280</v>
      </c>
      <c r="B2203" t="s">
        <v>7</v>
      </c>
      <c r="C2203">
        <v>360</v>
      </c>
      <c r="D2203">
        <v>303.75352157265547</v>
      </c>
      <c r="E2203">
        <v>-89.149574962129364</v>
      </c>
    </row>
    <row r="2204" spans="1:5">
      <c r="A2204">
        <v>280</v>
      </c>
      <c r="B2204" t="s">
        <v>8</v>
      </c>
      <c r="C2204">
        <v>3.3333333333333333E-2</v>
      </c>
      <c r="D2204">
        <v>246.87979580147484</v>
      </c>
      <c r="E2204">
        <v>-188.50488995884734</v>
      </c>
    </row>
    <row r="2205" spans="1:5">
      <c r="A2205">
        <v>280</v>
      </c>
      <c r="B2205" t="s">
        <v>8</v>
      </c>
      <c r="C2205">
        <v>1</v>
      </c>
      <c r="D2205">
        <v>243.97403454123241</v>
      </c>
      <c r="E2205">
        <v>-189.62472582407571</v>
      </c>
    </row>
    <row r="2206" spans="1:5">
      <c r="A2206">
        <v>280</v>
      </c>
      <c r="B2206" t="s">
        <v>8</v>
      </c>
      <c r="C2206">
        <v>3</v>
      </c>
      <c r="D2206">
        <v>238.72613232300509</v>
      </c>
      <c r="E2206">
        <v>-191.3919524546483</v>
      </c>
    </row>
    <row r="2207" spans="1:5">
      <c r="A2207">
        <v>280</v>
      </c>
      <c r="B2207" t="s">
        <v>8</v>
      </c>
      <c r="C2207">
        <v>6</v>
      </c>
      <c r="D2207">
        <v>232.59342441881901</v>
      </c>
      <c r="E2207">
        <v>-192.81375827765652</v>
      </c>
    </row>
    <row r="2208" spans="1:5">
      <c r="A2208">
        <v>280</v>
      </c>
      <c r="B2208" t="s">
        <v>8</v>
      </c>
      <c r="C2208">
        <v>12</v>
      </c>
      <c r="D2208">
        <v>225.47517455154076</v>
      </c>
      <c r="E2208">
        <v>-192.15197279045478</v>
      </c>
    </row>
    <row r="2209" spans="1:5">
      <c r="A2209">
        <v>280</v>
      </c>
      <c r="B2209" t="s">
        <v>8</v>
      </c>
      <c r="C2209">
        <v>24</v>
      </c>
      <c r="D2209">
        <v>225.2780744722194</v>
      </c>
      <c r="E2209">
        <v>-182.3415267985996</v>
      </c>
    </row>
    <row r="2210" spans="1:5">
      <c r="A2210">
        <v>280</v>
      </c>
      <c r="B2210" t="s">
        <v>8</v>
      </c>
      <c r="C2210">
        <v>36</v>
      </c>
      <c r="D2210">
        <v>234.98923780716208</v>
      </c>
      <c r="E2210">
        <v>-167.58952811630482</v>
      </c>
    </row>
    <row r="2211" spans="1:5">
      <c r="A2211">
        <v>280</v>
      </c>
      <c r="B2211" t="s">
        <v>8</v>
      </c>
      <c r="C2211">
        <v>60</v>
      </c>
      <c r="D2211">
        <v>262.47528178316969</v>
      </c>
      <c r="E2211">
        <v>-138.53984500766316</v>
      </c>
    </row>
    <row r="2212" spans="1:5">
      <c r="A2212">
        <v>280</v>
      </c>
      <c r="B2212" t="s">
        <v>8</v>
      </c>
      <c r="C2212">
        <v>84</v>
      </c>
      <c r="D2212">
        <v>286.67895772692526</v>
      </c>
      <c r="E2212">
        <v>-117.65895775113229</v>
      </c>
    </row>
    <row r="2213" spans="1:5">
      <c r="A2213">
        <v>280</v>
      </c>
      <c r="B2213" t="s">
        <v>8</v>
      </c>
      <c r="C2213">
        <v>120</v>
      </c>
      <c r="D2213">
        <v>309.73809895755659</v>
      </c>
      <c r="E2213">
        <v>-100.70801068771183</v>
      </c>
    </row>
    <row r="2214" spans="1:5">
      <c r="A2214">
        <v>280</v>
      </c>
      <c r="B2214" t="s">
        <v>8</v>
      </c>
      <c r="C2214">
        <v>240</v>
      </c>
      <c r="D2214">
        <v>322.89293969004729</v>
      </c>
      <c r="E2214">
        <v>-89.917604980199812</v>
      </c>
    </row>
    <row r="2215" spans="1:5">
      <c r="A2215">
        <v>280</v>
      </c>
      <c r="B2215" t="s">
        <v>8</v>
      </c>
      <c r="C2215">
        <v>360</v>
      </c>
      <c r="D2215">
        <v>308.2914953389764</v>
      </c>
      <c r="E2215">
        <v>-89.096138158365761</v>
      </c>
    </row>
    <row r="2216" spans="1:5">
      <c r="A2216">
        <v>281</v>
      </c>
      <c r="B2216" t="s">
        <v>5</v>
      </c>
      <c r="C2216">
        <v>3.3333333333333333E-2</v>
      </c>
      <c r="D2216">
        <v>228.07457033428099</v>
      </c>
      <c r="E2216">
        <v>-216.7390279388207</v>
      </c>
    </row>
    <row r="2217" spans="1:5">
      <c r="A2217">
        <v>281</v>
      </c>
      <c r="B2217" t="s">
        <v>5</v>
      </c>
      <c r="C2217">
        <v>1</v>
      </c>
      <c r="D2217">
        <v>229.29712702441094</v>
      </c>
      <c r="E2217">
        <v>-213.92636509485749</v>
      </c>
    </row>
    <row r="2218" spans="1:5">
      <c r="A2218">
        <v>281</v>
      </c>
      <c r="B2218" t="s">
        <v>5</v>
      </c>
      <c r="C2218">
        <v>2</v>
      </c>
      <c r="D2218">
        <v>230.67349878608849</v>
      </c>
      <c r="E2218">
        <v>-211.00150478507547</v>
      </c>
    </row>
    <row r="2219" spans="1:5">
      <c r="A2219">
        <v>281</v>
      </c>
      <c r="B2219" t="s">
        <v>5</v>
      </c>
      <c r="C2219">
        <v>3</v>
      </c>
      <c r="D2219">
        <v>232.1552115456509</v>
      </c>
      <c r="E2219">
        <v>-208.06597549532975</v>
      </c>
    </row>
    <row r="2220" spans="1:5">
      <c r="A2220">
        <v>281</v>
      </c>
      <c r="B2220" t="s">
        <v>5</v>
      </c>
      <c r="C2220">
        <v>4</v>
      </c>
      <c r="D2220">
        <v>233.73438896048077</v>
      </c>
      <c r="E2220">
        <v>-205.12431556817856</v>
      </c>
    </row>
    <row r="2221" spans="1:5">
      <c r="A2221">
        <v>281</v>
      </c>
      <c r="B2221" t="s">
        <v>5</v>
      </c>
      <c r="C2221">
        <v>5</v>
      </c>
      <c r="D2221">
        <v>235.40356390752103</v>
      </c>
      <c r="E2221">
        <v>-202.18076323230028</v>
      </c>
    </row>
    <row r="2222" spans="1:5">
      <c r="A2222">
        <v>281</v>
      </c>
      <c r="B2222" t="s">
        <v>5</v>
      </c>
      <c r="C2222">
        <v>6</v>
      </c>
      <c r="D2222">
        <v>237.15565951608508</v>
      </c>
      <c r="E2222">
        <v>-199.23927194731669</v>
      </c>
    </row>
    <row r="2223" spans="1:5">
      <c r="A2223">
        <v>281</v>
      </c>
      <c r="B2223" t="s">
        <v>5</v>
      </c>
      <c r="C2223">
        <v>12</v>
      </c>
      <c r="D2223">
        <v>249.05803034339817</v>
      </c>
      <c r="E2223">
        <v>-181.8226667966685</v>
      </c>
    </row>
    <row r="2224" spans="1:5">
      <c r="A2224">
        <v>281</v>
      </c>
      <c r="B2224" t="s">
        <v>5</v>
      </c>
      <c r="C2224">
        <v>18</v>
      </c>
      <c r="D2224">
        <v>262.30473122156661</v>
      </c>
      <c r="E2224">
        <v>-165.54418541536515</v>
      </c>
    </row>
    <row r="2225" spans="1:5">
      <c r="A2225">
        <v>281</v>
      </c>
      <c r="B2225" t="s">
        <v>5</v>
      </c>
      <c r="C2225">
        <v>24</v>
      </c>
      <c r="D2225">
        <v>276.24584129403661</v>
      </c>
      <c r="E2225">
        <v>-150.37736176713474</v>
      </c>
    </row>
    <row r="2226" spans="1:5">
      <c r="A2226">
        <v>281</v>
      </c>
      <c r="B2226" t="s">
        <v>5</v>
      </c>
      <c r="C2226">
        <v>36</v>
      </c>
      <c r="D2226">
        <v>303.78047962847461</v>
      </c>
      <c r="E2226">
        <v>-124.43842775456116</v>
      </c>
    </row>
    <row r="2227" spans="1:5">
      <c r="A2227">
        <v>281</v>
      </c>
      <c r="B2227" t="s">
        <v>5</v>
      </c>
      <c r="C2227">
        <v>48</v>
      </c>
      <c r="D2227">
        <v>328.8618377865152</v>
      </c>
      <c r="E2227">
        <v>-104.44968845884902</v>
      </c>
    </row>
    <row r="2228" spans="1:5">
      <c r="A2228">
        <v>281</v>
      </c>
      <c r="B2228" t="s">
        <v>5</v>
      </c>
      <c r="C2228">
        <v>60</v>
      </c>
      <c r="D2228">
        <v>350.54771141998083</v>
      </c>
      <c r="E2228">
        <v>-89.766591166214184</v>
      </c>
    </row>
    <row r="2229" spans="1:5">
      <c r="A2229">
        <v>281</v>
      </c>
      <c r="B2229" t="s">
        <v>5</v>
      </c>
      <c r="C2229">
        <v>84</v>
      </c>
      <c r="D2229">
        <v>383.93913814985393</v>
      </c>
      <c r="E2229">
        <v>-72.364073865808578</v>
      </c>
    </row>
    <row r="2230" spans="1:5">
      <c r="A2230">
        <v>281</v>
      </c>
      <c r="B2230" t="s">
        <v>5</v>
      </c>
      <c r="C2230">
        <v>120</v>
      </c>
      <c r="D2230">
        <v>415.63970026093517</v>
      </c>
      <c r="E2230">
        <v>-63.080078562374879</v>
      </c>
    </row>
    <row r="2231" spans="1:5">
      <c r="A2231">
        <v>281</v>
      </c>
      <c r="B2231" t="s">
        <v>5</v>
      </c>
      <c r="C2231">
        <v>180</v>
      </c>
      <c r="D2231">
        <v>444.63766765508103</v>
      </c>
      <c r="E2231">
        <v>-60.305669776987912</v>
      </c>
    </row>
    <row r="2232" spans="1:5">
      <c r="A2232">
        <v>281</v>
      </c>
      <c r="B2232" t="s">
        <v>5</v>
      </c>
      <c r="C2232">
        <v>240</v>
      </c>
      <c r="D2232">
        <v>463.07431385383592</v>
      </c>
      <c r="E2232">
        <v>-56.790275283462655</v>
      </c>
    </row>
    <row r="2233" spans="1:5">
      <c r="A2233">
        <v>281</v>
      </c>
      <c r="B2233" t="s">
        <v>5</v>
      </c>
      <c r="C2233">
        <v>360</v>
      </c>
      <c r="D2233">
        <v>489.88976925169931</v>
      </c>
      <c r="E2233">
        <v>-43.109137435188153</v>
      </c>
    </row>
    <row r="2234" spans="1:5">
      <c r="A2234">
        <v>281</v>
      </c>
      <c r="B2234" t="s">
        <v>6</v>
      </c>
      <c r="C2234">
        <v>3.3333333333333333E-2</v>
      </c>
      <c r="D2234">
        <v>247.94458640024209</v>
      </c>
      <c r="E2234">
        <v>-190.27544634248159</v>
      </c>
    </row>
    <row r="2235" spans="1:5">
      <c r="A2235">
        <v>281</v>
      </c>
      <c r="B2235" t="s">
        <v>6</v>
      </c>
      <c r="C2235">
        <v>1</v>
      </c>
      <c r="D2235">
        <v>249.11536953554997</v>
      </c>
      <c r="E2235">
        <v>-187.37798265471477</v>
      </c>
    </row>
    <row r="2236" spans="1:5">
      <c r="A2236">
        <v>281</v>
      </c>
      <c r="B2236" t="s">
        <v>6</v>
      </c>
      <c r="C2236">
        <v>3</v>
      </c>
      <c r="D2236">
        <v>251.62210628649154</v>
      </c>
      <c r="E2236">
        <v>-181.63043459697337</v>
      </c>
    </row>
    <row r="2237" spans="1:5">
      <c r="A2237">
        <v>281</v>
      </c>
      <c r="B2237" t="s">
        <v>6</v>
      </c>
      <c r="C2237">
        <v>6</v>
      </c>
      <c r="D2237">
        <v>255.5787384508906</v>
      </c>
      <c r="E2237">
        <v>-173.58517909691344</v>
      </c>
    </row>
    <row r="2238" spans="1:5">
      <c r="A2238">
        <v>281</v>
      </c>
      <c r="B2238" t="s">
        <v>6</v>
      </c>
      <c r="C2238">
        <v>12</v>
      </c>
      <c r="D2238">
        <v>264.09300098141324</v>
      </c>
      <c r="E2238">
        <v>-159.28487831319549</v>
      </c>
    </row>
    <row r="2239" spans="1:5">
      <c r="A2239">
        <v>281</v>
      </c>
      <c r="B2239" t="s">
        <v>6</v>
      </c>
      <c r="C2239">
        <v>24</v>
      </c>
      <c r="D2239">
        <v>282.45576686593819</v>
      </c>
      <c r="E2239">
        <v>-136.58933373385059</v>
      </c>
    </row>
    <row r="2240" spans="1:5">
      <c r="A2240">
        <v>281</v>
      </c>
      <c r="B2240" t="s">
        <v>6</v>
      </c>
      <c r="C2240">
        <v>36</v>
      </c>
      <c r="D2240">
        <v>301.71857988860336</v>
      </c>
      <c r="E2240">
        <v>-118.95669156938075</v>
      </c>
    </row>
    <row r="2241" spans="1:5">
      <c r="A2241">
        <v>281</v>
      </c>
      <c r="B2241" t="s">
        <v>6</v>
      </c>
      <c r="C2241">
        <v>60</v>
      </c>
      <c r="D2241">
        <v>338.97423701340244</v>
      </c>
      <c r="E2241">
        <v>-93.180597579953499</v>
      </c>
    </row>
    <row r="2242" spans="1:5">
      <c r="A2242">
        <v>281</v>
      </c>
      <c r="B2242" t="s">
        <v>6</v>
      </c>
      <c r="C2242">
        <v>84</v>
      </c>
      <c r="D2242">
        <v>370.59212000847754</v>
      </c>
      <c r="E2242">
        <v>-75.212543172800892</v>
      </c>
    </row>
    <row r="2243" spans="1:5">
      <c r="A2243">
        <v>281</v>
      </c>
      <c r="B2243" t="s">
        <v>6</v>
      </c>
      <c r="C2243">
        <v>120</v>
      </c>
      <c r="D2243">
        <v>405.49153781832814</v>
      </c>
      <c r="E2243">
        <v>-57.681251810216274</v>
      </c>
    </row>
    <row r="2244" spans="1:5">
      <c r="A2244">
        <v>281</v>
      </c>
      <c r="B2244" t="s">
        <v>6</v>
      </c>
      <c r="C2244">
        <v>240</v>
      </c>
      <c r="D2244">
        <v>444.06695722575017</v>
      </c>
      <c r="E2244">
        <v>-41.424906790136077</v>
      </c>
    </row>
    <row r="2245" spans="1:5">
      <c r="A2245">
        <v>281</v>
      </c>
      <c r="B2245" t="s">
        <v>6</v>
      </c>
      <c r="C2245">
        <v>360</v>
      </c>
      <c r="D2245">
        <v>433.63661563383693</v>
      </c>
      <c r="E2245">
        <v>-49.625635551804187</v>
      </c>
    </row>
    <row r="2246" spans="1:5">
      <c r="A2246">
        <v>281</v>
      </c>
      <c r="B2246" t="s">
        <v>7</v>
      </c>
      <c r="C2246">
        <v>3.3333333333333333E-2</v>
      </c>
      <c r="D2246">
        <v>247.99051788147196</v>
      </c>
      <c r="E2246">
        <v>-190.24533233015111</v>
      </c>
    </row>
    <row r="2247" spans="1:5">
      <c r="A2247">
        <v>281</v>
      </c>
      <c r="B2247" t="s">
        <v>7</v>
      </c>
      <c r="C2247">
        <v>1</v>
      </c>
      <c r="D2247">
        <v>248.82528315087089</v>
      </c>
      <c r="E2247">
        <v>-187.34999748729831</v>
      </c>
    </row>
    <row r="2248" spans="1:5">
      <c r="A2248">
        <v>281</v>
      </c>
      <c r="B2248" t="s">
        <v>7</v>
      </c>
      <c r="C2248">
        <v>3</v>
      </c>
      <c r="D2248">
        <v>250.55914750258236</v>
      </c>
      <c r="E2248">
        <v>-181.60648750913208</v>
      </c>
    </row>
    <row r="2249" spans="1:5">
      <c r="A2249">
        <v>281</v>
      </c>
      <c r="B2249" t="s">
        <v>7</v>
      </c>
      <c r="C2249">
        <v>6</v>
      </c>
      <c r="D2249">
        <v>253.18487083615932</v>
      </c>
      <c r="E2249">
        <v>-173.56645091946771</v>
      </c>
    </row>
    <row r="2250" spans="1:5">
      <c r="A2250">
        <v>281</v>
      </c>
      <c r="B2250" t="s">
        <v>7</v>
      </c>
      <c r="C2250">
        <v>12</v>
      </c>
      <c r="D2250">
        <v>258.56131725360723</v>
      </c>
      <c r="E2250">
        <v>-159.27408035529905</v>
      </c>
    </row>
    <row r="2251" spans="1:5">
      <c r="A2251">
        <v>281</v>
      </c>
      <c r="B2251" t="s">
        <v>7</v>
      </c>
      <c r="C2251">
        <v>24</v>
      </c>
      <c r="D2251">
        <v>269.71344120143829</v>
      </c>
      <c r="E2251">
        <v>-136.6511102332631</v>
      </c>
    </row>
    <row r="2252" spans="1:5">
      <c r="A2252">
        <v>281</v>
      </c>
      <c r="B2252" t="s">
        <v>7</v>
      </c>
      <c r="C2252">
        <v>36</v>
      </c>
      <c r="D2252">
        <v>281.4168722751304</v>
      </c>
      <c r="E2252">
        <v>-119.04934785472607</v>
      </c>
    </row>
    <row r="2253" spans="1:5">
      <c r="A2253">
        <v>281</v>
      </c>
      <c r="B2253" t="s">
        <v>7</v>
      </c>
      <c r="C2253">
        <v>60</v>
      </c>
      <c r="D2253">
        <v>304.78738299705486</v>
      </c>
      <c r="E2253">
        <v>-93.214687515470743</v>
      </c>
    </row>
    <row r="2254" spans="1:5">
      <c r="A2254">
        <v>281</v>
      </c>
      <c r="B2254" t="s">
        <v>7</v>
      </c>
      <c r="C2254">
        <v>84</v>
      </c>
      <c r="D2254">
        <v>325.66320840039299</v>
      </c>
      <c r="E2254">
        <v>-75.147656008372067</v>
      </c>
    </row>
    <row r="2255" spans="1:5">
      <c r="A2255">
        <v>281</v>
      </c>
      <c r="B2255" t="s">
        <v>7</v>
      </c>
      <c r="C2255">
        <v>120</v>
      </c>
      <c r="D2255">
        <v>349.04231416550692</v>
      </c>
      <c r="E2255">
        <v>-57.321206402827087</v>
      </c>
    </row>
    <row r="2256" spans="1:5">
      <c r="A2256">
        <v>281</v>
      </c>
      <c r="B2256" t="s">
        <v>7</v>
      </c>
      <c r="C2256">
        <v>240</v>
      </c>
      <c r="D2256">
        <v>367.27403971411809</v>
      </c>
      <c r="E2256">
        <v>-40.723049607059373</v>
      </c>
    </row>
    <row r="2257" spans="1:5">
      <c r="A2257">
        <v>281</v>
      </c>
      <c r="B2257" t="s">
        <v>7</v>
      </c>
      <c r="C2257">
        <v>360</v>
      </c>
      <c r="D2257">
        <v>341.7967845223867</v>
      </c>
      <c r="E2257">
        <v>-51.106312012398142</v>
      </c>
    </row>
    <row r="2258" spans="1:5">
      <c r="A2258">
        <v>281</v>
      </c>
      <c r="B2258" t="s">
        <v>8</v>
      </c>
      <c r="C2258">
        <v>3.3333333333333333E-2</v>
      </c>
      <c r="D2258">
        <v>245.16878962169199</v>
      </c>
      <c r="E2258">
        <v>-190.21589613863023</v>
      </c>
    </row>
    <row r="2259" spans="1:5">
      <c r="A2259">
        <v>281</v>
      </c>
      <c r="B2259" t="s">
        <v>8</v>
      </c>
      <c r="C2259">
        <v>1</v>
      </c>
      <c r="D2259">
        <v>246.27585872251106</v>
      </c>
      <c r="E2259">
        <v>-187.32290164279706</v>
      </c>
    </row>
    <row r="2260" spans="1:5">
      <c r="A2260">
        <v>281</v>
      </c>
      <c r="B2260" t="s">
        <v>8</v>
      </c>
      <c r="C2260">
        <v>3</v>
      </c>
      <c r="D2260">
        <v>248.53427676310707</v>
      </c>
      <c r="E2260">
        <v>-181.58380801454635</v>
      </c>
    </row>
    <row r="2261" spans="1:5">
      <c r="A2261">
        <v>281</v>
      </c>
      <c r="B2261" t="s">
        <v>8</v>
      </c>
      <c r="C2261">
        <v>6</v>
      </c>
      <c r="D2261">
        <v>251.8577577672506</v>
      </c>
      <c r="E2261">
        <v>-173.54942492922493</v>
      </c>
    </row>
    <row r="2262" spans="1:5">
      <c r="A2262">
        <v>281</v>
      </c>
      <c r="B2262" t="s">
        <v>8</v>
      </c>
      <c r="C2262">
        <v>12</v>
      </c>
      <c r="D2262">
        <v>258.36167375249323</v>
      </c>
      <c r="E2262">
        <v>-159.26547358950231</v>
      </c>
    </row>
    <row r="2263" spans="1:5">
      <c r="A2263">
        <v>281</v>
      </c>
      <c r="B2263" t="s">
        <v>8</v>
      </c>
      <c r="C2263">
        <v>24</v>
      </c>
      <c r="D2263">
        <v>270.97926794969788</v>
      </c>
      <c r="E2263">
        <v>-136.64033332112115</v>
      </c>
    </row>
    <row r="2264" spans="1:5">
      <c r="A2264">
        <v>281</v>
      </c>
      <c r="B2264" t="s">
        <v>8</v>
      </c>
      <c r="C2264">
        <v>36</v>
      </c>
      <c r="D2264">
        <v>283.53838336104138</v>
      </c>
      <c r="E2264">
        <v>-119.04038256242553</v>
      </c>
    </row>
    <row r="2265" spans="1:5">
      <c r="A2265">
        <v>281</v>
      </c>
      <c r="B2265" t="s">
        <v>8</v>
      </c>
      <c r="C2265">
        <v>60</v>
      </c>
      <c r="D2265">
        <v>307.80192763358571</v>
      </c>
      <c r="E2265">
        <v>-93.213199157247161</v>
      </c>
    </row>
    <row r="2266" spans="1:5">
      <c r="A2266">
        <v>281</v>
      </c>
      <c r="B2266" t="s">
        <v>8</v>
      </c>
      <c r="C2266">
        <v>84</v>
      </c>
      <c r="D2266">
        <v>329.18017506583061</v>
      </c>
      <c r="E2266">
        <v>-75.157740412226943</v>
      </c>
    </row>
    <row r="2267" spans="1:5">
      <c r="A2267">
        <v>281</v>
      </c>
      <c r="B2267" t="s">
        <v>8</v>
      </c>
      <c r="C2267">
        <v>120</v>
      </c>
      <c r="D2267">
        <v>353.09390126280329</v>
      </c>
      <c r="E2267">
        <v>-57.352208382465129</v>
      </c>
    </row>
    <row r="2268" spans="1:5">
      <c r="A2268">
        <v>281</v>
      </c>
      <c r="B2268" t="s">
        <v>8</v>
      </c>
      <c r="C2268">
        <v>240</v>
      </c>
      <c r="D2268">
        <v>372.0293458299621</v>
      </c>
      <c r="E2268">
        <v>-40.781198840285015</v>
      </c>
    </row>
    <row r="2269" spans="1:5">
      <c r="A2269">
        <v>281</v>
      </c>
      <c r="B2269" t="s">
        <v>8</v>
      </c>
      <c r="C2269">
        <v>360</v>
      </c>
      <c r="D2269">
        <v>346.2777781403866</v>
      </c>
      <c r="E2269">
        <v>-51.109855356955556</v>
      </c>
    </row>
    <row r="2270" spans="1:5">
      <c r="A2270">
        <v>282</v>
      </c>
      <c r="B2270" t="s">
        <v>5</v>
      </c>
      <c r="C2270">
        <v>3.3333333333333333E-2</v>
      </c>
      <c r="D2270">
        <v>228.57380334646405</v>
      </c>
      <c r="E2270">
        <v>-216.23979492663764</v>
      </c>
    </row>
    <row r="2271" spans="1:5">
      <c r="A2271">
        <v>282</v>
      </c>
      <c r="B2271" t="s">
        <v>5</v>
      </c>
      <c r="C2271">
        <v>1</v>
      </c>
      <c r="D2271">
        <v>230.19327647502817</v>
      </c>
      <c r="E2271">
        <v>-213.03021564424023</v>
      </c>
    </row>
    <row r="2272" spans="1:5">
      <c r="A2272">
        <v>282</v>
      </c>
      <c r="B2272" t="s">
        <v>5</v>
      </c>
      <c r="C2272">
        <v>2</v>
      </c>
      <c r="D2272">
        <v>232.00578893103958</v>
      </c>
      <c r="E2272">
        <v>-209.66921464012438</v>
      </c>
    </row>
    <row r="2273" spans="1:5">
      <c r="A2273">
        <v>282</v>
      </c>
      <c r="B2273" t="s">
        <v>5</v>
      </c>
      <c r="C2273">
        <v>3</v>
      </c>
      <c r="D2273">
        <v>233.94715997428494</v>
      </c>
      <c r="E2273">
        <v>-206.27402706669571</v>
      </c>
    </row>
    <row r="2274" spans="1:5">
      <c r="A2274">
        <v>282</v>
      </c>
      <c r="B2274" t="s">
        <v>5</v>
      </c>
      <c r="C2274">
        <v>4</v>
      </c>
      <c r="D2274">
        <v>236.00717276358796</v>
      </c>
      <c r="E2274">
        <v>-202.85153176507134</v>
      </c>
    </row>
    <row r="2275" spans="1:5">
      <c r="A2275">
        <v>282</v>
      </c>
      <c r="B2275" t="s">
        <v>5</v>
      </c>
      <c r="C2275">
        <v>5</v>
      </c>
      <c r="D2275">
        <v>238.17615385459192</v>
      </c>
      <c r="E2275">
        <v>-199.40817328522937</v>
      </c>
    </row>
    <row r="2276" spans="1:5">
      <c r="A2276">
        <v>282</v>
      </c>
      <c r="B2276" t="s">
        <v>5</v>
      </c>
      <c r="C2276">
        <v>6</v>
      </c>
      <c r="D2276">
        <v>240.4449477061697</v>
      </c>
      <c r="E2276">
        <v>-195.94998375723208</v>
      </c>
    </row>
    <row r="2277" spans="1:5">
      <c r="A2277">
        <v>282</v>
      </c>
      <c r="B2277" t="s">
        <v>5</v>
      </c>
      <c r="C2277">
        <v>12</v>
      </c>
      <c r="D2277">
        <v>255.70040863509797</v>
      </c>
      <c r="E2277">
        <v>-175.1802885049687</v>
      </c>
    </row>
    <row r="2278" spans="1:5">
      <c r="A2278">
        <v>282</v>
      </c>
      <c r="B2278" t="s">
        <v>5</v>
      </c>
      <c r="C2278">
        <v>18</v>
      </c>
      <c r="D2278">
        <v>272.43238450322042</v>
      </c>
      <c r="E2278">
        <v>-155.41653213371131</v>
      </c>
    </row>
    <row r="2279" spans="1:5">
      <c r="A2279">
        <v>282</v>
      </c>
      <c r="B2279" t="s">
        <v>5</v>
      </c>
      <c r="C2279">
        <v>24</v>
      </c>
      <c r="D2279">
        <v>289.82355986149753</v>
      </c>
      <c r="E2279">
        <v>-136.79964319967382</v>
      </c>
    </row>
    <row r="2280" spans="1:5">
      <c r="A2280">
        <v>282</v>
      </c>
      <c r="B2280" t="s">
        <v>5</v>
      </c>
      <c r="C2280">
        <v>36</v>
      </c>
      <c r="D2280">
        <v>323.53874480063121</v>
      </c>
      <c r="E2280">
        <v>-104.68016258240461</v>
      </c>
    </row>
    <row r="2281" spans="1:5">
      <c r="A2281">
        <v>282</v>
      </c>
      <c r="B2281" t="s">
        <v>5</v>
      </c>
      <c r="C2281">
        <v>48</v>
      </c>
      <c r="D2281">
        <v>353.4568019973662</v>
      </c>
      <c r="E2281">
        <v>-79.854724247997993</v>
      </c>
    </row>
    <row r="2282" spans="1:5">
      <c r="A2282">
        <v>282</v>
      </c>
      <c r="B2282" t="s">
        <v>5</v>
      </c>
      <c r="C2282">
        <v>60</v>
      </c>
      <c r="D2282">
        <v>378.59326601981087</v>
      </c>
      <c r="E2282">
        <v>-61.721036566384157</v>
      </c>
    </row>
    <row r="2283" spans="1:5">
      <c r="A2283">
        <v>282</v>
      </c>
      <c r="B2283" t="s">
        <v>5</v>
      </c>
      <c r="C2283">
        <v>84</v>
      </c>
      <c r="D2283">
        <v>415.53188210565196</v>
      </c>
      <c r="E2283">
        <v>-40.771329910010564</v>
      </c>
    </row>
    <row r="2284" spans="1:5">
      <c r="A2284">
        <v>282</v>
      </c>
      <c r="B2284" t="s">
        <v>5</v>
      </c>
      <c r="C2284">
        <v>120</v>
      </c>
      <c r="D2284">
        <v>447.70193980501199</v>
      </c>
      <c r="E2284">
        <v>-31.017839018298019</v>
      </c>
    </row>
    <row r="2285" spans="1:5">
      <c r="A2285">
        <v>282</v>
      </c>
      <c r="B2285" t="s">
        <v>5</v>
      </c>
      <c r="C2285">
        <v>180</v>
      </c>
      <c r="D2285">
        <v>474.00173169722439</v>
      </c>
      <c r="E2285">
        <v>-30.941605734844529</v>
      </c>
    </row>
    <row r="2286" spans="1:5">
      <c r="A2286">
        <v>282</v>
      </c>
      <c r="B2286" t="s">
        <v>5</v>
      </c>
      <c r="C2286">
        <v>240</v>
      </c>
      <c r="D2286">
        <v>490.43183953383823</v>
      </c>
      <c r="E2286">
        <v>-29.432749603460344</v>
      </c>
    </row>
    <row r="2287" spans="1:5">
      <c r="A2287">
        <v>282</v>
      </c>
      <c r="B2287" t="s">
        <v>5</v>
      </c>
      <c r="C2287">
        <v>360</v>
      </c>
      <c r="D2287">
        <v>516.49702414658816</v>
      </c>
      <c r="E2287">
        <v>-16.501882540299327</v>
      </c>
    </row>
    <row r="2288" spans="1:5">
      <c r="A2288">
        <v>282</v>
      </c>
      <c r="B2288" t="s">
        <v>6</v>
      </c>
      <c r="C2288">
        <v>3.3333333333333333E-2</v>
      </c>
      <c r="D2288">
        <v>228.46313145708766</v>
      </c>
      <c r="E2288">
        <v>-209.75690128563602</v>
      </c>
    </row>
    <row r="2289" spans="1:5">
      <c r="A2289">
        <v>282</v>
      </c>
      <c r="B2289" t="s">
        <v>6</v>
      </c>
      <c r="C2289">
        <v>1</v>
      </c>
      <c r="D2289">
        <v>232.38857861989942</v>
      </c>
      <c r="E2289">
        <v>-204.10477357036532</v>
      </c>
    </row>
    <row r="2290" spans="1:5">
      <c r="A2290">
        <v>282</v>
      </c>
      <c r="B2290" t="s">
        <v>6</v>
      </c>
      <c r="C2290">
        <v>3</v>
      </c>
      <c r="D2290">
        <v>240.18590444384847</v>
      </c>
      <c r="E2290">
        <v>-193.06663643961642</v>
      </c>
    </row>
    <row r="2291" spans="1:5">
      <c r="A2291">
        <v>282</v>
      </c>
      <c r="B2291" t="s">
        <v>6</v>
      </c>
      <c r="C2291">
        <v>6</v>
      </c>
      <c r="D2291">
        <v>251.13519215888923</v>
      </c>
      <c r="E2291">
        <v>-178.02872538891481</v>
      </c>
    </row>
    <row r="2292" spans="1:5">
      <c r="A2292">
        <v>282</v>
      </c>
      <c r="B2292" t="s">
        <v>6</v>
      </c>
      <c r="C2292">
        <v>12</v>
      </c>
      <c r="D2292">
        <v>270.76366111245028</v>
      </c>
      <c r="E2292">
        <v>-152.61421818215842</v>
      </c>
    </row>
    <row r="2293" spans="1:5">
      <c r="A2293">
        <v>282</v>
      </c>
      <c r="B2293" t="s">
        <v>6</v>
      </c>
      <c r="C2293">
        <v>24</v>
      </c>
      <c r="D2293">
        <v>302.70925990679575</v>
      </c>
      <c r="E2293">
        <v>-116.33584069299305</v>
      </c>
    </row>
    <row r="2294" spans="1:5">
      <c r="A2294">
        <v>282</v>
      </c>
      <c r="B2294" t="s">
        <v>6</v>
      </c>
      <c r="C2294">
        <v>36</v>
      </c>
      <c r="D2294">
        <v>328.66346906894904</v>
      </c>
      <c r="E2294">
        <v>-92.01180238903504</v>
      </c>
    </row>
    <row r="2295" spans="1:5">
      <c r="A2295">
        <v>282</v>
      </c>
      <c r="B2295" t="s">
        <v>6</v>
      </c>
      <c r="C2295">
        <v>60</v>
      </c>
      <c r="D2295">
        <v>369.77907924707057</v>
      </c>
      <c r="E2295">
        <v>-62.375755346285381</v>
      </c>
    </row>
    <row r="2296" spans="1:5">
      <c r="A2296">
        <v>282</v>
      </c>
      <c r="B2296" t="s">
        <v>6</v>
      </c>
      <c r="C2296">
        <v>84</v>
      </c>
      <c r="D2296">
        <v>400.90401668737979</v>
      </c>
      <c r="E2296">
        <v>-44.900646493898634</v>
      </c>
    </row>
    <row r="2297" spans="1:5">
      <c r="A2297">
        <v>282</v>
      </c>
      <c r="B2297" t="s">
        <v>6</v>
      </c>
      <c r="C2297">
        <v>120</v>
      </c>
      <c r="D2297">
        <v>434.0398889543676</v>
      </c>
      <c r="E2297">
        <v>-29.132900674176813</v>
      </c>
    </row>
    <row r="2298" spans="1:5">
      <c r="A2298">
        <v>282</v>
      </c>
      <c r="B2298" t="s">
        <v>6</v>
      </c>
      <c r="C2298">
        <v>240</v>
      </c>
      <c r="D2298">
        <v>469.59330750764553</v>
      </c>
      <c r="E2298">
        <v>-15.898556508240693</v>
      </c>
    </row>
    <row r="2299" spans="1:5">
      <c r="A2299">
        <v>282</v>
      </c>
      <c r="B2299" t="s">
        <v>6</v>
      </c>
      <c r="C2299">
        <v>360</v>
      </c>
      <c r="D2299">
        <v>457.26589268595558</v>
      </c>
      <c r="E2299">
        <v>-25.996358499685499</v>
      </c>
    </row>
    <row r="2300" spans="1:5">
      <c r="A2300">
        <v>282</v>
      </c>
      <c r="B2300" t="s">
        <v>7</v>
      </c>
      <c r="C2300">
        <v>3.3333333333333333E-2</v>
      </c>
      <c r="D2300">
        <v>228.47796115410961</v>
      </c>
      <c r="E2300">
        <v>-209.75788905751344</v>
      </c>
    </row>
    <row r="2301" spans="1:5">
      <c r="A2301">
        <v>282</v>
      </c>
      <c r="B2301" t="s">
        <v>7</v>
      </c>
      <c r="C2301">
        <v>1</v>
      </c>
      <c r="D2301">
        <v>232.06970770982304</v>
      </c>
      <c r="E2301">
        <v>-204.10557292834616</v>
      </c>
    </row>
    <row r="2302" spans="1:5">
      <c r="A2302">
        <v>282</v>
      </c>
      <c r="B2302" t="s">
        <v>7</v>
      </c>
      <c r="C2302">
        <v>3</v>
      </c>
      <c r="D2302">
        <v>239.09854576291832</v>
      </c>
      <c r="E2302">
        <v>-193.06708924879612</v>
      </c>
    </row>
    <row r="2303" spans="1:5">
      <c r="A2303">
        <v>282</v>
      </c>
      <c r="B2303" t="s">
        <v>7</v>
      </c>
      <c r="C2303">
        <v>6</v>
      </c>
      <c r="D2303">
        <v>248.72256578143538</v>
      </c>
      <c r="E2303">
        <v>-178.02875597419163</v>
      </c>
    </row>
    <row r="2304" spans="1:5">
      <c r="A2304">
        <v>282</v>
      </c>
      <c r="B2304" t="s">
        <v>7</v>
      </c>
      <c r="C2304">
        <v>12</v>
      </c>
      <c r="D2304">
        <v>265.22170955699761</v>
      </c>
      <c r="E2304">
        <v>-152.6136880519087</v>
      </c>
    </row>
    <row r="2305" spans="1:5">
      <c r="A2305">
        <v>282</v>
      </c>
      <c r="B2305" t="s">
        <v>7</v>
      </c>
      <c r="C2305">
        <v>24</v>
      </c>
      <c r="D2305">
        <v>289.98756971673441</v>
      </c>
      <c r="E2305">
        <v>-116.37698171796697</v>
      </c>
    </row>
    <row r="2306" spans="1:5">
      <c r="A2306">
        <v>282</v>
      </c>
      <c r="B2306" t="s">
        <v>7</v>
      </c>
      <c r="C2306">
        <v>36</v>
      </c>
      <c r="D2306">
        <v>308.42221514546611</v>
      </c>
      <c r="E2306">
        <v>-92.044004984390313</v>
      </c>
    </row>
    <row r="2307" spans="1:5">
      <c r="A2307">
        <v>282</v>
      </c>
      <c r="B2307" t="s">
        <v>7</v>
      </c>
      <c r="C2307">
        <v>60</v>
      </c>
      <c r="D2307">
        <v>335.72080747955374</v>
      </c>
      <c r="E2307">
        <v>-62.281263032971864</v>
      </c>
    </row>
    <row r="2308" spans="1:5">
      <c r="A2308">
        <v>282</v>
      </c>
      <c r="B2308" t="s">
        <v>7</v>
      </c>
      <c r="C2308">
        <v>84</v>
      </c>
      <c r="D2308">
        <v>356.1664530266537</v>
      </c>
      <c r="E2308">
        <v>-44.644411382111365</v>
      </c>
    </row>
    <row r="2309" spans="1:5">
      <c r="A2309">
        <v>282</v>
      </c>
      <c r="B2309" t="s">
        <v>7</v>
      </c>
      <c r="C2309">
        <v>120</v>
      </c>
      <c r="D2309">
        <v>377.82603968432522</v>
      </c>
      <c r="E2309">
        <v>-28.537480884008801</v>
      </c>
    </row>
    <row r="2310" spans="1:5">
      <c r="A2310">
        <v>282</v>
      </c>
      <c r="B2310" t="s">
        <v>7</v>
      </c>
      <c r="C2310">
        <v>240</v>
      </c>
      <c r="D2310">
        <v>393.1310163558561</v>
      </c>
      <c r="E2310">
        <v>-14.866072965321401</v>
      </c>
    </row>
    <row r="2311" spans="1:5">
      <c r="A2311">
        <v>282</v>
      </c>
      <c r="B2311" t="s">
        <v>7</v>
      </c>
      <c r="C2311">
        <v>360</v>
      </c>
      <c r="D2311">
        <v>365.7057542002326</v>
      </c>
      <c r="E2311">
        <v>-27.197342334552218</v>
      </c>
    </row>
    <row r="2312" spans="1:5">
      <c r="A2312">
        <v>282</v>
      </c>
      <c r="B2312" t="s">
        <v>8</v>
      </c>
      <c r="C2312">
        <v>3.3333333333333333E-2</v>
      </c>
      <c r="D2312">
        <v>225.62590315545651</v>
      </c>
      <c r="E2312">
        <v>-209.75878260486567</v>
      </c>
    </row>
    <row r="2313" spans="1:5">
      <c r="A2313">
        <v>282</v>
      </c>
      <c r="B2313" t="s">
        <v>8</v>
      </c>
      <c r="C2313">
        <v>1</v>
      </c>
      <c r="D2313">
        <v>229.49236984724095</v>
      </c>
      <c r="E2313">
        <v>-204.10639051806717</v>
      </c>
    </row>
    <row r="2314" spans="1:5">
      <c r="A2314">
        <v>282</v>
      </c>
      <c r="B2314" t="s">
        <v>8</v>
      </c>
      <c r="C2314">
        <v>3</v>
      </c>
      <c r="D2314">
        <v>237.05032036163388</v>
      </c>
      <c r="E2314">
        <v>-193.06776441601951</v>
      </c>
    </row>
    <row r="2315" spans="1:5">
      <c r="A2315">
        <v>282</v>
      </c>
      <c r="B2315" t="s">
        <v>8</v>
      </c>
      <c r="C2315">
        <v>6</v>
      </c>
      <c r="D2315">
        <v>247.37793173058395</v>
      </c>
      <c r="E2315">
        <v>-178.02925096589158</v>
      </c>
    </row>
    <row r="2316" spans="1:5">
      <c r="A2316">
        <v>282</v>
      </c>
      <c r="B2316" t="s">
        <v>8</v>
      </c>
      <c r="C2316">
        <v>12</v>
      </c>
      <c r="D2316">
        <v>265.01322597424803</v>
      </c>
      <c r="E2316">
        <v>-152.61392136774754</v>
      </c>
    </row>
    <row r="2317" spans="1:5">
      <c r="A2317">
        <v>282</v>
      </c>
      <c r="B2317" t="s">
        <v>8</v>
      </c>
      <c r="C2317">
        <v>24</v>
      </c>
      <c r="D2317">
        <v>291.25045069777559</v>
      </c>
      <c r="E2317">
        <v>-116.3691505730434</v>
      </c>
    </row>
    <row r="2318" spans="1:5">
      <c r="A2318">
        <v>282</v>
      </c>
      <c r="B2318" t="s">
        <v>8</v>
      </c>
      <c r="C2318">
        <v>36</v>
      </c>
      <c r="D2318">
        <v>310.53974364236467</v>
      </c>
      <c r="E2318">
        <v>-92.03902228110222</v>
      </c>
    </row>
    <row r="2319" spans="1:5">
      <c r="A2319">
        <v>282</v>
      </c>
      <c r="B2319" t="s">
        <v>8</v>
      </c>
      <c r="C2319">
        <v>60</v>
      </c>
      <c r="D2319">
        <v>338.72570544298372</v>
      </c>
      <c r="E2319">
        <v>-62.289421347849135</v>
      </c>
    </row>
    <row r="2320" spans="1:5">
      <c r="A2320">
        <v>282</v>
      </c>
      <c r="B2320" t="s">
        <v>8</v>
      </c>
      <c r="C2320">
        <v>84</v>
      </c>
      <c r="D2320">
        <v>359.67034962004215</v>
      </c>
      <c r="E2320">
        <v>-44.667565858015415</v>
      </c>
    </row>
    <row r="2321" spans="1:5">
      <c r="A2321">
        <v>282</v>
      </c>
      <c r="B2321" t="s">
        <v>8</v>
      </c>
      <c r="C2321">
        <v>120</v>
      </c>
      <c r="D2321">
        <v>381.86304722349786</v>
      </c>
      <c r="E2321">
        <v>-28.583062421770542</v>
      </c>
    </row>
    <row r="2322" spans="1:5">
      <c r="A2322">
        <v>282</v>
      </c>
      <c r="B2322" t="s">
        <v>8</v>
      </c>
      <c r="C2322">
        <v>240</v>
      </c>
      <c r="D2322">
        <v>397.87812900044617</v>
      </c>
      <c r="E2322">
        <v>-14.932415669800941</v>
      </c>
    </row>
    <row r="2323" spans="1:5">
      <c r="A2323">
        <v>282</v>
      </c>
      <c r="B2323" t="s">
        <v>8</v>
      </c>
      <c r="C2323">
        <v>360</v>
      </c>
      <c r="D2323">
        <v>370.20531540440339</v>
      </c>
      <c r="E2323">
        <v>-27.182318092938765</v>
      </c>
    </row>
    <row r="2324" spans="1:5">
      <c r="A2324">
        <v>283</v>
      </c>
      <c r="B2324" t="s">
        <v>5</v>
      </c>
      <c r="C2324">
        <v>3.3333333333333333E-2</v>
      </c>
      <c r="D2324">
        <v>235.32784813753011</v>
      </c>
      <c r="E2324">
        <v>-209.48575013557161</v>
      </c>
    </row>
    <row r="2325" spans="1:5">
      <c r="A2325">
        <v>283</v>
      </c>
      <c r="B2325" t="s">
        <v>5</v>
      </c>
      <c r="C2325">
        <v>1</v>
      </c>
      <c r="D2325">
        <v>241.39381948428206</v>
      </c>
      <c r="E2325">
        <v>-201.82967263498637</v>
      </c>
    </row>
    <row r="2326" spans="1:5">
      <c r="A2326">
        <v>283</v>
      </c>
      <c r="B2326" t="s">
        <v>5</v>
      </c>
      <c r="C2326">
        <v>2</v>
      </c>
      <c r="D2326">
        <v>247.45244930761135</v>
      </c>
      <c r="E2326">
        <v>-194.22255426355264</v>
      </c>
    </row>
    <row r="2327" spans="1:5">
      <c r="A2327">
        <v>283</v>
      </c>
      <c r="B2327" t="s">
        <v>5</v>
      </c>
      <c r="C2327">
        <v>3</v>
      </c>
      <c r="D2327">
        <v>253.3009039442403</v>
      </c>
      <c r="E2327">
        <v>-186.92028309674032</v>
      </c>
    </row>
    <row r="2328" spans="1:5">
      <c r="A2328">
        <v>283</v>
      </c>
      <c r="B2328" t="s">
        <v>5</v>
      </c>
      <c r="C2328">
        <v>4</v>
      </c>
      <c r="D2328">
        <v>258.94883867233915</v>
      </c>
      <c r="E2328">
        <v>-179.90986585632018</v>
      </c>
    </row>
    <row r="2329" spans="1:5">
      <c r="A2329">
        <v>283</v>
      </c>
      <c r="B2329" t="s">
        <v>5</v>
      </c>
      <c r="C2329">
        <v>5</v>
      </c>
      <c r="D2329">
        <v>264.40546107326077</v>
      </c>
      <c r="E2329">
        <v>-173.17886606656052</v>
      </c>
    </row>
    <row r="2330" spans="1:5">
      <c r="A2330">
        <v>283</v>
      </c>
      <c r="B2330" t="s">
        <v>5</v>
      </c>
      <c r="C2330">
        <v>6</v>
      </c>
      <c r="D2330">
        <v>269.67955110454244</v>
      </c>
      <c r="E2330">
        <v>-166.71538035885936</v>
      </c>
    </row>
    <row r="2331" spans="1:5">
      <c r="A2331">
        <v>283</v>
      </c>
      <c r="B2331" t="s">
        <v>5</v>
      </c>
      <c r="C2331">
        <v>12</v>
      </c>
      <c r="D2331">
        <v>297.93337312967492</v>
      </c>
      <c r="E2331">
        <v>-132.94732401039175</v>
      </c>
    </row>
    <row r="2332" spans="1:5">
      <c r="A2332">
        <v>283</v>
      </c>
      <c r="B2332" t="s">
        <v>5</v>
      </c>
      <c r="C2332">
        <v>18</v>
      </c>
      <c r="D2332">
        <v>320.89572933579149</v>
      </c>
      <c r="E2332">
        <v>-106.95318730114028</v>
      </c>
    </row>
    <row r="2333" spans="1:5">
      <c r="A2333">
        <v>283</v>
      </c>
      <c r="B2333" t="s">
        <v>5</v>
      </c>
      <c r="C2333">
        <v>24</v>
      </c>
      <c r="D2333">
        <v>340.37526060304225</v>
      </c>
      <c r="E2333">
        <v>-86.247942458129103</v>
      </c>
    </row>
    <row r="2334" spans="1:5">
      <c r="A2334">
        <v>283</v>
      </c>
      <c r="B2334" t="s">
        <v>5</v>
      </c>
      <c r="C2334">
        <v>36</v>
      </c>
      <c r="D2334">
        <v>371.55665759092301</v>
      </c>
      <c r="E2334">
        <v>-56.662249792112789</v>
      </c>
    </row>
    <row r="2335" spans="1:5">
      <c r="A2335">
        <v>283</v>
      </c>
      <c r="B2335" t="s">
        <v>5</v>
      </c>
      <c r="C2335">
        <v>48</v>
      </c>
      <c r="D2335">
        <v>395.91131985344805</v>
      </c>
      <c r="E2335">
        <v>-37.400206391916129</v>
      </c>
    </row>
    <row r="2336" spans="1:5">
      <c r="A2336">
        <v>283</v>
      </c>
      <c r="B2336" t="s">
        <v>5</v>
      </c>
      <c r="C2336">
        <v>60</v>
      </c>
      <c r="D2336">
        <v>415.95140977898745</v>
      </c>
      <c r="E2336">
        <v>-24.362892807207604</v>
      </c>
    </row>
    <row r="2337" spans="1:5">
      <c r="A2337">
        <v>283</v>
      </c>
      <c r="B2337" t="s">
        <v>5</v>
      </c>
      <c r="C2337">
        <v>84</v>
      </c>
      <c r="D2337">
        <v>447.84359471561959</v>
      </c>
      <c r="E2337">
        <v>-8.4596173000429236</v>
      </c>
    </row>
    <row r="2338" spans="1:5">
      <c r="A2338">
        <v>283</v>
      </c>
      <c r="B2338" t="s">
        <v>5</v>
      </c>
      <c r="C2338">
        <v>120</v>
      </c>
      <c r="D2338">
        <v>482.13695281267098</v>
      </c>
      <c r="E2338">
        <v>3.4171739893609776</v>
      </c>
    </row>
    <row r="2339" spans="1:5">
      <c r="A2339">
        <v>283</v>
      </c>
      <c r="B2339" t="s">
        <v>5</v>
      </c>
      <c r="C2339">
        <v>180</v>
      </c>
      <c r="D2339">
        <v>514.70981257880885</v>
      </c>
      <c r="E2339">
        <v>9.7664751467399498</v>
      </c>
    </row>
    <row r="2340" spans="1:5">
      <c r="A2340">
        <v>283</v>
      </c>
      <c r="B2340" t="s">
        <v>5</v>
      </c>
      <c r="C2340">
        <v>240</v>
      </c>
      <c r="D2340">
        <v>528.01480880088809</v>
      </c>
      <c r="E2340">
        <v>8.1502196635895725</v>
      </c>
    </row>
    <row r="2341" spans="1:5">
      <c r="A2341">
        <v>283</v>
      </c>
      <c r="B2341" t="s">
        <v>5</v>
      </c>
      <c r="C2341">
        <v>360</v>
      </c>
      <c r="D2341">
        <v>529.23066096194691</v>
      </c>
      <c r="E2341">
        <v>-3.7682457249405692</v>
      </c>
    </row>
    <row r="2342" spans="1:5">
      <c r="A2342">
        <v>283</v>
      </c>
      <c r="B2342" t="s">
        <v>6</v>
      </c>
      <c r="C2342">
        <v>3.3333333333333333E-2</v>
      </c>
      <c r="D2342">
        <v>226.52601868623677</v>
      </c>
      <c r="E2342">
        <v>-211.69401405648688</v>
      </c>
    </row>
    <row r="2343" spans="1:5">
      <c r="A2343">
        <v>283</v>
      </c>
      <c r="B2343" t="s">
        <v>6</v>
      </c>
      <c r="C2343">
        <v>1</v>
      </c>
      <c r="D2343">
        <v>234.74954337695843</v>
      </c>
      <c r="E2343">
        <v>-201.74380881330632</v>
      </c>
    </row>
    <row r="2344" spans="1:5">
      <c r="A2344">
        <v>283</v>
      </c>
      <c r="B2344" t="s">
        <v>6</v>
      </c>
      <c r="C2344">
        <v>3</v>
      </c>
      <c r="D2344">
        <v>250.64177141756053</v>
      </c>
      <c r="E2344">
        <v>-182.61076946590435</v>
      </c>
    </row>
    <row r="2345" spans="1:5">
      <c r="A2345">
        <v>283</v>
      </c>
      <c r="B2345" t="s">
        <v>6</v>
      </c>
      <c r="C2345">
        <v>6</v>
      </c>
      <c r="D2345">
        <v>271.9102087966574</v>
      </c>
      <c r="E2345">
        <v>-157.2537087511466</v>
      </c>
    </row>
    <row r="2346" spans="1:5">
      <c r="A2346">
        <v>283</v>
      </c>
      <c r="B2346" t="s">
        <v>6</v>
      </c>
      <c r="C2346">
        <v>12</v>
      </c>
      <c r="D2346">
        <v>306.7322701881867</v>
      </c>
      <c r="E2346">
        <v>-116.64560910642199</v>
      </c>
    </row>
    <row r="2347" spans="1:5">
      <c r="A2347">
        <v>283</v>
      </c>
      <c r="B2347" t="s">
        <v>6</v>
      </c>
      <c r="C2347">
        <v>24</v>
      </c>
      <c r="D2347">
        <v>353.41552652964259</v>
      </c>
      <c r="E2347">
        <v>-65.629574070146248</v>
      </c>
    </row>
    <row r="2348" spans="1:5">
      <c r="A2348">
        <v>283</v>
      </c>
      <c r="B2348" t="s">
        <v>6</v>
      </c>
      <c r="C2348">
        <v>36</v>
      </c>
      <c r="D2348">
        <v>382.70296606757177</v>
      </c>
      <c r="E2348">
        <v>-37.972305390412338</v>
      </c>
    </row>
    <row r="2349" spans="1:5">
      <c r="A2349">
        <v>283</v>
      </c>
      <c r="B2349" t="s">
        <v>6</v>
      </c>
      <c r="C2349">
        <v>60</v>
      </c>
      <c r="D2349">
        <v>417.96412441607646</v>
      </c>
      <c r="E2349">
        <v>-14.19071017727952</v>
      </c>
    </row>
    <row r="2350" spans="1:5">
      <c r="A2350">
        <v>283</v>
      </c>
      <c r="B2350" t="s">
        <v>6</v>
      </c>
      <c r="C2350">
        <v>84</v>
      </c>
      <c r="D2350">
        <v>440.83420786185388</v>
      </c>
      <c r="E2350">
        <v>-4.9704553194245689</v>
      </c>
    </row>
    <row r="2351" spans="1:5">
      <c r="A2351">
        <v>283</v>
      </c>
      <c r="B2351" t="s">
        <v>6</v>
      </c>
      <c r="C2351">
        <v>120</v>
      </c>
      <c r="D2351">
        <v>465.89448261197327</v>
      </c>
      <c r="E2351">
        <v>2.7216929834288779</v>
      </c>
    </row>
    <row r="2352" spans="1:5">
      <c r="A2352">
        <v>283</v>
      </c>
      <c r="B2352" t="s">
        <v>6</v>
      </c>
      <c r="C2352">
        <v>240</v>
      </c>
      <c r="D2352">
        <v>493.5734762090612</v>
      </c>
      <c r="E2352">
        <v>8.0816121931749638</v>
      </c>
    </row>
    <row r="2353" spans="1:5">
      <c r="A2353">
        <v>283</v>
      </c>
      <c r="B2353" t="s">
        <v>6</v>
      </c>
      <c r="C2353">
        <v>360</v>
      </c>
      <c r="D2353">
        <v>475.73222904136242</v>
      </c>
      <c r="E2353">
        <v>-7.5300221442786697</v>
      </c>
    </row>
    <row r="2354" spans="1:5">
      <c r="A2354">
        <v>283</v>
      </c>
      <c r="B2354" t="s">
        <v>7</v>
      </c>
      <c r="C2354">
        <v>3.3333333333333333E-2</v>
      </c>
      <c r="D2354">
        <v>226.51963659785724</v>
      </c>
      <c r="E2354">
        <v>-211.71621361376583</v>
      </c>
    </row>
    <row r="2355" spans="1:5">
      <c r="A2355">
        <v>283</v>
      </c>
      <c r="B2355" t="s">
        <v>7</v>
      </c>
      <c r="C2355">
        <v>1</v>
      </c>
      <c r="D2355">
        <v>234.40876458872461</v>
      </c>
      <c r="E2355">
        <v>-201.76651604944459</v>
      </c>
    </row>
    <row r="2356" spans="1:5">
      <c r="A2356">
        <v>283</v>
      </c>
      <c r="B2356" t="s">
        <v>7</v>
      </c>
      <c r="C2356">
        <v>3</v>
      </c>
      <c r="D2356">
        <v>249.53135446791498</v>
      </c>
      <c r="E2356">
        <v>-182.63428054379946</v>
      </c>
    </row>
    <row r="2357" spans="1:5">
      <c r="A2357">
        <v>283</v>
      </c>
      <c r="B2357" t="s">
        <v>7</v>
      </c>
      <c r="C2357">
        <v>6</v>
      </c>
      <c r="D2357">
        <v>269.47344138634116</v>
      </c>
      <c r="E2357">
        <v>-157.27788036928584</v>
      </c>
    </row>
    <row r="2358" spans="1:5">
      <c r="A2358">
        <v>283</v>
      </c>
      <c r="B2358" t="s">
        <v>7</v>
      </c>
      <c r="C2358">
        <v>12</v>
      </c>
      <c r="D2358">
        <v>301.1658154540774</v>
      </c>
      <c r="E2358">
        <v>-116.66958215482886</v>
      </c>
    </row>
    <row r="2359" spans="1:5">
      <c r="A2359">
        <v>283</v>
      </c>
      <c r="B2359" t="s">
        <v>7</v>
      </c>
      <c r="C2359">
        <v>24</v>
      </c>
      <c r="D2359">
        <v>340.71345643668673</v>
      </c>
      <c r="E2359">
        <v>-65.651094998014699</v>
      </c>
    </row>
    <row r="2360" spans="1:5">
      <c r="A2360">
        <v>283</v>
      </c>
      <c r="B2360" t="s">
        <v>7</v>
      </c>
      <c r="C2360">
        <v>36</v>
      </c>
      <c r="D2360">
        <v>362.53246101171823</v>
      </c>
      <c r="E2360">
        <v>-37.933759118138205</v>
      </c>
    </row>
    <row r="2361" spans="1:5">
      <c r="A2361">
        <v>283</v>
      </c>
      <c r="B2361" t="s">
        <v>7</v>
      </c>
      <c r="C2361">
        <v>60</v>
      </c>
      <c r="D2361">
        <v>384.0089920850196</v>
      </c>
      <c r="E2361">
        <v>-13.993078427506008</v>
      </c>
    </row>
    <row r="2362" spans="1:5">
      <c r="A2362">
        <v>283</v>
      </c>
      <c r="B2362" t="s">
        <v>7</v>
      </c>
      <c r="C2362">
        <v>84</v>
      </c>
      <c r="D2362">
        <v>396.17289148092158</v>
      </c>
      <c r="E2362">
        <v>-4.6379729278434727</v>
      </c>
    </row>
    <row r="2363" spans="1:5">
      <c r="A2363">
        <v>283</v>
      </c>
      <c r="B2363" t="s">
        <v>7</v>
      </c>
      <c r="C2363">
        <v>120</v>
      </c>
      <c r="D2363">
        <v>409.63905986832174</v>
      </c>
      <c r="E2363">
        <v>3.2755392999877371</v>
      </c>
    </row>
    <row r="2364" spans="1:5">
      <c r="A2364">
        <v>283</v>
      </c>
      <c r="B2364" t="s">
        <v>7</v>
      </c>
      <c r="C2364">
        <v>240</v>
      </c>
      <c r="D2364">
        <v>416.86551388180902</v>
      </c>
      <c r="E2364">
        <v>8.8684245606315137</v>
      </c>
    </row>
    <row r="2365" spans="1:5">
      <c r="A2365">
        <v>283</v>
      </c>
      <c r="B2365" t="s">
        <v>7</v>
      </c>
      <c r="C2365">
        <v>360</v>
      </c>
      <c r="D2365">
        <v>383.20753812876393</v>
      </c>
      <c r="E2365">
        <v>-9.6955584060209183</v>
      </c>
    </row>
    <row r="2366" spans="1:5">
      <c r="A2366">
        <v>283</v>
      </c>
      <c r="B2366" t="s">
        <v>8</v>
      </c>
      <c r="C2366">
        <v>3.3333333333333333E-2</v>
      </c>
      <c r="D2366">
        <v>223.6904654785769</v>
      </c>
      <c r="E2366">
        <v>-211.69422028174529</v>
      </c>
    </row>
    <row r="2367" spans="1:5">
      <c r="A2367">
        <v>283</v>
      </c>
      <c r="B2367" t="s">
        <v>8</v>
      </c>
      <c r="C2367">
        <v>1</v>
      </c>
      <c r="D2367">
        <v>231.85488040071564</v>
      </c>
      <c r="E2367">
        <v>-201.74387996459248</v>
      </c>
    </row>
    <row r="2368" spans="1:5">
      <c r="A2368">
        <v>283</v>
      </c>
      <c r="B2368" t="s">
        <v>8</v>
      </c>
      <c r="C2368">
        <v>3</v>
      </c>
      <c r="D2368">
        <v>247.50749221461069</v>
      </c>
      <c r="E2368">
        <v>-182.6105925630427</v>
      </c>
    </row>
    <row r="2369" spans="1:5">
      <c r="A2369">
        <v>283</v>
      </c>
      <c r="B2369" t="s">
        <v>8</v>
      </c>
      <c r="C2369">
        <v>6</v>
      </c>
      <c r="D2369">
        <v>268.15395197850688</v>
      </c>
      <c r="E2369">
        <v>-157.25323071796868</v>
      </c>
    </row>
    <row r="2370" spans="1:5">
      <c r="A2370">
        <v>283</v>
      </c>
      <c r="B2370" t="s">
        <v>8</v>
      </c>
      <c r="C2370">
        <v>12</v>
      </c>
      <c r="D2370">
        <v>300.98241163302725</v>
      </c>
      <c r="E2370">
        <v>-116.64473570896828</v>
      </c>
    </row>
    <row r="2371" spans="1:5">
      <c r="A2371">
        <v>283</v>
      </c>
      <c r="B2371" t="s">
        <v>8</v>
      </c>
      <c r="C2371">
        <v>24</v>
      </c>
      <c r="D2371">
        <v>341.99143520018316</v>
      </c>
      <c r="E2371">
        <v>-65.628166070635856</v>
      </c>
    </row>
    <row r="2372" spans="1:5">
      <c r="A2372">
        <v>283</v>
      </c>
      <c r="B2372" t="s">
        <v>8</v>
      </c>
      <c r="C2372">
        <v>36</v>
      </c>
      <c r="D2372">
        <v>364.65506713865057</v>
      </c>
      <c r="E2372">
        <v>-37.923698784816317</v>
      </c>
    </row>
    <row r="2373" spans="1:5">
      <c r="A2373">
        <v>283</v>
      </c>
      <c r="B2373" t="s">
        <v>8</v>
      </c>
      <c r="C2373">
        <v>60</v>
      </c>
      <c r="D2373">
        <v>387.00936591590079</v>
      </c>
      <c r="E2373">
        <v>-14.005760874932077</v>
      </c>
    </row>
    <row r="2374" spans="1:5">
      <c r="A2374">
        <v>283</v>
      </c>
      <c r="B2374" t="s">
        <v>8</v>
      </c>
      <c r="C2374">
        <v>84</v>
      </c>
      <c r="D2374">
        <v>399.67361173521533</v>
      </c>
      <c r="E2374">
        <v>-4.6643037428422547</v>
      </c>
    </row>
    <row r="2375" spans="1:5">
      <c r="A2375">
        <v>283</v>
      </c>
      <c r="B2375" t="s">
        <v>8</v>
      </c>
      <c r="C2375">
        <v>120</v>
      </c>
      <c r="D2375">
        <v>413.68101564848479</v>
      </c>
      <c r="E2375">
        <v>3.2349060032163535</v>
      </c>
    </row>
    <row r="2376" spans="1:5">
      <c r="A2376">
        <v>283</v>
      </c>
      <c r="B2376" t="s">
        <v>8</v>
      </c>
      <c r="C2376">
        <v>240</v>
      </c>
      <c r="D2376">
        <v>421.63800195547213</v>
      </c>
      <c r="E2376">
        <v>8.8274572852250355</v>
      </c>
    </row>
    <row r="2377" spans="1:5">
      <c r="A2377">
        <v>283</v>
      </c>
      <c r="B2377" t="s">
        <v>8</v>
      </c>
      <c r="C2377">
        <v>360</v>
      </c>
      <c r="D2377">
        <v>387.76977942385588</v>
      </c>
      <c r="E2377">
        <v>-9.6178540734862672</v>
      </c>
    </row>
    <row r="2378" spans="1:5">
      <c r="A2378">
        <v>284</v>
      </c>
      <c r="B2378" t="s">
        <v>5</v>
      </c>
      <c r="C2378">
        <v>3.3333333333333333E-2</v>
      </c>
      <c r="D2378">
        <v>259.32840594649343</v>
      </c>
      <c r="E2378">
        <v>-185.48519232660828</v>
      </c>
    </row>
    <row r="2379" spans="1:5">
      <c r="A2379">
        <v>284</v>
      </c>
      <c r="B2379" t="s">
        <v>5</v>
      </c>
      <c r="C2379">
        <v>1</v>
      </c>
      <c r="D2379">
        <v>264.46149984486237</v>
      </c>
      <c r="E2379">
        <v>-178.76199227440603</v>
      </c>
    </row>
    <row r="2380" spans="1:5">
      <c r="A2380">
        <v>284</v>
      </c>
      <c r="B2380" t="s">
        <v>5</v>
      </c>
      <c r="C2380">
        <v>2</v>
      </c>
      <c r="D2380">
        <v>269.60244112115993</v>
      </c>
      <c r="E2380">
        <v>-172.07256245000403</v>
      </c>
    </row>
    <row r="2381" spans="1:5">
      <c r="A2381">
        <v>284</v>
      </c>
      <c r="B2381" t="s">
        <v>5</v>
      </c>
      <c r="C2381">
        <v>3</v>
      </c>
      <c r="D2381">
        <v>274.57863075726675</v>
      </c>
      <c r="E2381">
        <v>-165.6425562837139</v>
      </c>
    </row>
    <row r="2382" spans="1:5">
      <c r="A2382">
        <v>284</v>
      </c>
      <c r="B2382" t="s">
        <v>5</v>
      </c>
      <c r="C2382">
        <v>4</v>
      </c>
      <c r="D2382">
        <v>279.39709936906451</v>
      </c>
      <c r="E2382">
        <v>-159.46160515959485</v>
      </c>
    </row>
    <row r="2383" spans="1:5">
      <c r="A2383">
        <v>284</v>
      </c>
      <c r="B2383" t="s">
        <v>5</v>
      </c>
      <c r="C2383">
        <v>5</v>
      </c>
      <c r="D2383">
        <v>284.06456661061242</v>
      </c>
      <c r="E2383">
        <v>-153.5197605292089</v>
      </c>
    </row>
    <row r="2384" spans="1:5">
      <c r="A2384">
        <v>284</v>
      </c>
      <c r="B2384" t="s">
        <v>5</v>
      </c>
      <c r="C2384">
        <v>6</v>
      </c>
      <c r="D2384">
        <v>288.58745475861457</v>
      </c>
      <c r="E2384">
        <v>-147.80747670478721</v>
      </c>
    </row>
    <row r="2385" spans="1:5">
      <c r="A2385">
        <v>284</v>
      </c>
      <c r="B2385" t="s">
        <v>5</v>
      </c>
      <c r="C2385">
        <v>12</v>
      </c>
      <c r="D2385">
        <v>313.01396112745135</v>
      </c>
      <c r="E2385">
        <v>-117.86673601261531</v>
      </c>
    </row>
    <row r="2386" spans="1:5">
      <c r="A2386">
        <v>284</v>
      </c>
      <c r="B2386" t="s">
        <v>5</v>
      </c>
      <c r="C2386">
        <v>18</v>
      </c>
      <c r="D2386">
        <v>333.09422045985468</v>
      </c>
      <c r="E2386">
        <v>-94.754696177077051</v>
      </c>
    </row>
    <row r="2387" spans="1:5">
      <c r="A2387">
        <v>284</v>
      </c>
      <c r="B2387" t="s">
        <v>5</v>
      </c>
      <c r="C2387">
        <v>24</v>
      </c>
      <c r="D2387">
        <v>350.28854063560692</v>
      </c>
      <c r="E2387">
        <v>-76.33466242556446</v>
      </c>
    </row>
    <row r="2388" spans="1:5">
      <c r="A2388">
        <v>284</v>
      </c>
      <c r="B2388" t="s">
        <v>5</v>
      </c>
      <c r="C2388">
        <v>36</v>
      </c>
      <c r="D2388">
        <v>377.99712518803841</v>
      </c>
      <c r="E2388">
        <v>-50.221782194997402</v>
      </c>
    </row>
    <row r="2389" spans="1:5">
      <c r="A2389">
        <v>284</v>
      </c>
      <c r="B2389" t="s">
        <v>5</v>
      </c>
      <c r="C2389">
        <v>48</v>
      </c>
      <c r="D2389">
        <v>399.63131102075505</v>
      </c>
      <c r="E2389">
        <v>-33.680215224609135</v>
      </c>
    </row>
    <row r="2390" spans="1:5">
      <c r="A2390">
        <v>284</v>
      </c>
      <c r="B2390" t="s">
        <v>5</v>
      </c>
      <c r="C2390">
        <v>60</v>
      </c>
      <c r="D2390">
        <v>417.30128612741328</v>
      </c>
      <c r="E2390">
        <v>-23.01301645878176</v>
      </c>
    </row>
    <row r="2391" spans="1:5">
      <c r="A2391">
        <v>284</v>
      </c>
      <c r="B2391" t="s">
        <v>5</v>
      </c>
      <c r="C2391">
        <v>84</v>
      </c>
      <c r="D2391">
        <v>445.10456738216698</v>
      </c>
      <c r="E2391">
        <v>-11.198644633495514</v>
      </c>
    </row>
    <row r="2392" spans="1:5">
      <c r="A2392">
        <v>284</v>
      </c>
      <c r="B2392" t="s">
        <v>5</v>
      </c>
      <c r="C2392">
        <v>120</v>
      </c>
      <c r="D2392">
        <v>475.13726585385655</v>
      </c>
      <c r="E2392">
        <v>-3.5825129694534716</v>
      </c>
    </row>
    <row r="2393" spans="1:5">
      <c r="A2393">
        <v>284</v>
      </c>
      <c r="B2393" t="s">
        <v>5</v>
      </c>
      <c r="C2393">
        <v>180</v>
      </c>
      <c r="D2393">
        <v>506.37683192051827</v>
      </c>
      <c r="E2393">
        <v>1.4334944884493439</v>
      </c>
    </row>
    <row r="2394" spans="1:5">
      <c r="A2394">
        <v>284</v>
      </c>
      <c r="B2394" t="s">
        <v>5</v>
      </c>
      <c r="C2394">
        <v>240</v>
      </c>
      <c r="D2394">
        <v>523.63459530550483</v>
      </c>
      <c r="E2394">
        <v>3.7700061682063164</v>
      </c>
    </row>
    <row r="2395" spans="1:5">
      <c r="A2395">
        <v>284</v>
      </c>
      <c r="B2395" t="s">
        <v>5</v>
      </c>
      <c r="C2395">
        <v>360</v>
      </c>
      <c r="D2395">
        <v>538.85965118066849</v>
      </c>
      <c r="E2395">
        <v>5.8607444937810307</v>
      </c>
    </row>
    <row r="2396" spans="1:5">
      <c r="A2396">
        <v>284</v>
      </c>
      <c r="B2396" t="s">
        <v>6</v>
      </c>
      <c r="C2396">
        <v>3.3333333333333333E-2</v>
      </c>
      <c r="D2396">
        <v>255.93117455994476</v>
      </c>
      <c r="E2396">
        <v>-182.28885818277891</v>
      </c>
    </row>
    <row r="2397" spans="1:5">
      <c r="A2397">
        <v>284</v>
      </c>
      <c r="B2397" t="s">
        <v>6</v>
      </c>
      <c r="C2397">
        <v>1</v>
      </c>
      <c r="D2397">
        <v>262.11140800744499</v>
      </c>
      <c r="E2397">
        <v>-174.38194418281975</v>
      </c>
    </row>
    <row r="2398" spans="1:5">
      <c r="A2398">
        <v>284</v>
      </c>
      <c r="B2398" t="s">
        <v>6</v>
      </c>
      <c r="C2398">
        <v>3</v>
      </c>
      <c r="D2398">
        <v>274.17166886178512</v>
      </c>
      <c r="E2398">
        <v>-159.0808720216798</v>
      </c>
    </row>
    <row r="2399" spans="1:5">
      <c r="A2399">
        <v>284</v>
      </c>
      <c r="B2399" t="s">
        <v>6</v>
      </c>
      <c r="C2399">
        <v>6</v>
      </c>
      <c r="D2399">
        <v>290.58682044340691</v>
      </c>
      <c r="E2399">
        <v>-138.5770971043971</v>
      </c>
    </row>
    <row r="2400" spans="1:5">
      <c r="A2400">
        <v>284</v>
      </c>
      <c r="B2400" t="s">
        <v>6</v>
      </c>
      <c r="C2400">
        <v>12</v>
      </c>
      <c r="D2400">
        <v>318.32016473935562</v>
      </c>
      <c r="E2400">
        <v>-105.05771455525309</v>
      </c>
    </row>
    <row r="2401" spans="1:5">
      <c r="A2401">
        <v>284</v>
      </c>
      <c r="B2401" t="s">
        <v>6</v>
      </c>
      <c r="C2401">
        <v>24</v>
      </c>
      <c r="D2401">
        <v>357.97479318680388</v>
      </c>
      <c r="E2401">
        <v>-61.070307412984945</v>
      </c>
    </row>
    <row r="2402" spans="1:5">
      <c r="A2402">
        <v>284</v>
      </c>
      <c r="B2402" t="s">
        <v>6</v>
      </c>
      <c r="C2402">
        <v>36</v>
      </c>
      <c r="D2402">
        <v>385.09507190911114</v>
      </c>
      <c r="E2402">
        <v>-35.580199548872969</v>
      </c>
    </row>
    <row r="2403" spans="1:5">
      <c r="A2403">
        <v>284</v>
      </c>
      <c r="B2403" t="s">
        <v>6</v>
      </c>
      <c r="C2403">
        <v>60</v>
      </c>
      <c r="D2403">
        <v>420.41903885123452</v>
      </c>
      <c r="E2403">
        <v>-11.735795742121441</v>
      </c>
    </row>
    <row r="2404" spans="1:5">
      <c r="A2404">
        <v>284</v>
      </c>
      <c r="B2404" t="s">
        <v>6</v>
      </c>
      <c r="C2404">
        <v>84</v>
      </c>
      <c r="D2404">
        <v>443.58811491481367</v>
      </c>
      <c r="E2404">
        <v>-2.216548266464752</v>
      </c>
    </row>
    <row r="2405" spans="1:5">
      <c r="A2405">
        <v>284</v>
      </c>
      <c r="B2405" t="s">
        <v>6</v>
      </c>
      <c r="C2405">
        <v>120</v>
      </c>
      <c r="D2405">
        <v>467.92352403088029</v>
      </c>
      <c r="E2405">
        <v>4.7507344023359206</v>
      </c>
    </row>
    <row r="2406" spans="1:5">
      <c r="A2406">
        <v>284</v>
      </c>
      <c r="B2406" t="s">
        <v>6</v>
      </c>
      <c r="C2406">
        <v>240</v>
      </c>
      <c r="D2406">
        <v>500.26601784729877</v>
      </c>
      <c r="E2406">
        <v>14.774153831412507</v>
      </c>
    </row>
    <row r="2407" spans="1:5">
      <c r="A2407">
        <v>284</v>
      </c>
      <c r="B2407" t="s">
        <v>6</v>
      </c>
      <c r="C2407">
        <v>360</v>
      </c>
      <c r="D2407">
        <v>499.56398436730024</v>
      </c>
      <c r="E2407">
        <v>16.301733181659159</v>
      </c>
    </row>
    <row r="2408" spans="1:5">
      <c r="A2408">
        <v>284</v>
      </c>
      <c r="B2408" t="s">
        <v>7</v>
      </c>
      <c r="C2408">
        <v>3.3333333333333333E-2</v>
      </c>
      <c r="D2408">
        <v>255.92372700936201</v>
      </c>
      <c r="E2408">
        <v>-182.31212320226106</v>
      </c>
    </row>
    <row r="2409" spans="1:5">
      <c r="A2409">
        <v>284</v>
      </c>
      <c r="B2409" t="s">
        <v>7</v>
      </c>
      <c r="C2409">
        <v>1</v>
      </c>
      <c r="D2409">
        <v>261.77094263409384</v>
      </c>
      <c r="E2409">
        <v>-174.40433800407533</v>
      </c>
    </row>
    <row r="2410" spans="1:5">
      <c r="A2410">
        <v>284</v>
      </c>
      <c r="B2410" t="s">
        <v>7</v>
      </c>
      <c r="C2410">
        <v>3</v>
      </c>
      <c r="D2410">
        <v>273.06407893168165</v>
      </c>
      <c r="E2410">
        <v>-159.10155608003282</v>
      </c>
    </row>
    <row r="2411" spans="1:5">
      <c r="A2411">
        <v>284</v>
      </c>
      <c r="B2411" t="s">
        <v>7</v>
      </c>
      <c r="C2411">
        <v>6</v>
      </c>
      <c r="D2411">
        <v>288.155886546023</v>
      </c>
      <c r="E2411">
        <v>-138.59543520960401</v>
      </c>
    </row>
    <row r="2412" spans="1:5">
      <c r="A2412">
        <v>284</v>
      </c>
      <c r="B2412" t="s">
        <v>7</v>
      </c>
      <c r="C2412">
        <v>12</v>
      </c>
      <c r="D2412">
        <v>312.76334328149329</v>
      </c>
      <c r="E2412">
        <v>-105.072054327413</v>
      </c>
    </row>
    <row r="2413" spans="1:5">
      <c r="A2413">
        <v>284</v>
      </c>
      <c r="B2413" t="s">
        <v>7</v>
      </c>
      <c r="C2413">
        <v>24</v>
      </c>
      <c r="D2413">
        <v>345.28146124314338</v>
      </c>
      <c r="E2413">
        <v>-61.083090191558014</v>
      </c>
    </row>
    <row r="2414" spans="1:5">
      <c r="A2414">
        <v>284</v>
      </c>
      <c r="B2414" t="s">
        <v>7</v>
      </c>
      <c r="C2414">
        <v>36</v>
      </c>
      <c r="D2414">
        <v>364.92667902010197</v>
      </c>
      <c r="E2414">
        <v>-35.539541109754488</v>
      </c>
    </row>
    <row r="2415" spans="1:5">
      <c r="A2415">
        <v>284</v>
      </c>
      <c r="B2415" t="s">
        <v>7</v>
      </c>
      <c r="C2415">
        <v>60</v>
      </c>
      <c r="D2415">
        <v>386.4640178932936</v>
      </c>
      <c r="E2415">
        <v>-11.538052619231992</v>
      </c>
    </row>
    <row r="2416" spans="1:5">
      <c r="A2416">
        <v>284</v>
      </c>
      <c r="B2416" t="s">
        <v>7</v>
      </c>
      <c r="C2416">
        <v>84</v>
      </c>
      <c r="D2416">
        <v>398.93373926381889</v>
      </c>
      <c r="E2416">
        <v>-1.8771251449461319</v>
      </c>
    </row>
    <row r="2417" spans="1:5">
      <c r="A2417">
        <v>284</v>
      </c>
      <c r="B2417" t="s">
        <v>7</v>
      </c>
      <c r="C2417">
        <v>120</v>
      </c>
      <c r="D2417">
        <v>411.65850470749649</v>
      </c>
      <c r="E2417">
        <v>5.2949841391625174</v>
      </c>
    </row>
    <row r="2418" spans="1:5">
      <c r="A2418">
        <v>284</v>
      </c>
      <c r="B2418" t="s">
        <v>7</v>
      </c>
      <c r="C2418">
        <v>240</v>
      </c>
      <c r="D2418">
        <v>424.07065456820408</v>
      </c>
      <c r="E2418">
        <v>16.073565247026604</v>
      </c>
    </row>
    <row r="2419" spans="1:5">
      <c r="A2419">
        <v>284</v>
      </c>
      <c r="B2419" t="s">
        <v>7</v>
      </c>
      <c r="C2419">
        <v>360</v>
      </c>
      <c r="D2419">
        <v>410.86869121353084</v>
      </c>
      <c r="E2419">
        <v>17.965594678746033</v>
      </c>
    </row>
    <row r="2420" spans="1:5">
      <c r="A2420">
        <v>284</v>
      </c>
      <c r="B2420" t="s">
        <v>8</v>
      </c>
      <c r="C2420">
        <v>3.3333333333333333E-2</v>
      </c>
      <c r="D2420">
        <v>253.0785777946941</v>
      </c>
      <c r="E2420">
        <v>-182.30610796562809</v>
      </c>
    </row>
    <row r="2421" spans="1:5">
      <c r="A2421">
        <v>284</v>
      </c>
      <c r="B2421" t="s">
        <v>8</v>
      </c>
      <c r="C2421">
        <v>1</v>
      </c>
      <c r="D2421">
        <v>259.19986303513764</v>
      </c>
      <c r="E2421">
        <v>-174.39889733017046</v>
      </c>
    </row>
    <row r="2422" spans="1:5">
      <c r="A2422">
        <v>284</v>
      </c>
      <c r="B2422" t="s">
        <v>8</v>
      </c>
      <c r="C2422">
        <v>3</v>
      </c>
      <c r="D2422">
        <v>271.02088919492667</v>
      </c>
      <c r="E2422">
        <v>-159.09719558272673</v>
      </c>
    </row>
    <row r="2423" spans="1:5">
      <c r="A2423">
        <v>284</v>
      </c>
      <c r="B2423" t="s">
        <v>8</v>
      </c>
      <c r="C2423">
        <v>6</v>
      </c>
      <c r="D2423">
        <v>286.81473505056255</v>
      </c>
      <c r="E2423">
        <v>-138.59244764591298</v>
      </c>
    </row>
    <row r="2424" spans="1:5">
      <c r="A2424">
        <v>284</v>
      </c>
      <c r="B2424" t="s">
        <v>8</v>
      </c>
      <c r="C2424">
        <v>12</v>
      </c>
      <c r="D2424">
        <v>312.5560684568722</v>
      </c>
      <c r="E2424">
        <v>-105.07107888512334</v>
      </c>
    </row>
    <row r="2425" spans="1:5">
      <c r="A2425">
        <v>284</v>
      </c>
      <c r="B2425" t="s">
        <v>8</v>
      </c>
      <c r="C2425">
        <v>24</v>
      </c>
      <c r="D2425">
        <v>346.53749425483267</v>
      </c>
      <c r="E2425">
        <v>-61.082107015986359</v>
      </c>
    </row>
    <row r="2426" spans="1:5">
      <c r="A2426">
        <v>284</v>
      </c>
      <c r="B2426" t="s">
        <v>8</v>
      </c>
      <c r="C2426">
        <v>36</v>
      </c>
      <c r="D2426">
        <v>367.03310950323862</v>
      </c>
      <c r="E2426">
        <v>-35.545656420228262</v>
      </c>
    </row>
    <row r="2427" spans="1:5">
      <c r="A2427">
        <v>284</v>
      </c>
      <c r="B2427" t="s">
        <v>8</v>
      </c>
      <c r="C2427">
        <v>60</v>
      </c>
      <c r="D2427">
        <v>389.45825839626838</v>
      </c>
      <c r="E2427">
        <v>-11.556868394564518</v>
      </c>
    </row>
    <row r="2428" spans="1:5">
      <c r="A2428">
        <v>284</v>
      </c>
      <c r="B2428" t="s">
        <v>8</v>
      </c>
      <c r="C2428">
        <v>84</v>
      </c>
      <c r="D2428">
        <v>402.43384734219961</v>
      </c>
      <c r="E2428">
        <v>-1.9040681358579308</v>
      </c>
    </row>
    <row r="2429" spans="1:5">
      <c r="A2429">
        <v>284</v>
      </c>
      <c r="B2429" t="s">
        <v>8</v>
      </c>
      <c r="C2429">
        <v>120</v>
      </c>
      <c r="D2429">
        <v>415.70343278744247</v>
      </c>
      <c r="E2429">
        <v>5.2573231421740303</v>
      </c>
    </row>
    <row r="2430" spans="1:5">
      <c r="A2430">
        <v>284</v>
      </c>
      <c r="B2430" t="s">
        <v>8</v>
      </c>
      <c r="C2430">
        <v>240</v>
      </c>
      <c r="D2430">
        <v>428.81374920712562</v>
      </c>
      <c r="E2430">
        <v>16.003204536878535</v>
      </c>
    </row>
    <row r="2431" spans="1:5">
      <c r="A2431">
        <v>284</v>
      </c>
      <c r="B2431" t="s">
        <v>8</v>
      </c>
      <c r="C2431">
        <v>360</v>
      </c>
      <c r="D2431">
        <v>415.30473861706133</v>
      </c>
      <c r="E2431">
        <v>17.917105119719182</v>
      </c>
    </row>
    <row r="2432" spans="1:5">
      <c r="A2432">
        <v>285</v>
      </c>
      <c r="B2432" t="s">
        <v>5</v>
      </c>
      <c r="C2432">
        <v>3.3333333333333333E-2</v>
      </c>
      <c r="D2432">
        <v>348.64939728785038</v>
      </c>
      <c r="E2432">
        <v>-96.164200985251327</v>
      </c>
    </row>
    <row r="2433" spans="1:5">
      <c r="A2433">
        <v>285</v>
      </c>
      <c r="B2433" t="s">
        <v>5</v>
      </c>
      <c r="C2433">
        <v>1</v>
      </c>
      <c r="D2433">
        <v>360.30518678142852</v>
      </c>
      <c r="E2433">
        <v>-82.918305337839897</v>
      </c>
    </row>
    <row r="2434" spans="1:5">
      <c r="A2434">
        <v>285</v>
      </c>
      <c r="B2434" t="s">
        <v>5</v>
      </c>
      <c r="C2434">
        <v>2</v>
      </c>
      <c r="D2434">
        <v>371.66959797782755</v>
      </c>
      <c r="E2434">
        <v>-70.00540559333642</v>
      </c>
    </row>
    <row r="2435" spans="1:5">
      <c r="A2435">
        <v>285</v>
      </c>
      <c r="B2435" t="s">
        <v>5</v>
      </c>
      <c r="C2435">
        <v>3</v>
      </c>
      <c r="D2435">
        <v>382.36583311095615</v>
      </c>
      <c r="E2435">
        <v>-57.855353930024513</v>
      </c>
    </row>
    <row r="2436" spans="1:5">
      <c r="A2436">
        <v>285</v>
      </c>
      <c r="B2436" t="s">
        <v>5</v>
      </c>
      <c r="C2436">
        <v>4</v>
      </c>
      <c r="D2436">
        <v>392.42941690182988</v>
      </c>
      <c r="E2436">
        <v>-46.429287626829421</v>
      </c>
    </row>
    <row r="2437" spans="1:5">
      <c r="A2437">
        <v>285</v>
      </c>
      <c r="B2437" t="s">
        <v>5</v>
      </c>
      <c r="C2437">
        <v>5</v>
      </c>
      <c r="D2437">
        <v>401.894172413045</v>
      </c>
      <c r="E2437">
        <v>-35.690154726776278</v>
      </c>
    </row>
    <row r="2438" spans="1:5">
      <c r="A2438">
        <v>285</v>
      </c>
      <c r="B2438" t="s">
        <v>5</v>
      </c>
      <c r="C2438">
        <v>6</v>
      </c>
      <c r="D2438">
        <v>410.79229779696499</v>
      </c>
      <c r="E2438">
        <v>-25.602633666436809</v>
      </c>
    </row>
    <row r="2439" spans="1:5">
      <c r="A2439">
        <v>285</v>
      </c>
      <c r="B2439" t="s">
        <v>5</v>
      </c>
      <c r="C2439">
        <v>12</v>
      </c>
      <c r="D2439">
        <v>453.89801047873448</v>
      </c>
      <c r="E2439">
        <v>23.017313338667826</v>
      </c>
    </row>
    <row r="2440" spans="1:5">
      <c r="A2440">
        <v>285</v>
      </c>
      <c r="B2440" t="s">
        <v>5</v>
      </c>
      <c r="C2440">
        <v>18</v>
      </c>
      <c r="D2440">
        <v>482.12731510419474</v>
      </c>
      <c r="E2440">
        <v>54.278398467262967</v>
      </c>
    </row>
    <row r="2441" spans="1:5">
      <c r="A2441">
        <v>285</v>
      </c>
      <c r="B2441" t="s">
        <v>5</v>
      </c>
      <c r="C2441">
        <v>24</v>
      </c>
      <c r="D2441">
        <v>501.21256650535952</v>
      </c>
      <c r="E2441">
        <v>74.589363444188194</v>
      </c>
    </row>
    <row r="2442" spans="1:5">
      <c r="A2442">
        <v>285</v>
      </c>
      <c r="B2442" t="s">
        <v>5</v>
      </c>
      <c r="C2442">
        <v>36</v>
      </c>
      <c r="D2442">
        <v>522.01195405644785</v>
      </c>
      <c r="E2442">
        <v>93.793046673412078</v>
      </c>
    </row>
    <row r="2443" spans="1:5">
      <c r="A2443">
        <v>285</v>
      </c>
      <c r="B2443" t="s">
        <v>5</v>
      </c>
      <c r="C2443">
        <v>48</v>
      </c>
      <c r="D2443">
        <v>531.32019108360646</v>
      </c>
      <c r="E2443">
        <v>98.008664838242296</v>
      </c>
    </row>
    <row r="2444" spans="1:5">
      <c r="A2444">
        <v>285</v>
      </c>
      <c r="B2444" t="s">
        <v>5</v>
      </c>
      <c r="C2444">
        <v>60</v>
      </c>
      <c r="D2444">
        <v>536.64329245293573</v>
      </c>
      <c r="E2444">
        <v>96.328989866740699</v>
      </c>
    </row>
    <row r="2445" spans="1:5">
      <c r="A2445">
        <v>285</v>
      </c>
      <c r="B2445" t="s">
        <v>5</v>
      </c>
      <c r="C2445">
        <v>84</v>
      </c>
      <c r="D2445">
        <v>546.45446624983163</v>
      </c>
      <c r="E2445">
        <v>90.151254234169116</v>
      </c>
    </row>
    <row r="2446" spans="1:5">
      <c r="A2446">
        <v>285</v>
      </c>
      <c r="B2446" t="s">
        <v>5</v>
      </c>
      <c r="C2446">
        <v>120</v>
      </c>
      <c r="D2446">
        <v>565.11599695690506</v>
      </c>
      <c r="E2446">
        <v>86.396218133595042</v>
      </c>
    </row>
    <row r="2447" spans="1:5">
      <c r="A2447">
        <v>285</v>
      </c>
      <c r="B2447" t="s">
        <v>5</v>
      </c>
      <c r="C2447">
        <v>180</v>
      </c>
      <c r="D2447">
        <v>590.26689898452594</v>
      </c>
      <c r="E2447">
        <v>85.323561552457036</v>
      </c>
    </row>
    <row r="2448" spans="1:5">
      <c r="A2448">
        <v>285</v>
      </c>
      <c r="B2448" t="s">
        <v>5</v>
      </c>
      <c r="C2448">
        <v>240</v>
      </c>
      <c r="D2448">
        <v>597.35543350272394</v>
      </c>
      <c r="E2448">
        <v>77.490844365425417</v>
      </c>
    </row>
    <row r="2449" spans="1:5">
      <c r="A2449">
        <v>285</v>
      </c>
      <c r="B2449" t="s">
        <v>5</v>
      </c>
      <c r="C2449">
        <v>360</v>
      </c>
      <c r="D2449">
        <v>577.35430783819504</v>
      </c>
      <c r="E2449">
        <v>44.355401151307611</v>
      </c>
    </row>
    <row r="2450" spans="1:5">
      <c r="A2450">
        <v>285</v>
      </c>
      <c r="B2450" t="s">
        <v>6</v>
      </c>
      <c r="C2450">
        <v>3.3333333333333333E-2</v>
      </c>
      <c r="D2450">
        <v>357.27501462783511</v>
      </c>
      <c r="E2450">
        <v>-80.945018114888597</v>
      </c>
    </row>
    <row r="2451" spans="1:5">
      <c r="A2451">
        <v>285</v>
      </c>
      <c r="B2451" t="s">
        <v>6</v>
      </c>
      <c r="C2451">
        <v>1</v>
      </c>
      <c r="D2451">
        <v>367.0749733045642</v>
      </c>
      <c r="E2451">
        <v>-69.418378885700577</v>
      </c>
    </row>
    <row r="2452" spans="1:5">
      <c r="A2452">
        <v>285</v>
      </c>
      <c r="B2452" t="s">
        <v>6</v>
      </c>
      <c r="C2452">
        <v>3</v>
      </c>
      <c r="D2452">
        <v>385.85315396274962</v>
      </c>
      <c r="E2452">
        <v>-47.399386920715308</v>
      </c>
    </row>
    <row r="2453" spans="1:5">
      <c r="A2453">
        <v>285</v>
      </c>
      <c r="B2453" t="s">
        <v>6</v>
      </c>
      <c r="C2453">
        <v>6</v>
      </c>
      <c r="D2453">
        <v>410.58019014573551</v>
      </c>
      <c r="E2453">
        <v>-18.583727402068511</v>
      </c>
    </row>
    <row r="2454" spans="1:5">
      <c r="A2454">
        <v>285</v>
      </c>
      <c r="B2454" t="s">
        <v>6</v>
      </c>
      <c r="C2454">
        <v>12</v>
      </c>
      <c r="D2454">
        <v>449.65428164984547</v>
      </c>
      <c r="E2454">
        <v>26.276402355236776</v>
      </c>
    </row>
    <row r="2455" spans="1:5">
      <c r="A2455">
        <v>285</v>
      </c>
      <c r="B2455" t="s">
        <v>6</v>
      </c>
      <c r="C2455">
        <v>24</v>
      </c>
      <c r="D2455">
        <v>496.56667411464394</v>
      </c>
      <c r="E2455">
        <v>77.521573514855106</v>
      </c>
    </row>
    <row r="2456" spans="1:5">
      <c r="A2456">
        <v>285</v>
      </c>
      <c r="B2456" t="s">
        <v>6</v>
      </c>
      <c r="C2456">
        <v>36</v>
      </c>
      <c r="D2456">
        <v>520.1730294189083</v>
      </c>
      <c r="E2456">
        <v>99.497757960924218</v>
      </c>
    </row>
    <row r="2457" spans="1:5">
      <c r="A2457">
        <v>285</v>
      </c>
      <c r="B2457" t="s">
        <v>6</v>
      </c>
      <c r="C2457">
        <v>60</v>
      </c>
      <c r="D2457">
        <v>537.22959651789165</v>
      </c>
      <c r="E2457">
        <v>105.07476192453569</v>
      </c>
    </row>
    <row r="2458" spans="1:5">
      <c r="A2458">
        <v>285</v>
      </c>
      <c r="B2458" t="s">
        <v>6</v>
      </c>
      <c r="C2458">
        <v>84</v>
      </c>
      <c r="D2458">
        <v>541.17241131410321</v>
      </c>
      <c r="E2458">
        <v>95.367748132824815</v>
      </c>
    </row>
    <row r="2459" spans="1:5">
      <c r="A2459">
        <v>285</v>
      </c>
      <c r="B2459" t="s">
        <v>6</v>
      </c>
      <c r="C2459">
        <v>120</v>
      </c>
      <c r="D2459">
        <v>543.94049418417774</v>
      </c>
      <c r="E2459">
        <v>80.767704555633344</v>
      </c>
    </row>
    <row r="2460" spans="1:5">
      <c r="A2460">
        <v>285</v>
      </c>
      <c r="B2460" t="s">
        <v>6</v>
      </c>
      <c r="C2460">
        <v>240</v>
      </c>
      <c r="D2460">
        <v>544.83918975040729</v>
      </c>
      <c r="E2460">
        <v>59.347325734521036</v>
      </c>
    </row>
    <row r="2461" spans="1:5">
      <c r="A2461">
        <v>285</v>
      </c>
      <c r="B2461" t="s">
        <v>6</v>
      </c>
      <c r="C2461">
        <v>360</v>
      </c>
      <c r="D2461">
        <v>530.94973477273993</v>
      </c>
      <c r="E2461">
        <v>47.687483587098846</v>
      </c>
    </row>
    <row r="2462" spans="1:5">
      <c r="A2462">
        <v>285</v>
      </c>
      <c r="B2462" t="s">
        <v>7</v>
      </c>
      <c r="C2462">
        <v>3.3333333333333333E-2</v>
      </c>
      <c r="D2462">
        <v>357.29173731205827</v>
      </c>
      <c r="E2462">
        <v>-80.944112899564786</v>
      </c>
    </row>
    <row r="2463" spans="1:5">
      <c r="A2463">
        <v>285</v>
      </c>
      <c r="B2463" t="s">
        <v>7</v>
      </c>
      <c r="C2463">
        <v>1</v>
      </c>
      <c r="D2463">
        <v>366.75772404146062</v>
      </c>
      <c r="E2463">
        <v>-69.417556596708607</v>
      </c>
    </row>
    <row r="2464" spans="1:5">
      <c r="A2464">
        <v>285</v>
      </c>
      <c r="B2464" t="s">
        <v>7</v>
      </c>
      <c r="C2464">
        <v>3</v>
      </c>
      <c r="D2464">
        <v>384.766915758957</v>
      </c>
      <c r="E2464">
        <v>-47.398719252757445</v>
      </c>
    </row>
    <row r="2465" spans="1:5">
      <c r="A2465">
        <v>285</v>
      </c>
      <c r="B2465" t="s">
        <v>7</v>
      </c>
      <c r="C2465">
        <v>6</v>
      </c>
      <c r="D2465">
        <v>408.16806846863659</v>
      </c>
      <c r="E2465">
        <v>-18.583253286990413</v>
      </c>
    </row>
    <row r="2466" spans="1:5">
      <c r="A2466">
        <v>285</v>
      </c>
      <c r="B2466" t="s">
        <v>7</v>
      </c>
      <c r="C2466">
        <v>12</v>
      </c>
      <c r="D2466">
        <v>444.11199944336983</v>
      </c>
      <c r="E2466">
        <v>26.276601834463523</v>
      </c>
    </row>
    <row r="2467" spans="1:5">
      <c r="A2467">
        <v>285</v>
      </c>
      <c r="B2467" t="s">
        <v>7</v>
      </c>
      <c r="C2467">
        <v>24</v>
      </c>
      <c r="D2467">
        <v>483.97271611791268</v>
      </c>
      <c r="E2467">
        <v>77.608164683211285</v>
      </c>
    </row>
    <row r="2468" spans="1:5">
      <c r="A2468">
        <v>285</v>
      </c>
      <c r="B2468" t="s">
        <v>7</v>
      </c>
      <c r="C2468">
        <v>36</v>
      </c>
      <c r="D2468">
        <v>500.17969233147107</v>
      </c>
      <c r="E2468">
        <v>99.713472201614636</v>
      </c>
    </row>
    <row r="2469" spans="1:5">
      <c r="A2469">
        <v>285</v>
      </c>
      <c r="B2469" t="s">
        <v>7</v>
      </c>
      <c r="C2469">
        <v>60</v>
      </c>
      <c r="D2469">
        <v>503.46962291161822</v>
      </c>
      <c r="E2469">
        <v>105.46755239909257</v>
      </c>
    </row>
    <row r="2470" spans="1:5">
      <c r="A2470">
        <v>285</v>
      </c>
      <c r="B2470" t="s">
        <v>7</v>
      </c>
      <c r="C2470">
        <v>84</v>
      </c>
      <c r="D2470">
        <v>496.63871572567263</v>
      </c>
      <c r="E2470">
        <v>95.827851316907584</v>
      </c>
    </row>
    <row r="2471" spans="1:5">
      <c r="A2471">
        <v>285</v>
      </c>
      <c r="B2471" t="s">
        <v>7</v>
      </c>
      <c r="C2471">
        <v>120</v>
      </c>
      <c r="D2471">
        <v>487.42528076358496</v>
      </c>
      <c r="E2471">
        <v>81.061760195250969</v>
      </c>
    </row>
    <row r="2472" spans="1:5">
      <c r="A2472">
        <v>285</v>
      </c>
      <c r="B2472" t="s">
        <v>7</v>
      </c>
      <c r="C2472">
        <v>240</v>
      </c>
      <c r="D2472">
        <v>466.89087217350806</v>
      </c>
      <c r="E2472">
        <v>58.893782852330602</v>
      </c>
    </row>
    <row r="2473" spans="1:5">
      <c r="A2473">
        <v>285</v>
      </c>
      <c r="B2473" t="s">
        <v>7</v>
      </c>
      <c r="C2473">
        <v>360</v>
      </c>
      <c r="D2473">
        <v>438.71686257399296</v>
      </c>
      <c r="E2473">
        <v>45.81376603920814</v>
      </c>
    </row>
    <row r="2474" spans="1:5">
      <c r="A2474">
        <v>285</v>
      </c>
      <c r="B2474" t="s">
        <v>8</v>
      </c>
      <c r="C2474">
        <v>3.3333333333333333E-2</v>
      </c>
      <c r="D2474">
        <v>354.43972415275874</v>
      </c>
      <c r="E2474">
        <v>-80.944961607563457</v>
      </c>
    </row>
    <row r="2475" spans="1:5">
      <c r="A2475">
        <v>285</v>
      </c>
      <c r="B2475" t="s">
        <v>8</v>
      </c>
      <c r="C2475">
        <v>1</v>
      </c>
      <c r="D2475">
        <v>364.18044705091501</v>
      </c>
      <c r="E2475">
        <v>-69.418313314393089</v>
      </c>
    </row>
    <row r="2476" spans="1:5">
      <c r="A2476">
        <v>285</v>
      </c>
      <c r="B2476" t="s">
        <v>8</v>
      </c>
      <c r="C2476">
        <v>3</v>
      </c>
      <c r="D2476">
        <v>382.71877958525778</v>
      </c>
      <c r="E2476">
        <v>-47.399305192395644</v>
      </c>
    </row>
    <row r="2477" spans="1:5">
      <c r="A2477">
        <v>285</v>
      </c>
      <c r="B2477" t="s">
        <v>8</v>
      </c>
      <c r="C2477">
        <v>6</v>
      </c>
      <c r="D2477">
        <v>406.82355544721776</v>
      </c>
      <c r="E2477">
        <v>-18.583627249257745</v>
      </c>
    </row>
    <row r="2478" spans="1:5">
      <c r="A2478">
        <v>285</v>
      </c>
      <c r="B2478" t="s">
        <v>8</v>
      </c>
      <c r="C2478">
        <v>12</v>
      </c>
      <c r="D2478">
        <v>443.90367007273221</v>
      </c>
      <c r="E2478">
        <v>26.276522730736691</v>
      </c>
    </row>
    <row r="2479" spans="1:5">
      <c r="A2479">
        <v>285</v>
      </c>
      <c r="B2479" t="s">
        <v>8</v>
      </c>
      <c r="C2479">
        <v>24</v>
      </c>
      <c r="D2479">
        <v>485.216274600237</v>
      </c>
      <c r="E2479">
        <v>77.596673329417968</v>
      </c>
    </row>
    <row r="2480" spans="1:5">
      <c r="A2480">
        <v>285</v>
      </c>
      <c r="B2480" t="s">
        <v>8</v>
      </c>
      <c r="C2480">
        <v>36</v>
      </c>
      <c r="D2480">
        <v>502.26742007078252</v>
      </c>
      <c r="E2480">
        <v>99.688654147315617</v>
      </c>
    </row>
    <row r="2481" spans="1:5">
      <c r="A2481">
        <v>285</v>
      </c>
      <c r="B2481" t="s">
        <v>8</v>
      </c>
      <c r="C2481">
        <v>60</v>
      </c>
      <c r="D2481">
        <v>506.44700230632577</v>
      </c>
      <c r="E2481">
        <v>105.43187551549288</v>
      </c>
    </row>
    <row r="2482" spans="1:5">
      <c r="A2482">
        <v>285</v>
      </c>
      <c r="B2482" t="s">
        <v>8</v>
      </c>
      <c r="C2482">
        <v>84</v>
      </c>
      <c r="D2482">
        <v>500.13609424111945</v>
      </c>
      <c r="E2482">
        <v>95.798178763061912</v>
      </c>
    </row>
    <row r="2483" spans="1:5">
      <c r="A2483">
        <v>285</v>
      </c>
      <c r="B2483" t="s">
        <v>8</v>
      </c>
      <c r="C2483">
        <v>120</v>
      </c>
      <c r="D2483">
        <v>491.49641384301663</v>
      </c>
      <c r="E2483">
        <v>81.050304197748176</v>
      </c>
    </row>
    <row r="2484" spans="1:5">
      <c r="A2484">
        <v>285</v>
      </c>
      <c r="B2484" t="s">
        <v>8</v>
      </c>
      <c r="C2484">
        <v>240</v>
      </c>
      <c r="D2484">
        <v>471.7548534806437</v>
      </c>
      <c r="E2484">
        <v>58.944308810396642</v>
      </c>
    </row>
    <row r="2485" spans="1:5">
      <c r="A2485">
        <v>285</v>
      </c>
      <c r="B2485" t="s">
        <v>8</v>
      </c>
      <c r="C2485">
        <v>360</v>
      </c>
      <c r="D2485">
        <v>443.33910209626293</v>
      </c>
      <c r="E2485">
        <v>45.951468598920755</v>
      </c>
    </row>
    <row r="2486" spans="1:5">
      <c r="A2486">
        <v>286</v>
      </c>
      <c r="B2486" t="s">
        <v>5</v>
      </c>
      <c r="C2486">
        <v>3.3333333333333333E-2</v>
      </c>
      <c r="D2486">
        <v>384.16555167984308</v>
      </c>
      <c r="E2486">
        <v>-60.648046593258648</v>
      </c>
    </row>
    <row r="2487" spans="1:5">
      <c r="A2487">
        <v>286</v>
      </c>
      <c r="B2487" t="s">
        <v>5</v>
      </c>
      <c r="C2487">
        <v>1</v>
      </c>
      <c r="D2487">
        <v>392.03803432233633</v>
      </c>
      <c r="E2487">
        <v>-51.185457796932077</v>
      </c>
    </row>
    <row r="2488" spans="1:5">
      <c r="A2488">
        <v>286</v>
      </c>
      <c r="B2488" t="s">
        <v>5</v>
      </c>
      <c r="C2488">
        <v>2</v>
      </c>
      <c r="D2488">
        <v>399.73731413844956</v>
      </c>
      <c r="E2488">
        <v>-41.937689432714407</v>
      </c>
    </row>
    <row r="2489" spans="1:5">
      <c r="A2489">
        <v>286</v>
      </c>
      <c r="B2489" t="s">
        <v>5</v>
      </c>
      <c r="C2489">
        <v>3</v>
      </c>
      <c r="D2489">
        <v>407.0077299379596</v>
      </c>
      <c r="E2489">
        <v>-33.213457103021049</v>
      </c>
    </row>
    <row r="2490" spans="1:5">
      <c r="A2490">
        <v>286</v>
      </c>
      <c r="B2490" t="s">
        <v>5</v>
      </c>
      <c r="C2490">
        <v>4</v>
      </c>
      <c r="D2490">
        <v>413.87177401993705</v>
      </c>
      <c r="E2490">
        <v>-24.986930508722264</v>
      </c>
    </row>
    <row r="2491" spans="1:5">
      <c r="A2491">
        <v>286</v>
      </c>
      <c r="B2491" t="s">
        <v>5</v>
      </c>
      <c r="C2491">
        <v>5</v>
      </c>
      <c r="D2491">
        <v>420.35086884867752</v>
      </c>
      <c r="E2491">
        <v>-17.233458291143755</v>
      </c>
    </row>
    <row r="2492" spans="1:5">
      <c r="A2492">
        <v>286</v>
      </c>
      <c r="B2492" t="s">
        <v>5</v>
      </c>
      <c r="C2492">
        <v>6</v>
      </c>
      <c r="D2492">
        <v>426.46541512635292</v>
      </c>
      <c r="E2492">
        <v>-9.9295163370488595</v>
      </c>
    </row>
    <row r="2493" spans="1:5">
      <c r="A2493">
        <v>286</v>
      </c>
      <c r="B2493" t="s">
        <v>5</v>
      </c>
      <c r="C2493">
        <v>12</v>
      </c>
      <c r="D2493">
        <v>456.52204382332565</v>
      </c>
      <c r="E2493">
        <v>25.641346683258973</v>
      </c>
    </row>
    <row r="2494" spans="1:5">
      <c r="A2494">
        <v>286</v>
      </c>
      <c r="B2494" t="s">
        <v>5</v>
      </c>
      <c r="C2494">
        <v>18</v>
      </c>
      <c r="D2494">
        <v>476.88642262614655</v>
      </c>
      <c r="E2494">
        <v>49.0375059892148</v>
      </c>
    </row>
    <row r="2495" spans="1:5">
      <c r="A2495">
        <v>286</v>
      </c>
      <c r="B2495" t="s">
        <v>5</v>
      </c>
      <c r="C2495">
        <v>24</v>
      </c>
      <c r="D2495">
        <v>491.29502785793687</v>
      </c>
      <c r="E2495">
        <v>64.671824796765506</v>
      </c>
    </row>
    <row r="2496" spans="1:5">
      <c r="A2496">
        <v>286</v>
      </c>
      <c r="B2496" t="s">
        <v>5</v>
      </c>
      <c r="C2496">
        <v>36</v>
      </c>
      <c r="D2496">
        <v>508.57640598191495</v>
      </c>
      <c r="E2496">
        <v>80.357498598879133</v>
      </c>
    </row>
    <row r="2497" spans="1:5">
      <c r="A2497">
        <v>286</v>
      </c>
      <c r="B2497" t="s">
        <v>5</v>
      </c>
      <c r="C2497">
        <v>48</v>
      </c>
      <c r="D2497">
        <v>517.993379376642</v>
      </c>
      <c r="E2497">
        <v>84.681853131277762</v>
      </c>
    </row>
    <row r="2498" spans="1:5">
      <c r="A2498">
        <v>286</v>
      </c>
      <c r="B2498" t="s">
        <v>5</v>
      </c>
      <c r="C2498">
        <v>60</v>
      </c>
      <c r="D2498">
        <v>524.44758124311227</v>
      </c>
      <c r="E2498">
        <v>84.133278656917184</v>
      </c>
    </row>
    <row r="2499" spans="1:5">
      <c r="A2499">
        <v>286</v>
      </c>
      <c r="B2499" t="s">
        <v>5</v>
      </c>
      <c r="C2499">
        <v>84</v>
      </c>
      <c r="D2499">
        <v>535.96490287253835</v>
      </c>
      <c r="E2499">
        <v>79.661690856875836</v>
      </c>
    </row>
    <row r="2500" spans="1:5">
      <c r="A2500">
        <v>286</v>
      </c>
      <c r="B2500" t="s">
        <v>5</v>
      </c>
      <c r="C2500">
        <v>120</v>
      </c>
      <c r="D2500">
        <v>554.61880046628312</v>
      </c>
      <c r="E2500">
        <v>75.899021642973068</v>
      </c>
    </row>
    <row r="2501" spans="1:5">
      <c r="A2501">
        <v>286</v>
      </c>
      <c r="B2501" t="s">
        <v>5</v>
      </c>
      <c r="C2501">
        <v>180</v>
      </c>
      <c r="D2501">
        <v>580.77786596937892</v>
      </c>
      <c r="E2501">
        <v>75.834528537310007</v>
      </c>
    </row>
    <row r="2502" spans="1:5">
      <c r="A2502">
        <v>286</v>
      </c>
      <c r="B2502" t="s">
        <v>5</v>
      </c>
      <c r="C2502">
        <v>240</v>
      </c>
      <c r="D2502">
        <v>594.54928804778388</v>
      </c>
      <c r="E2502">
        <v>74.684698910485324</v>
      </c>
    </row>
    <row r="2503" spans="1:5">
      <c r="A2503">
        <v>286</v>
      </c>
      <c r="B2503" t="s">
        <v>5</v>
      </c>
      <c r="C2503">
        <v>360</v>
      </c>
      <c r="D2503">
        <v>598.78883981045988</v>
      </c>
      <c r="E2503">
        <v>65.789933123572425</v>
      </c>
    </row>
    <row r="2504" spans="1:5">
      <c r="A2504">
        <v>286</v>
      </c>
      <c r="B2504" t="s">
        <v>6</v>
      </c>
      <c r="C2504">
        <v>3.3333333333333333E-2</v>
      </c>
      <c r="D2504">
        <v>386.45185668597759</v>
      </c>
      <c r="E2504">
        <v>-51.768176056746078</v>
      </c>
    </row>
    <row r="2505" spans="1:5">
      <c r="A2505">
        <v>286</v>
      </c>
      <c r="B2505" t="s">
        <v>6</v>
      </c>
      <c r="C2505">
        <v>1</v>
      </c>
      <c r="D2505">
        <v>393.69986232899919</v>
      </c>
      <c r="E2505">
        <v>-42.793489861265577</v>
      </c>
    </row>
    <row r="2506" spans="1:5">
      <c r="A2506">
        <v>286</v>
      </c>
      <c r="B2506" t="s">
        <v>6</v>
      </c>
      <c r="C2506">
        <v>3</v>
      </c>
      <c r="D2506">
        <v>407.63869115125681</v>
      </c>
      <c r="E2506">
        <v>-25.613849732208095</v>
      </c>
    </row>
    <row r="2507" spans="1:5">
      <c r="A2507">
        <v>286</v>
      </c>
      <c r="B2507" t="s">
        <v>6</v>
      </c>
      <c r="C2507">
        <v>6</v>
      </c>
      <c r="D2507">
        <v>426.11249660058093</v>
      </c>
      <c r="E2507">
        <v>-3.0514209472230771</v>
      </c>
    </row>
    <row r="2508" spans="1:5">
      <c r="A2508">
        <v>286</v>
      </c>
      <c r="B2508" t="s">
        <v>6</v>
      </c>
      <c r="C2508">
        <v>12</v>
      </c>
      <c r="D2508">
        <v>455.67882674351273</v>
      </c>
      <c r="E2508">
        <v>32.300947448904019</v>
      </c>
    </row>
    <row r="2509" spans="1:5">
      <c r="A2509">
        <v>286</v>
      </c>
      <c r="B2509" t="s">
        <v>6</v>
      </c>
      <c r="C2509">
        <v>24</v>
      </c>
      <c r="D2509">
        <v>492.28458892647075</v>
      </c>
      <c r="E2509">
        <v>73.239488326681951</v>
      </c>
    </row>
    <row r="2510" spans="1:5">
      <c r="A2510">
        <v>286</v>
      </c>
      <c r="B2510" t="s">
        <v>6</v>
      </c>
      <c r="C2510">
        <v>36</v>
      </c>
      <c r="D2510">
        <v>511.86127294199582</v>
      </c>
      <c r="E2510">
        <v>91.186001484011712</v>
      </c>
    </row>
    <row r="2511" spans="1:5">
      <c r="A2511">
        <v>286</v>
      </c>
      <c r="B2511" t="s">
        <v>6</v>
      </c>
      <c r="C2511">
        <v>60</v>
      </c>
      <c r="D2511">
        <v>528.23222870306279</v>
      </c>
      <c r="E2511">
        <v>96.077394109706844</v>
      </c>
    </row>
    <row r="2512" spans="1:5">
      <c r="A2512">
        <v>286</v>
      </c>
      <c r="B2512" t="s">
        <v>6</v>
      </c>
      <c r="C2512">
        <v>84</v>
      </c>
      <c r="D2512">
        <v>534.04162637236573</v>
      </c>
      <c r="E2512">
        <v>88.236963191087241</v>
      </c>
    </row>
    <row r="2513" spans="1:5">
      <c r="A2513">
        <v>286</v>
      </c>
      <c r="B2513" t="s">
        <v>6</v>
      </c>
      <c r="C2513">
        <v>120</v>
      </c>
      <c r="D2513">
        <v>540.07316204580536</v>
      </c>
      <c r="E2513">
        <v>76.90037241726094</v>
      </c>
    </row>
    <row r="2514" spans="1:5">
      <c r="A2514">
        <v>286</v>
      </c>
      <c r="B2514" t="s">
        <v>6</v>
      </c>
      <c r="C2514">
        <v>240</v>
      </c>
      <c r="D2514">
        <v>557.71252478017288</v>
      </c>
      <c r="E2514">
        <v>72.220660764286677</v>
      </c>
    </row>
    <row r="2515" spans="1:5">
      <c r="A2515">
        <v>286</v>
      </c>
      <c r="B2515" t="s">
        <v>6</v>
      </c>
      <c r="C2515">
        <v>360</v>
      </c>
      <c r="D2515">
        <v>567.07792622605234</v>
      </c>
      <c r="E2515">
        <v>83.815675040411207</v>
      </c>
    </row>
    <row r="2516" spans="1:5">
      <c r="A2516">
        <v>286</v>
      </c>
      <c r="B2516" t="s">
        <v>7</v>
      </c>
      <c r="C2516">
        <v>3.3333333333333333E-2</v>
      </c>
      <c r="D2516">
        <v>386.46877254925835</v>
      </c>
      <c r="E2516">
        <v>-51.767077662364727</v>
      </c>
    </row>
    <row r="2517" spans="1:5">
      <c r="A2517">
        <v>286</v>
      </c>
      <c r="B2517" t="s">
        <v>7</v>
      </c>
      <c r="C2517">
        <v>1</v>
      </c>
      <c r="D2517">
        <v>393.38280211955629</v>
      </c>
      <c r="E2517">
        <v>-42.792478518612896</v>
      </c>
    </row>
    <row r="2518" spans="1:5">
      <c r="A2518">
        <v>286</v>
      </c>
      <c r="B2518" t="s">
        <v>7</v>
      </c>
      <c r="C2518">
        <v>3</v>
      </c>
      <c r="D2518">
        <v>406.55263364657441</v>
      </c>
      <c r="E2518">
        <v>-25.61300136514004</v>
      </c>
    </row>
    <row r="2519" spans="1:5">
      <c r="A2519">
        <v>286</v>
      </c>
      <c r="B2519" t="s">
        <v>7</v>
      </c>
      <c r="C2519">
        <v>6</v>
      </c>
      <c r="D2519">
        <v>423.70054355617879</v>
      </c>
      <c r="E2519">
        <v>-3.0507781994482119</v>
      </c>
    </row>
    <row r="2520" spans="1:5">
      <c r="A2520">
        <v>286</v>
      </c>
      <c r="B2520" t="s">
        <v>7</v>
      </c>
      <c r="C2520">
        <v>12</v>
      </c>
      <c r="D2520">
        <v>450.13669074050716</v>
      </c>
      <c r="E2520">
        <v>32.301293131600865</v>
      </c>
    </row>
    <row r="2521" spans="1:5">
      <c r="A2521">
        <v>286</v>
      </c>
      <c r="B2521" t="s">
        <v>7</v>
      </c>
      <c r="C2521">
        <v>24</v>
      </c>
      <c r="D2521">
        <v>479.6804618001529</v>
      </c>
      <c r="E2521">
        <v>73.315910365451472</v>
      </c>
    </row>
    <row r="2522" spans="1:5">
      <c r="A2522">
        <v>286</v>
      </c>
      <c r="B2522" t="s">
        <v>7</v>
      </c>
      <c r="C2522">
        <v>36</v>
      </c>
      <c r="D2522">
        <v>491.84032502287158</v>
      </c>
      <c r="E2522">
        <v>91.374104893015144</v>
      </c>
    </row>
    <row r="2523" spans="1:5">
      <c r="A2523">
        <v>286</v>
      </c>
      <c r="B2523" t="s">
        <v>7</v>
      </c>
      <c r="C2523">
        <v>60</v>
      </c>
      <c r="D2523">
        <v>494.42798424303476</v>
      </c>
      <c r="E2523">
        <v>96.425913730509151</v>
      </c>
    </row>
    <row r="2524" spans="1:5">
      <c r="A2524">
        <v>286</v>
      </c>
      <c r="B2524" t="s">
        <v>7</v>
      </c>
      <c r="C2524">
        <v>84</v>
      </c>
      <c r="D2524">
        <v>489.47691241950088</v>
      </c>
      <c r="E2524">
        <v>88.666048010735821</v>
      </c>
    </row>
    <row r="2525" spans="1:5">
      <c r="A2525">
        <v>286</v>
      </c>
      <c r="B2525" t="s">
        <v>7</v>
      </c>
      <c r="C2525">
        <v>120</v>
      </c>
      <c r="D2525">
        <v>483.61260777775124</v>
      </c>
      <c r="E2525">
        <v>77.249087209417254</v>
      </c>
    </row>
    <row r="2526" spans="1:5">
      <c r="A2526">
        <v>286</v>
      </c>
      <c r="B2526" t="s">
        <v>7</v>
      </c>
      <c r="C2526">
        <v>240</v>
      </c>
      <c r="D2526">
        <v>481.2497102669011</v>
      </c>
      <c r="E2526">
        <v>73.252620945723635</v>
      </c>
    </row>
    <row r="2527" spans="1:5">
      <c r="A2527">
        <v>286</v>
      </c>
      <c r="B2527" t="s">
        <v>7</v>
      </c>
      <c r="C2527">
        <v>360</v>
      </c>
      <c r="D2527">
        <v>480.84820699137202</v>
      </c>
      <c r="E2527">
        <v>87.945110456587173</v>
      </c>
    </row>
    <row r="2528" spans="1:5">
      <c r="A2528">
        <v>286</v>
      </c>
      <c r="B2528" t="s">
        <v>8</v>
      </c>
      <c r="C2528">
        <v>3.3333333333333333E-2</v>
      </c>
      <c r="D2528">
        <v>383.58666950371884</v>
      </c>
      <c r="E2528">
        <v>-51.79801625660334</v>
      </c>
    </row>
    <row r="2529" spans="1:5">
      <c r="A2529">
        <v>286</v>
      </c>
      <c r="B2529" t="s">
        <v>8</v>
      </c>
      <c r="C2529">
        <v>1</v>
      </c>
      <c r="D2529">
        <v>390.77699261838086</v>
      </c>
      <c r="E2529">
        <v>-42.82176774692725</v>
      </c>
    </row>
    <row r="2530" spans="1:5">
      <c r="A2530">
        <v>286</v>
      </c>
      <c r="B2530" t="s">
        <v>8</v>
      </c>
      <c r="C2530">
        <v>3</v>
      </c>
      <c r="D2530">
        <v>404.47895929144045</v>
      </c>
      <c r="E2530">
        <v>-25.639125486212958</v>
      </c>
    </row>
    <row r="2531" spans="1:5">
      <c r="A2531">
        <v>286</v>
      </c>
      <c r="B2531" t="s">
        <v>8</v>
      </c>
      <c r="C2531">
        <v>6</v>
      </c>
      <c r="D2531">
        <v>422.33445815064988</v>
      </c>
      <c r="E2531">
        <v>-3.0727245458256336</v>
      </c>
    </row>
    <row r="2532" spans="1:5">
      <c r="A2532">
        <v>286</v>
      </c>
      <c r="B2532" t="s">
        <v>8</v>
      </c>
      <c r="C2532">
        <v>12</v>
      </c>
      <c r="D2532">
        <v>449.91312084019387</v>
      </c>
      <c r="E2532">
        <v>32.285973498198324</v>
      </c>
    </row>
    <row r="2533" spans="1:5">
      <c r="A2533">
        <v>286</v>
      </c>
      <c r="B2533" t="s">
        <v>8</v>
      </c>
      <c r="C2533">
        <v>24</v>
      </c>
      <c r="D2533">
        <v>480.91785952388341</v>
      </c>
      <c r="E2533">
        <v>73.29825825306439</v>
      </c>
    </row>
    <row r="2534" spans="1:5">
      <c r="A2534">
        <v>286</v>
      </c>
      <c r="B2534" t="s">
        <v>8</v>
      </c>
      <c r="C2534">
        <v>36</v>
      </c>
      <c r="D2534">
        <v>493.92777197559224</v>
      </c>
      <c r="E2534">
        <v>91.349006052125347</v>
      </c>
    </row>
    <row r="2535" spans="1:5">
      <c r="A2535">
        <v>286</v>
      </c>
      <c r="B2535" t="s">
        <v>8</v>
      </c>
      <c r="C2535">
        <v>60</v>
      </c>
      <c r="D2535">
        <v>497.40873167152836</v>
      </c>
      <c r="E2535">
        <v>96.393604880695491</v>
      </c>
    </row>
    <row r="2536" spans="1:5">
      <c r="A2536">
        <v>286</v>
      </c>
      <c r="B2536" t="s">
        <v>8</v>
      </c>
      <c r="C2536">
        <v>84</v>
      </c>
      <c r="D2536">
        <v>492.97601144238035</v>
      </c>
      <c r="E2536">
        <v>88.638095964322787</v>
      </c>
    </row>
    <row r="2537" spans="1:5">
      <c r="A2537">
        <v>286</v>
      </c>
      <c r="B2537" t="s">
        <v>8</v>
      </c>
      <c r="C2537">
        <v>120</v>
      </c>
      <c r="D2537">
        <v>487.67910989390322</v>
      </c>
      <c r="E2537">
        <v>77.233000248634823</v>
      </c>
    </row>
    <row r="2538" spans="1:5">
      <c r="A2538">
        <v>286</v>
      </c>
      <c r="B2538" t="s">
        <v>8</v>
      </c>
      <c r="C2538">
        <v>240</v>
      </c>
      <c r="D2538">
        <v>486.03081656754586</v>
      </c>
      <c r="E2538">
        <v>73.220271897298801</v>
      </c>
    </row>
    <row r="2539" spans="1:5">
      <c r="A2539">
        <v>286</v>
      </c>
      <c r="B2539" t="s">
        <v>8</v>
      </c>
      <c r="C2539">
        <v>360</v>
      </c>
      <c r="D2539">
        <v>485.26634312832317</v>
      </c>
      <c r="E2539">
        <v>87.878709630980978</v>
      </c>
    </row>
    <row r="2540" spans="1:5">
      <c r="A2540">
        <v>287</v>
      </c>
      <c r="B2540" t="s">
        <v>5</v>
      </c>
      <c r="C2540">
        <v>3.3333333333333333E-2</v>
      </c>
      <c r="D2540">
        <v>420.44757131582634</v>
      </c>
      <c r="E2540">
        <v>-24.366026957275341</v>
      </c>
    </row>
    <row r="2541" spans="1:5">
      <c r="A2541">
        <v>287</v>
      </c>
      <c r="B2541" t="s">
        <v>5</v>
      </c>
      <c r="C2541">
        <v>1</v>
      </c>
      <c r="D2541">
        <v>423.35969092064352</v>
      </c>
      <c r="E2541">
        <v>-19.863801198624909</v>
      </c>
    </row>
    <row r="2542" spans="1:5">
      <c r="A2542">
        <v>287</v>
      </c>
      <c r="B2542" t="s">
        <v>5</v>
      </c>
      <c r="C2542">
        <v>2</v>
      </c>
      <c r="D2542">
        <v>426.15163281583756</v>
      </c>
      <c r="E2542">
        <v>-15.523370755326434</v>
      </c>
    </row>
    <row r="2543" spans="1:5">
      <c r="A2543">
        <v>287</v>
      </c>
      <c r="B2543" t="s">
        <v>5</v>
      </c>
      <c r="C2543">
        <v>3</v>
      </c>
      <c r="D2543">
        <v>428.73292338644001</v>
      </c>
      <c r="E2543">
        <v>-11.488263654540615</v>
      </c>
    </row>
    <row r="2544" spans="1:5">
      <c r="A2544">
        <v>287</v>
      </c>
      <c r="B2544" t="s">
        <v>5</v>
      </c>
      <c r="C2544">
        <v>4</v>
      </c>
      <c r="D2544">
        <v>431.11669984568522</v>
      </c>
      <c r="E2544">
        <v>-7.7420046829741045</v>
      </c>
    </row>
    <row r="2545" spans="1:5">
      <c r="A2545">
        <v>287</v>
      </c>
      <c r="B2545" t="s">
        <v>5</v>
      </c>
      <c r="C2545">
        <v>5</v>
      </c>
      <c r="D2545">
        <v>433.31542637043424</v>
      </c>
      <c r="E2545">
        <v>-4.268900769387046</v>
      </c>
    </row>
    <row r="2546" spans="1:5">
      <c r="A2546">
        <v>287</v>
      </c>
      <c r="B2546" t="s">
        <v>5</v>
      </c>
      <c r="C2546">
        <v>6</v>
      </c>
      <c r="D2546">
        <v>435.34092545452779</v>
      </c>
      <c r="E2546">
        <v>-1.0540060088740089</v>
      </c>
    </row>
    <row r="2547" spans="1:5">
      <c r="A2547">
        <v>287</v>
      </c>
      <c r="B2547" t="s">
        <v>5</v>
      </c>
      <c r="C2547">
        <v>12</v>
      </c>
      <c r="D2547">
        <v>444.44462703822734</v>
      </c>
      <c r="E2547">
        <v>13.563929898160673</v>
      </c>
    </row>
    <row r="2548" spans="1:5">
      <c r="A2548">
        <v>287</v>
      </c>
      <c r="B2548" t="s">
        <v>5</v>
      </c>
      <c r="C2548">
        <v>18</v>
      </c>
      <c r="D2548">
        <v>449.49916861447218</v>
      </c>
      <c r="E2548">
        <v>21.650251977540432</v>
      </c>
    </row>
    <row r="2549" spans="1:5">
      <c r="A2549">
        <v>287</v>
      </c>
      <c r="B2549" t="s">
        <v>5</v>
      </c>
      <c r="C2549">
        <v>24</v>
      </c>
      <c r="D2549">
        <v>452.27875267880268</v>
      </c>
      <c r="E2549">
        <v>25.655549617631319</v>
      </c>
    </row>
    <row r="2550" spans="1:5">
      <c r="A2550">
        <v>287</v>
      </c>
      <c r="B2550" t="s">
        <v>5</v>
      </c>
      <c r="C2550">
        <v>36</v>
      </c>
      <c r="D2550">
        <v>454.49128442542985</v>
      </c>
      <c r="E2550">
        <v>26.272377042394073</v>
      </c>
    </row>
    <row r="2551" spans="1:5">
      <c r="A2551">
        <v>287</v>
      </c>
      <c r="B2551" t="s">
        <v>5</v>
      </c>
      <c r="C2551">
        <v>48</v>
      </c>
      <c r="D2551">
        <v>455.78840133129489</v>
      </c>
      <c r="E2551">
        <v>22.476875085930686</v>
      </c>
    </row>
    <row r="2552" spans="1:5">
      <c r="A2552">
        <v>287</v>
      </c>
      <c r="B2552" t="s">
        <v>5</v>
      </c>
      <c r="C2552">
        <v>60</v>
      </c>
      <c r="D2552">
        <v>458.12129217383665</v>
      </c>
      <c r="E2552">
        <v>17.806989587641624</v>
      </c>
    </row>
    <row r="2553" spans="1:5">
      <c r="A2553">
        <v>287</v>
      </c>
      <c r="B2553" t="s">
        <v>5</v>
      </c>
      <c r="C2553">
        <v>84</v>
      </c>
      <c r="D2553">
        <v>467.36377317820086</v>
      </c>
      <c r="E2553">
        <v>11.06056116253834</v>
      </c>
    </row>
    <row r="2554" spans="1:5">
      <c r="A2554">
        <v>287</v>
      </c>
      <c r="B2554" t="s">
        <v>5</v>
      </c>
      <c r="C2554">
        <v>120</v>
      </c>
      <c r="D2554">
        <v>488.20138344356576</v>
      </c>
      <c r="E2554">
        <v>9.4816046202557409</v>
      </c>
    </row>
    <row r="2555" spans="1:5">
      <c r="A2555">
        <v>287</v>
      </c>
      <c r="B2555" t="s">
        <v>5</v>
      </c>
      <c r="C2555">
        <v>180</v>
      </c>
      <c r="D2555">
        <v>521.30980727322924</v>
      </c>
      <c r="E2555">
        <v>16.366469841160303</v>
      </c>
    </row>
    <row r="2556" spans="1:5">
      <c r="A2556">
        <v>287</v>
      </c>
      <c r="B2556" t="s">
        <v>5</v>
      </c>
      <c r="C2556">
        <v>240</v>
      </c>
      <c r="D2556">
        <v>542.51228631438244</v>
      </c>
      <c r="E2556">
        <v>22.647697177083856</v>
      </c>
    </row>
    <row r="2557" spans="1:5">
      <c r="A2557">
        <v>287</v>
      </c>
      <c r="B2557" t="s">
        <v>5</v>
      </c>
      <c r="C2557">
        <v>360</v>
      </c>
      <c r="D2557">
        <v>560.22243640952445</v>
      </c>
      <c r="E2557">
        <v>27.223529722636975</v>
      </c>
    </row>
    <row r="2558" spans="1:5">
      <c r="A2558">
        <v>287</v>
      </c>
      <c r="B2558" t="s">
        <v>6</v>
      </c>
      <c r="C2558">
        <v>3.3333333333333333E-2</v>
      </c>
      <c r="D2558">
        <v>423.49587716694782</v>
      </c>
      <c r="E2558">
        <v>-14.72415557577586</v>
      </c>
    </row>
    <row r="2559" spans="1:5">
      <c r="A2559">
        <v>287</v>
      </c>
      <c r="B2559" t="s">
        <v>6</v>
      </c>
      <c r="C2559">
        <v>1</v>
      </c>
      <c r="D2559">
        <v>425.88800664124841</v>
      </c>
      <c r="E2559">
        <v>-10.605345549016334</v>
      </c>
    </row>
    <row r="2560" spans="1:5">
      <c r="A2560">
        <v>287</v>
      </c>
      <c r="B2560" t="s">
        <v>6</v>
      </c>
      <c r="C2560">
        <v>3</v>
      </c>
      <c r="D2560">
        <v>430.45300661241725</v>
      </c>
      <c r="E2560">
        <v>-2.7995342710476767</v>
      </c>
    </row>
    <row r="2561" spans="1:5">
      <c r="A2561">
        <v>287</v>
      </c>
      <c r="B2561" t="s">
        <v>6</v>
      </c>
      <c r="C2561">
        <v>6</v>
      </c>
      <c r="D2561">
        <v>436.42432348289799</v>
      </c>
      <c r="E2561">
        <v>7.2604059350939858</v>
      </c>
    </row>
    <row r="2562" spans="1:5">
      <c r="A2562">
        <v>287</v>
      </c>
      <c r="B2562" t="s">
        <v>6</v>
      </c>
      <c r="C2562">
        <v>12</v>
      </c>
      <c r="D2562">
        <v>445.76219522214086</v>
      </c>
      <c r="E2562">
        <v>22.384315927532136</v>
      </c>
    </row>
    <row r="2563" spans="1:5">
      <c r="A2563">
        <v>287</v>
      </c>
      <c r="B2563" t="s">
        <v>6</v>
      </c>
      <c r="C2563">
        <v>24</v>
      </c>
      <c r="D2563">
        <v>456.86413850312914</v>
      </c>
      <c r="E2563">
        <v>37.819037903340302</v>
      </c>
    </row>
    <row r="2564" spans="1:5">
      <c r="A2564">
        <v>287</v>
      </c>
      <c r="B2564" t="s">
        <v>6</v>
      </c>
      <c r="C2564">
        <v>36</v>
      </c>
      <c r="D2564">
        <v>462.71180634441174</v>
      </c>
      <c r="E2564">
        <v>42.036534886427667</v>
      </c>
    </row>
    <row r="2565" spans="1:5">
      <c r="A2565">
        <v>287</v>
      </c>
      <c r="B2565" t="s">
        <v>6</v>
      </c>
      <c r="C2565">
        <v>60</v>
      </c>
      <c r="D2565">
        <v>468.86135097025652</v>
      </c>
      <c r="E2565">
        <v>36.706516376900574</v>
      </c>
    </row>
    <row r="2566" spans="1:5">
      <c r="A2566">
        <v>287</v>
      </c>
      <c r="B2566" t="s">
        <v>6</v>
      </c>
      <c r="C2566">
        <v>84</v>
      </c>
      <c r="D2566">
        <v>473.5040538548464</v>
      </c>
      <c r="E2566">
        <v>27.699390673567997</v>
      </c>
    </row>
    <row r="2567" spans="1:5">
      <c r="A2567">
        <v>287</v>
      </c>
      <c r="B2567" t="s">
        <v>6</v>
      </c>
      <c r="C2567">
        <v>120</v>
      </c>
      <c r="D2567">
        <v>482.00376535492308</v>
      </c>
      <c r="E2567">
        <v>18.830975726378679</v>
      </c>
    </row>
    <row r="2568" spans="1:5">
      <c r="A2568">
        <v>287</v>
      </c>
      <c r="B2568" t="s">
        <v>6</v>
      </c>
      <c r="C2568">
        <v>240</v>
      </c>
      <c r="D2568">
        <v>511.14084607649437</v>
      </c>
      <c r="E2568">
        <v>25.648982060608102</v>
      </c>
    </row>
    <row r="2569" spans="1:5">
      <c r="A2569">
        <v>287</v>
      </c>
      <c r="B2569" t="s">
        <v>6</v>
      </c>
      <c r="C2569">
        <v>360</v>
      </c>
      <c r="D2569">
        <v>531.05620494085247</v>
      </c>
      <c r="E2569">
        <v>47.793953755211341</v>
      </c>
    </row>
    <row r="2570" spans="1:5">
      <c r="A2570">
        <v>287</v>
      </c>
      <c r="B2570" t="s">
        <v>7</v>
      </c>
      <c r="C2570">
        <v>3.3333333333333333E-2</v>
      </c>
      <c r="D2570">
        <v>423.5131360189024</v>
      </c>
      <c r="E2570">
        <v>-14.722714192720657</v>
      </c>
    </row>
    <row r="2571" spans="1:5">
      <c r="A2571">
        <v>287</v>
      </c>
      <c r="B2571" t="s">
        <v>7</v>
      </c>
      <c r="C2571">
        <v>1</v>
      </c>
      <c r="D2571">
        <v>425.57127684898222</v>
      </c>
      <c r="E2571">
        <v>-10.604003789186981</v>
      </c>
    </row>
    <row r="2572" spans="1:5">
      <c r="A2572">
        <v>287</v>
      </c>
      <c r="B2572" t="s">
        <v>7</v>
      </c>
      <c r="C2572">
        <v>3</v>
      </c>
      <c r="D2572">
        <v>429.3672575490362</v>
      </c>
      <c r="E2572">
        <v>-2.7983774626782338</v>
      </c>
    </row>
    <row r="2573" spans="1:5">
      <c r="A2573">
        <v>287</v>
      </c>
      <c r="B2573" t="s">
        <v>7</v>
      </c>
      <c r="C2573">
        <v>6</v>
      </c>
      <c r="D2573">
        <v>434.01265476930911</v>
      </c>
      <c r="E2573">
        <v>7.2613330136821199</v>
      </c>
    </row>
    <row r="2574" spans="1:5">
      <c r="A2574">
        <v>287</v>
      </c>
      <c r="B2574" t="s">
        <v>7</v>
      </c>
      <c r="C2574">
        <v>12</v>
      </c>
      <c r="D2574">
        <v>440.22031961288997</v>
      </c>
      <c r="E2574">
        <v>22.384922003983661</v>
      </c>
    </row>
    <row r="2575" spans="1:5">
      <c r="A2575">
        <v>287</v>
      </c>
      <c r="B2575" t="s">
        <v>7</v>
      </c>
      <c r="C2575">
        <v>24</v>
      </c>
      <c r="D2575">
        <v>444.21905535314806</v>
      </c>
      <c r="E2575">
        <v>37.854503918446639</v>
      </c>
    </row>
    <row r="2576" spans="1:5">
      <c r="A2576">
        <v>287</v>
      </c>
      <c r="B2576" t="s">
        <v>7</v>
      </c>
      <c r="C2576">
        <v>36</v>
      </c>
      <c r="D2576">
        <v>442.57791944251545</v>
      </c>
      <c r="E2576">
        <v>42.111699312658985</v>
      </c>
    </row>
    <row r="2577" spans="1:5">
      <c r="A2577">
        <v>287</v>
      </c>
      <c r="B2577" t="s">
        <v>7</v>
      </c>
      <c r="C2577">
        <v>60</v>
      </c>
      <c r="D2577">
        <v>434.79194589814978</v>
      </c>
      <c r="E2577">
        <v>36.789875385624185</v>
      </c>
    </row>
    <row r="2578" spans="1:5">
      <c r="A2578">
        <v>287</v>
      </c>
      <c r="B2578" t="s">
        <v>7</v>
      </c>
      <c r="C2578">
        <v>84</v>
      </c>
      <c r="D2578">
        <v>428.51738120099287</v>
      </c>
      <c r="E2578">
        <v>27.706516792227813</v>
      </c>
    </row>
    <row r="2579" spans="1:5">
      <c r="A2579">
        <v>287</v>
      </c>
      <c r="B2579" t="s">
        <v>7</v>
      </c>
      <c r="C2579">
        <v>120</v>
      </c>
      <c r="D2579">
        <v>425.01412547478787</v>
      </c>
      <c r="E2579">
        <v>18.650604906453871</v>
      </c>
    </row>
    <row r="2580" spans="1:5">
      <c r="A2580">
        <v>287</v>
      </c>
      <c r="B2580" t="s">
        <v>7</v>
      </c>
      <c r="C2580">
        <v>240</v>
      </c>
      <c r="D2580">
        <v>434.49805518861558</v>
      </c>
      <c r="E2580">
        <v>26.500965867438108</v>
      </c>
    </row>
    <row r="2581" spans="1:5">
      <c r="A2581">
        <v>287</v>
      </c>
      <c r="B2581" t="s">
        <v>7</v>
      </c>
      <c r="C2581">
        <v>360</v>
      </c>
      <c r="D2581">
        <v>446.04584604947524</v>
      </c>
      <c r="E2581">
        <v>53.142749514690429</v>
      </c>
    </row>
    <row r="2582" spans="1:5">
      <c r="A2582">
        <v>287</v>
      </c>
      <c r="B2582" t="s">
        <v>8</v>
      </c>
      <c r="C2582">
        <v>3.3333333333333333E-2</v>
      </c>
      <c r="D2582">
        <v>420.66144435435848</v>
      </c>
      <c r="E2582">
        <v>-14.723241405963719</v>
      </c>
    </row>
    <row r="2583" spans="1:5">
      <c r="A2583">
        <v>287</v>
      </c>
      <c r="B2583" t="s">
        <v>8</v>
      </c>
      <c r="C2583">
        <v>1</v>
      </c>
      <c r="D2583">
        <v>422.9942862665967</v>
      </c>
      <c r="E2583">
        <v>-10.60447409871143</v>
      </c>
    </row>
    <row r="2584" spans="1:5">
      <c r="A2584">
        <v>287</v>
      </c>
      <c r="B2584" t="s">
        <v>8</v>
      </c>
      <c r="C2584">
        <v>3</v>
      </c>
      <c r="D2584">
        <v>427.31934263772285</v>
      </c>
      <c r="E2584">
        <v>-2.7987421399305186</v>
      </c>
    </row>
    <row r="2585" spans="1:5">
      <c r="A2585">
        <v>287</v>
      </c>
      <c r="B2585" t="s">
        <v>8</v>
      </c>
      <c r="C2585">
        <v>6</v>
      </c>
      <c r="D2585">
        <v>432.66828212958387</v>
      </c>
      <c r="E2585">
        <v>7.261099433108348</v>
      </c>
    </row>
    <row r="2586" spans="1:5">
      <c r="A2586">
        <v>287</v>
      </c>
      <c r="B2586" t="s">
        <v>8</v>
      </c>
      <c r="C2586">
        <v>12</v>
      </c>
      <c r="D2586">
        <v>440.01201806486733</v>
      </c>
      <c r="E2586">
        <v>22.384870722871806</v>
      </c>
    </row>
    <row r="2587" spans="1:5">
      <c r="A2587">
        <v>287</v>
      </c>
      <c r="B2587" t="s">
        <v>8</v>
      </c>
      <c r="C2587">
        <v>24</v>
      </c>
      <c r="D2587">
        <v>445.46934190412725</v>
      </c>
      <c r="E2587">
        <v>37.84974063330823</v>
      </c>
    </row>
    <row r="2588" spans="1:5">
      <c r="A2588">
        <v>287</v>
      </c>
      <c r="B2588" t="s">
        <v>8</v>
      </c>
      <c r="C2588">
        <v>36</v>
      </c>
      <c r="D2588">
        <v>444.68180780855448</v>
      </c>
      <c r="E2588">
        <v>42.103041885087549</v>
      </c>
    </row>
    <row r="2589" spans="1:5">
      <c r="A2589">
        <v>287</v>
      </c>
      <c r="B2589" t="s">
        <v>8</v>
      </c>
      <c r="C2589">
        <v>60</v>
      </c>
      <c r="D2589">
        <v>437.79736938645294</v>
      </c>
      <c r="E2589">
        <v>36.782242595620048</v>
      </c>
    </row>
    <row r="2590" spans="1:5">
      <c r="A2590">
        <v>287</v>
      </c>
      <c r="B2590" t="s">
        <v>8</v>
      </c>
      <c r="C2590">
        <v>84</v>
      </c>
      <c r="D2590">
        <v>432.04563782144436</v>
      </c>
      <c r="E2590">
        <v>27.707722343386781</v>
      </c>
    </row>
    <row r="2591" spans="1:5">
      <c r="A2591">
        <v>287</v>
      </c>
      <c r="B2591" t="s">
        <v>8</v>
      </c>
      <c r="C2591">
        <v>120</v>
      </c>
      <c r="D2591">
        <v>429.11153063411416</v>
      </c>
      <c r="E2591">
        <v>18.665420988845728</v>
      </c>
    </row>
    <row r="2592" spans="1:5">
      <c r="A2592">
        <v>287</v>
      </c>
      <c r="B2592" t="s">
        <v>8</v>
      </c>
      <c r="C2592">
        <v>240</v>
      </c>
      <c r="D2592">
        <v>439.27090313304961</v>
      </c>
      <c r="E2592">
        <v>26.460358462802521</v>
      </c>
    </row>
    <row r="2593" spans="1:5">
      <c r="A2593">
        <v>287</v>
      </c>
      <c r="B2593" t="s">
        <v>8</v>
      </c>
      <c r="C2593">
        <v>360</v>
      </c>
      <c r="D2593">
        <v>450.37085269252782</v>
      </c>
      <c r="E2593">
        <v>52.983219195185669</v>
      </c>
    </row>
    <row r="2594" spans="1:5">
      <c r="A2594">
        <v>288</v>
      </c>
      <c r="B2594" t="s">
        <v>5</v>
      </c>
      <c r="C2594">
        <v>3.3333333333333333E-2</v>
      </c>
      <c r="D2594">
        <v>452.78400024748601</v>
      </c>
      <c r="E2594">
        <v>7.9704019743843251</v>
      </c>
    </row>
    <row r="2595" spans="1:5">
      <c r="A2595">
        <v>288</v>
      </c>
      <c r="B2595" t="s">
        <v>5</v>
      </c>
      <c r="C2595">
        <v>1</v>
      </c>
      <c r="D2595">
        <v>449.70892642089905</v>
      </c>
      <c r="E2595">
        <v>6.4854343016306633</v>
      </c>
    </row>
    <row r="2596" spans="1:5">
      <c r="A2596">
        <v>288</v>
      </c>
      <c r="B2596" t="s">
        <v>5</v>
      </c>
      <c r="C2596">
        <v>2</v>
      </c>
      <c r="D2596">
        <v>446.63866384153124</v>
      </c>
      <c r="E2596">
        <v>4.9636602703672512</v>
      </c>
    </row>
    <row r="2597" spans="1:5">
      <c r="A2597">
        <v>288</v>
      </c>
      <c r="B2597" t="s">
        <v>5</v>
      </c>
      <c r="C2597">
        <v>3</v>
      </c>
      <c r="D2597">
        <v>443.67864165686927</v>
      </c>
      <c r="E2597">
        <v>3.4574546158886581</v>
      </c>
    </row>
    <row r="2598" spans="1:5">
      <c r="A2598">
        <v>288</v>
      </c>
      <c r="B2598" t="s">
        <v>5</v>
      </c>
      <c r="C2598">
        <v>4</v>
      </c>
      <c r="D2598">
        <v>440.82638153750037</v>
      </c>
      <c r="E2598">
        <v>1.9676770088410123</v>
      </c>
    </row>
    <row r="2599" spans="1:5">
      <c r="A2599">
        <v>288</v>
      </c>
      <c r="B2599" t="s">
        <v>5</v>
      </c>
      <c r="C2599">
        <v>5</v>
      </c>
      <c r="D2599">
        <v>438.07944205632316</v>
      </c>
      <c r="E2599">
        <v>0.49511491650187922</v>
      </c>
    </row>
    <row r="2600" spans="1:5">
      <c r="A2600">
        <v>288</v>
      </c>
      <c r="B2600" t="s">
        <v>5</v>
      </c>
      <c r="C2600">
        <v>6</v>
      </c>
      <c r="D2600">
        <v>435.43541895105898</v>
      </c>
      <c r="E2600">
        <v>-0.95951251234280277</v>
      </c>
    </row>
    <row r="2601" spans="1:5">
      <c r="A2601">
        <v>288</v>
      </c>
      <c r="B2601" t="s">
        <v>5</v>
      </c>
      <c r="C2601">
        <v>12</v>
      </c>
      <c r="D2601">
        <v>421.60260895632331</v>
      </c>
      <c r="E2601">
        <v>-9.2780881837433569</v>
      </c>
    </row>
    <row r="2602" spans="1:5">
      <c r="A2602">
        <v>288</v>
      </c>
      <c r="B2602" t="s">
        <v>5</v>
      </c>
      <c r="C2602">
        <v>18</v>
      </c>
      <c r="D2602">
        <v>411.22203181095688</v>
      </c>
      <c r="E2602">
        <v>-16.626884825974852</v>
      </c>
    </row>
    <row r="2603" spans="1:5">
      <c r="A2603">
        <v>288</v>
      </c>
      <c r="B2603" t="s">
        <v>5</v>
      </c>
      <c r="C2603">
        <v>24</v>
      </c>
      <c r="D2603">
        <v>403.39374300892587</v>
      </c>
      <c r="E2603">
        <v>-23.229460052245493</v>
      </c>
    </row>
    <row r="2604" spans="1:5">
      <c r="A2604">
        <v>288</v>
      </c>
      <c r="B2604" t="s">
        <v>5</v>
      </c>
      <c r="C2604">
        <v>36</v>
      </c>
      <c r="D2604">
        <v>394.23908012473777</v>
      </c>
      <c r="E2604">
        <v>-33.979827258297995</v>
      </c>
    </row>
    <row r="2605" spans="1:5">
      <c r="A2605">
        <v>288</v>
      </c>
      <c r="B2605" t="s">
        <v>5</v>
      </c>
      <c r="C2605">
        <v>48</v>
      </c>
      <c r="D2605">
        <v>391.58857728801189</v>
      </c>
      <c r="E2605">
        <v>-41.722948957352287</v>
      </c>
    </row>
    <row r="2606" spans="1:5">
      <c r="A2606">
        <v>288</v>
      </c>
      <c r="B2606" t="s">
        <v>5</v>
      </c>
      <c r="C2606">
        <v>60</v>
      </c>
      <c r="D2606">
        <v>393.40625231126984</v>
      </c>
      <c r="E2606">
        <v>-46.908050274925216</v>
      </c>
    </row>
    <row r="2607" spans="1:5">
      <c r="A2607">
        <v>288</v>
      </c>
      <c r="B2607" t="s">
        <v>5</v>
      </c>
      <c r="C2607">
        <v>84</v>
      </c>
      <c r="D2607">
        <v>404.79331116737194</v>
      </c>
      <c r="E2607">
        <v>-51.509900848290549</v>
      </c>
    </row>
    <row r="2608" spans="1:5">
      <c r="A2608">
        <v>288</v>
      </c>
      <c r="B2608" t="s">
        <v>5</v>
      </c>
      <c r="C2608">
        <v>120</v>
      </c>
      <c r="D2608">
        <v>428.90389934866982</v>
      </c>
      <c r="E2608">
        <v>-49.815879474640198</v>
      </c>
    </row>
    <row r="2609" spans="1:5">
      <c r="A2609">
        <v>288</v>
      </c>
      <c r="B2609" t="s">
        <v>5</v>
      </c>
      <c r="C2609">
        <v>180</v>
      </c>
      <c r="D2609">
        <v>466.00867167572585</v>
      </c>
      <c r="E2609">
        <v>-38.934665756343094</v>
      </c>
    </row>
    <row r="2610" spans="1:5">
      <c r="A2610">
        <v>288</v>
      </c>
      <c r="B2610" t="s">
        <v>5</v>
      </c>
      <c r="C2610">
        <v>240</v>
      </c>
      <c r="D2610">
        <v>492.711734583544</v>
      </c>
      <c r="E2610">
        <v>-27.152854553754572</v>
      </c>
    </row>
    <row r="2611" spans="1:5">
      <c r="A2611">
        <v>288</v>
      </c>
      <c r="B2611" t="s">
        <v>5</v>
      </c>
      <c r="C2611">
        <v>360</v>
      </c>
      <c r="D2611">
        <v>524.31754334565301</v>
      </c>
      <c r="E2611">
        <v>-8.6813633412344267</v>
      </c>
    </row>
    <row r="2612" spans="1:5">
      <c r="A2612">
        <v>288</v>
      </c>
      <c r="B2612" t="s">
        <v>6</v>
      </c>
      <c r="C2612">
        <v>3.3333333333333333E-2</v>
      </c>
      <c r="D2612">
        <v>440.44885478887448</v>
      </c>
      <c r="E2612">
        <v>2.2288220461508246</v>
      </c>
    </row>
    <row r="2613" spans="1:5">
      <c r="A2613">
        <v>288</v>
      </c>
      <c r="B2613" t="s">
        <v>6</v>
      </c>
      <c r="C2613">
        <v>1</v>
      </c>
      <c r="D2613">
        <v>437.09667218248995</v>
      </c>
      <c r="E2613">
        <v>0.60331999222520971</v>
      </c>
    </row>
    <row r="2614" spans="1:5">
      <c r="A2614">
        <v>288</v>
      </c>
      <c r="B2614" t="s">
        <v>6</v>
      </c>
      <c r="C2614">
        <v>3</v>
      </c>
      <c r="D2614">
        <v>430.76982836960093</v>
      </c>
      <c r="E2614">
        <v>-2.4827125138639912</v>
      </c>
    </row>
    <row r="2615" spans="1:5">
      <c r="A2615">
        <v>288</v>
      </c>
      <c r="B2615" t="s">
        <v>6</v>
      </c>
      <c r="C2615">
        <v>6</v>
      </c>
      <c r="D2615">
        <v>422.67898212722724</v>
      </c>
      <c r="E2615">
        <v>-6.4849354205767646</v>
      </c>
    </row>
    <row r="2616" spans="1:5">
      <c r="A2616">
        <v>288</v>
      </c>
      <c r="B2616" t="s">
        <v>6</v>
      </c>
      <c r="C2616">
        <v>12</v>
      </c>
      <c r="D2616">
        <v>410.72510009503856</v>
      </c>
      <c r="E2616">
        <v>-12.652779199570155</v>
      </c>
    </row>
    <row r="2617" spans="1:5">
      <c r="A2617">
        <v>288</v>
      </c>
      <c r="B2617" t="s">
        <v>6</v>
      </c>
      <c r="C2617">
        <v>24</v>
      </c>
      <c r="D2617">
        <v>399.18818395502944</v>
      </c>
      <c r="E2617">
        <v>-19.856916644759373</v>
      </c>
    </row>
    <row r="2618" spans="1:5">
      <c r="A2618">
        <v>288</v>
      </c>
      <c r="B2618" t="s">
        <v>6</v>
      </c>
      <c r="C2618">
        <v>36</v>
      </c>
      <c r="D2618">
        <v>397.15624138303735</v>
      </c>
      <c r="E2618">
        <v>-23.519030074946741</v>
      </c>
    </row>
    <row r="2619" spans="1:5">
      <c r="A2619">
        <v>288</v>
      </c>
      <c r="B2619" t="s">
        <v>6</v>
      </c>
      <c r="C2619">
        <v>60</v>
      </c>
      <c r="D2619">
        <v>405.32472184497942</v>
      </c>
      <c r="E2619">
        <v>-26.830112748376518</v>
      </c>
    </row>
    <row r="2620" spans="1:5">
      <c r="A2620">
        <v>288</v>
      </c>
      <c r="B2620" t="s">
        <v>6</v>
      </c>
      <c r="C2620">
        <v>84</v>
      </c>
      <c r="D2620">
        <v>417.43821839978051</v>
      </c>
      <c r="E2620">
        <v>-28.366444781497897</v>
      </c>
    </row>
    <row r="2621" spans="1:5">
      <c r="A2621">
        <v>288</v>
      </c>
      <c r="B2621" t="s">
        <v>6</v>
      </c>
      <c r="C2621">
        <v>120</v>
      </c>
      <c r="D2621">
        <v>434.64745976504184</v>
      </c>
      <c r="E2621">
        <v>-28.525329863502563</v>
      </c>
    </row>
    <row r="2622" spans="1:5">
      <c r="A2622">
        <v>288</v>
      </c>
      <c r="B2622" t="s">
        <v>6</v>
      </c>
      <c r="C2622">
        <v>240</v>
      </c>
      <c r="D2622">
        <v>477.02487436928777</v>
      </c>
      <c r="E2622">
        <v>-8.4669896465984493</v>
      </c>
    </row>
    <row r="2623" spans="1:5">
      <c r="A2623">
        <v>288</v>
      </c>
      <c r="B2623" t="s">
        <v>6</v>
      </c>
      <c r="C2623">
        <v>360</v>
      </c>
      <c r="D2623">
        <v>507.6268121665878</v>
      </c>
      <c r="E2623">
        <v>24.364560980946678</v>
      </c>
    </row>
    <row r="2624" spans="1:5">
      <c r="A2624">
        <v>288</v>
      </c>
      <c r="B2624" t="s">
        <v>7</v>
      </c>
      <c r="C2624">
        <v>3.3333333333333333E-2</v>
      </c>
      <c r="D2624">
        <v>440.46168132006511</v>
      </c>
      <c r="E2624">
        <v>2.2258311084420725</v>
      </c>
    </row>
    <row r="2625" spans="1:5">
      <c r="A2625">
        <v>288</v>
      </c>
      <c r="B2625" t="s">
        <v>7</v>
      </c>
      <c r="C2625">
        <v>1</v>
      </c>
      <c r="D2625">
        <v>436.77568437509092</v>
      </c>
      <c r="E2625">
        <v>0.60040373692171745</v>
      </c>
    </row>
    <row r="2626" spans="1:5">
      <c r="A2626">
        <v>288</v>
      </c>
      <c r="B2626" t="s">
        <v>7</v>
      </c>
      <c r="C2626">
        <v>3</v>
      </c>
      <c r="D2626">
        <v>429.68016723946511</v>
      </c>
      <c r="E2626">
        <v>-2.4854677722493252</v>
      </c>
    </row>
    <row r="2627" spans="1:5">
      <c r="A2627">
        <v>288</v>
      </c>
      <c r="B2627" t="s">
        <v>7</v>
      </c>
      <c r="C2627">
        <v>6</v>
      </c>
      <c r="D2627">
        <v>420.26388470760168</v>
      </c>
      <c r="E2627">
        <v>-6.4874370480253605</v>
      </c>
    </row>
    <row r="2628" spans="1:5">
      <c r="A2628">
        <v>288</v>
      </c>
      <c r="B2628" t="s">
        <v>7</v>
      </c>
      <c r="C2628">
        <v>12</v>
      </c>
      <c r="D2628">
        <v>405.18064440114239</v>
      </c>
      <c r="E2628">
        <v>-12.654753207763935</v>
      </c>
    </row>
    <row r="2629" spans="1:5">
      <c r="A2629">
        <v>288</v>
      </c>
      <c r="B2629" t="s">
        <v>7</v>
      </c>
      <c r="C2629">
        <v>24</v>
      </c>
      <c r="D2629">
        <v>386.48901249692375</v>
      </c>
      <c r="E2629">
        <v>-19.87553893777763</v>
      </c>
    </row>
    <row r="2630" spans="1:5">
      <c r="A2630">
        <v>288</v>
      </c>
      <c r="B2630" t="s">
        <v>7</v>
      </c>
      <c r="C2630">
        <v>36</v>
      </c>
      <c r="D2630">
        <v>376.90360633515064</v>
      </c>
      <c r="E2630">
        <v>-23.562613794705783</v>
      </c>
    </row>
    <row r="2631" spans="1:5">
      <c r="A2631">
        <v>288</v>
      </c>
      <c r="B2631" t="s">
        <v>7</v>
      </c>
      <c r="C2631">
        <v>60</v>
      </c>
      <c r="D2631">
        <v>371.06984480396756</v>
      </c>
      <c r="E2631">
        <v>-26.932225708558093</v>
      </c>
    </row>
    <row r="2632" spans="1:5">
      <c r="A2632">
        <v>288</v>
      </c>
      <c r="B2632" t="s">
        <v>7</v>
      </c>
      <c r="C2632">
        <v>84</v>
      </c>
      <c r="D2632">
        <v>372.25287294249557</v>
      </c>
      <c r="E2632">
        <v>-28.55799146626946</v>
      </c>
    </row>
    <row r="2633" spans="1:5">
      <c r="A2633">
        <v>288</v>
      </c>
      <c r="B2633" t="s">
        <v>7</v>
      </c>
      <c r="C2633">
        <v>120</v>
      </c>
      <c r="D2633">
        <v>377.55364252192828</v>
      </c>
      <c r="E2633">
        <v>-28.809878046405711</v>
      </c>
    </row>
    <row r="2634" spans="1:5">
      <c r="A2634">
        <v>288</v>
      </c>
      <c r="B2634" t="s">
        <v>7</v>
      </c>
      <c r="C2634">
        <v>240</v>
      </c>
      <c r="D2634">
        <v>400.76742004204192</v>
      </c>
      <c r="E2634">
        <v>-7.2296692791355701</v>
      </c>
    </row>
    <row r="2635" spans="1:5">
      <c r="A2635">
        <v>288</v>
      </c>
      <c r="B2635" t="s">
        <v>7</v>
      </c>
      <c r="C2635">
        <v>360</v>
      </c>
      <c r="D2635">
        <v>424.5369592905098</v>
      </c>
      <c r="E2635">
        <v>31.633862755724994</v>
      </c>
    </row>
    <row r="2636" spans="1:5">
      <c r="A2636">
        <v>288</v>
      </c>
      <c r="B2636" t="s">
        <v>8</v>
      </c>
      <c r="C2636">
        <v>3.3333333333333333E-2</v>
      </c>
      <c r="D2636">
        <v>437.61169064960859</v>
      </c>
      <c r="E2636">
        <v>2.2270048892863992</v>
      </c>
    </row>
    <row r="2637" spans="1:5">
      <c r="A2637">
        <v>288</v>
      </c>
      <c r="B2637" t="s">
        <v>8</v>
      </c>
      <c r="C2637">
        <v>1</v>
      </c>
      <c r="D2637">
        <v>434.20021042093737</v>
      </c>
      <c r="E2637">
        <v>0.60145005562922682</v>
      </c>
    </row>
    <row r="2638" spans="1:5">
      <c r="A2638">
        <v>288</v>
      </c>
      <c r="B2638" t="s">
        <v>8</v>
      </c>
      <c r="C2638">
        <v>3</v>
      </c>
      <c r="D2638">
        <v>427.63342408182478</v>
      </c>
      <c r="E2638">
        <v>-2.4846606958286306</v>
      </c>
    </row>
    <row r="2639" spans="1:5">
      <c r="A2639">
        <v>288</v>
      </c>
      <c r="B2639" t="s">
        <v>8</v>
      </c>
      <c r="C2639">
        <v>6</v>
      </c>
      <c r="D2639">
        <v>418.92024958898014</v>
      </c>
      <c r="E2639">
        <v>-6.4869331074953598</v>
      </c>
    </row>
    <row r="2640" spans="1:5">
      <c r="A2640">
        <v>288</v>
      </c>
      <c r="B2640" t="s">
        <v>8</v>
      </c>
      <c r="C2640">
        <v>12</v>
      </c>
      <c r="D2640">
        <v>404.97245699898923</v>
      </c>
      <c r="E2640">
        <v>-12.654690343006299</v>
      </c>
    </row>
    <row r="2641" spans="1:5">
      <c r="A2641">
        <v>288</v>
      </c>
      <c r="B2641" t="s">
        <v>8</v>
      </c>
      <c r="C2641">
        <v>24</v>
      </c>
      <c r="D2641">
        <v>387.74617557041307</v>
      </c>
      <c r="E2641">
        <v>-19.873425700405942</v>
      </c>
    </row>
    <row r="2642" spans="1:5">
      <c r="A2642">
        <v>288</v>
      </c>
      <c r="B2642" t="s">
        <v>8</v>
      </c>
      <c r="C2642">
        <v>36</v>
      </c>
      <c r="D2642">
        <v>379.02078137206377</v>
      </c>
      <c r="E2642">
        <v>-23.557984551403134</v>
      </c>
    </row>
    <row r="2643" spans="1:5">
      <c r="A2643">
        <v>288</v>
      </c>
      <c r="B2643" t="s">
        <v>8</v>
      </c>
      <c r="C2643">
        <v>60</v>
      </c>
      <c r="D2643">
        <v>374.09193758080232</v>
      </c>
      <c r="E2643">
        <v>-26.923189210030575</v>
      </c>
    </row>
    <row r="2644" spans="1:5">
      <c r="A2644">
        <v>288</v>
      </c>
      <c r="B2644" t="s">
        <v>8</v>
      </c>
      <c r="C2644">
        <v>84</v>
      </c>
      <c r="D2644">
        <v>375.79287291266758</v>
      </c>
      <c r="E2644">
        <v>-28.545042565389991</v>
      </c>
    </row>
    <row r="2645" spans="1:5">
      <c r="A2645">
        <v>288</v>
      </c>
      <c r="B2645" t="s">
        <v>8</v>
      </c>
      <c r="C2645">
        <v>120</v>
      </c>
      <c r="D2645">
        <v>381.65294139893405</v>
      </c>
      <c r="E2645">
        <v>-28.793168246334378</v>
      </c>
    </row>
    <row r="2646" spans="1:5">
      <c r="A2646">
        <v>288</v>
      </c>
      <c r="B2646" t="s">
        <v>8</v>
      </c>
      <c r="C2646">
        <v>240</v>
      </c>
      <c r="D2646">
        <v>405.50356607707539</v>
      </c>
      <c r="E2646">
        <v>-7.3069785931716842</v>
      </c>
    </row>
    <row r="2647" spans="1:5">
      <c r="A2647">
        <v>288</v>
      </c>
      <c r="B2647" t="s">
        <v>8</v>
      </c>
      <c r="C2647">
        <v>360</v>
      </c>
      <c r="D2647">
        <v>428.75327738105568</v>
      </c>
      <c r="E2647">
        <v>31.365643883713503</v>
      </c>
    </row>
    <row r="2648" spans="1:5">
      <c r="A2648">
        <v>289</v>
      </c>
      <c r="B2648" t="s">
        <v>5</v>
      </c>
      <c r="C2648">
        <v>3.3333333333333333E-2</v>
      </c>
      <c r="D2648">
        <v>449.90080745956277</v>
      </c>
      <c r="E2648">
        <v>5.0872091864610782</v>
      </c>
    </row>
    <row r="2649" spans="1:5">
      <c r="A2649">
        <v>289</v>
      </c>
      <c r="B2649" t="s">
        <v>5</v>
      </c>
      <c r="C2649">
        <v>1</v>
      </c>
      <c r="D2649">
        <v>441.73121077770901</v>
      </c>
      <c r="E2649">
        <v>-1.4922813415593761</v>
      </c>
    </row>
    <row r="2650" spans="1:5">
      <c r="A2650">
        <v>289</v>
      </c>
      <c r="B2650" t="s">
        <v>5</v>
      </c>
      <c r="C2650">
        <v>2</v>
      </c>
      <c r="D2650">
        <v>433.74610232474708</v>
      </c>
      <c r="E2650">
        <v>-7.9289012464169026</v>
      </c>
    </row>
    <row r="2651" spans="1:5">
      <c r="A2651">
        <v>289</v>
      </c>
      <c r="B2651" t="s">
        <v>5</v>
      </c>
      <c r="C2651">
        <v>3</v>
      </c>
      <c r="D2651">
        <v>426.21405746980389</v>
      </c>
      <c r="E2651">
        <v>-14.007129571176751</v>
      </c>
    </row>
    <row r="2652" spans="1:5">
      <c r="A2652">
        <v>289</v>
      </c>
      <c r="B2652" t="s">
        <v>5</v>
      </c>
      <c r="C2652">
        <v>4</v>
      </c>
      <c r="D2652">
        <v>419.11470401613695</v>
      </c>
      <c r="E2652">
        <v>-19.744000512522398</v>
      </c>
    </row>
    <row r="2653" spans="1:5">
      <c r="A2653">
        <v>289</v>
      </c>
      <c r="B2653" t="s">
        <v>5</v>
      </c>
      <c r="C2653">
        <v>5</v>
      </c>
      <c r="D2653">
        <v>412.42854009005038</v>
      </c>
      <c r="E2653">
        <v>-25.15578704977095</v>
      </c>
    </row>
    <row r="2654" spans="1:5">
      <c r="A2654">
        <v>289</v>
      </c>
      <c r="B2654" t="s">
        <v>5</v>
      </c>
      <c r="C2654">
        <v>6</v>
      </c>
      <c r="D2654">
        <v>406.13689753662726</v>
      </c>
      <c r="E2654">
        <v>-30.258033926774537</v>
      </c>
    </row>
    <row r="2655" spans="1:5">
      <c r="A2655">
        <v>289</v>
      </c>
      <c r="B2655" t="s">
        <v>5</v>
      </c>
      <c r="C2655">
        <v>12</v>
      </c>
      <c r="D2655">
        <v>375.72308767361841</v>
      </c>
      <c r="E2655">
        <v>-55.157609466448264</v>
      </c>
    </row>
    <row r="2656" spans="1:5">
      <c r="A2656">
        <v>289</v>
      </c>
      <c r="B2656" t="s">
        <v>5</v>
      </c>
      <c r="C2656">
        <v>18</v>
      </c>
      <c r="D2656">
        <v>356.14396546644474</v>
      </c>
      <c r="E2656">
        <v>-71.704951170487035</v>
      </c>
    </row>
    <row r="2657" spans="1:5">
      <c r="A2657">
        <v>289</v>
      </c>
      <c r="B2657" t="s">
        <v>5</v>
      </c>
      <c r="C2657">
        <v>24</v>
      </c>
      <c r="D2657">
        <v>343.93865271043046</v>
      </c>
      <c r="E2657">
        <v>-82.684550350740906</v>
      </c>
    </row>
    <row r="2658" spans="1:5">
      <c r="A2658">
        <v>289</v>
      </c>
      <c r="B2658" t="s">
        <v>5</v>
      </c>
      <c r="C2658">
        <v>36</v>
      </c>
      <c r="D2658">
        <v>335.03486354604371</v>
      </c>
      <c r="E2658">
        <v>-93.184043836992061</v>
      </c>
    </row>
    <row r="2659" spans="1:5">
      <c r="A2659">
        <v>289</v>
      </c>
      <c r="B2659" t="s">
        <v>5</v>
      </c>
      <c r="C2659">
        <v>48</v>
      </c>
      <c r="D2659">
        <v>338.46086611786427</v>
      </c>
      <c r="E2659">
        <v>-94.850660127499964</v>
      </c>
    </row>
    <row r="2660" spans="1:5">
      <c r="A2660">
        <v>289</v>
      </c>
      <c r="B2660" t="s">
        <v>5</v>
      </c>
      <c r="C2660">
        <v>60</v>
      </c>
      <c r="D2660">
        <v>347.98736778921256</v>
      </c>
      <c r="E2660">
        <v>-92.326934796982471</v>
      </c>
    </row>
    <row r="2661" spans="1:5">
      <c r="A2661">
        <v>289</v>
      </c>
      <c r="B2661" t="s">
        <v>5</v>
      </c>
      <c r="C2661">
        <v>84</v>
      </c>
      <c r="D2661">
        <v>372.91315294099468</v>
      </c>
      <c r="E2661">
        <v>-83.39005907466786</v>
      </c>
    </row>
    <row r="2662" spans="1:5">
      <c r="A2662">
        <v>289</v>
      </c>
      <c r="B2662" t="s">
        <v>5</v>
      </c>
      <c r="C2662">
        <v>120</v>
      </c>
      <c r="D2662">
        <v>408.05892303655048</v>
      </c>
      <c r="E2662">
        <v>-70.660855786759541</v>
      </c>
    </row>
    <row r="2663" spans="1:5">
      <c r="A2663">
        <v>289</v>
      </c>
      <c r="B2663" t="s">
        <v>5</v>
      </c>
      <c r="C2663">
        <v>180</v>
      </c>
      <c r="D2663">
        <v>449.87014759171342</v>
      </c>
      <c r="E2663">
        <v>-55.073189840355518</v>
      </c>
    </row>
    <row r="2664" spans="1:5">
      <c r="A2664">
        <v>289</v>
      </c>
      <c r="B2664" t="s">
        <v>5</v>
      </c>
      <c r="C2664">
        <v>240</v>
      </c>
      <c r="D2664">
        <v>477.91087193488022</v>
      </c>
      <c r="E2664">
        <v>-41.953717202418346</v>
      </c>
    </row>
    <row r="2665" spans="1:5">
      <c r="A2665">
        <v>289</v>
      </c>
      <c r="B2665" t="s">
        <v>5</v>
      </c>
      <c r="C2665">
        <v>360</v>
      </c>
      <c r="D2665">
        <v>513.99694361214893</v>
      </c>
      <c r="E2665">
        <v>-19.001963074738519</v>
      </c>
    </row>
    <row r="2666" spans="1:5">
      <c r="A2666">
        <v>289</v>
      </c>
      <c r="B2666" t="s">
        <v>6</v>
      </c>
      <c r="C2666">
        <v>3.3333333333333333E-2</v>
      </c>
      <c r="D2666">
        <v>458.97238156840854</v>
      </c>
      <c r="E2666">
        <v>20.752348825684859</v>
      </c>
    </row>
    <row r="2667" spans="1:5">
      <c r="A2667">
        <v>289</v>
      </c>
      <c r="B2667" t="s">
        <v>6</v>
      </c>
      <c r="C2667">
        <v>1</v>
      </c>
      <c r="D2667">
        <v>448.49844962236062</v>
      </c>
      <c r="E2667">
        <v>12.005097432095866</v>
      </c>
    </row>
    <row r="2668" spans="1:5">
      <c r="A2668">
        <v>289</v>
      </c>
      <c r="B2668" t="s">
        <v>6</v>
      </c>
      <c r="C2668">
        <v>3</v>
      </c>
      <c r="D2668">
        <v>428.74928564922527</v>
      </c>
      <c r="E2668">
        <v>-4.5032552342396528</v>
      </c>
    </row>
    <row r="2669" spans="1:5">
      <c r="A2669">
        <v>289</v>
      </c>
      <c r="B2669" t="s">
        <v>6</v>
      </c>
      <c r="C2669">
        <v>6</v>
      </c>
      <c r="D2669">
        <v>403.53000862507332</v>
      </c>
      <c r="E2669">
        <v>-25.633908922730736</v>
      </c>
    </row>
    <row r="2670" spans="1:5">
      <c r="A2670">
        <v>289</v>
      </c>
      <c r="B2670" t="s">
        <v>6</v>
      </c>
      <c r="C2670">
        <v>12</v>
      </c>
      <c r="D2670">
        <v>366.32510968013941</v>
      </c>
      <c r="E2670">
        <v>-57.052769614469312</v>
      </c>
    </row>
    <row r="2671" spans="1:5">
      <c r="A2671">
        <v>289</v>
      </c>
      <c r="B2671" t="s">
        <v>6</v>
      </c>
      <c r="C2671">
        <v>24</v>
      </c>
      <c r="D2671">
        <v>330.0929541826747</v>
      </c>
      <c r="E2671">
        <v>-88.952146417114122</v>
      </c>
    </row>
    <row r="2672" spans="1:5">
      <c r="A2672">
        <v>289</v>
      </c>
      <c r="B2672" t="s">
        <v>6</v>
      </c>
      <c r="C2672">
        <v>36</v>
      </c>
      <c r="D2672">
        <v>322.61386500749347</v>
      </c>
      <c r="E2672">
        <v>-98.061406450490608</v>
      </c>
    </row>
    <row r="2673" spans="1:5">
      <c r="A2673">
        <v>289</v>
      </c>
      <c r="B2673" t="s">
        <v>6</v>
      </c>
      <c r="C2673">
        <v>60</v>
      </c>
      <c r="D2673">
        <v>342.03860538211381</v>
      </c>
      <c r="E2673">
        <v>-90.116229211242157</v>
      </c>
    </row>
    <row r="2674" spans="1:5">
      <c r="A2674">
        <v>289</v>
      </c>
      <c r="B2674" t="s">
        <v>6</v>
      </c>
      <c r="C2674">
        <v>84</v>
      </c>
      <c r="D2674">
        <v>370.21240495337895</v>
      </c>
      <c r="E2674">
        <v>-75.592258227899507</v>
      </c>
    </row>
    <row r="2675" spans="1:5">
      <c r="A2675">
        <v>289</v>
      </c>
      <c r="B2675" t="s">
        <v>6</v>
      </c>
      <c r="C2675">
        <v>120</v>
      </c>
      <c r="D2675">
        <v>403.95617910839127</v>
      </c>
      <c r="E2675">
        <v>-59.216610520153104</v>
      </c>
    </row>
    <row r="2676" spans="1:5">
      <c r="A2676">
        <v>289</v>
      </c>
      <c r="B2676" t="s">
        <v>6</v>
      </c>
      <c r="C2676">
        <v>240</v>
      </c>
      <c r="D2676">
        <v>460.72081287413255</v>
      </c>
      <c r="E2676">
        <v>-24.771051141753709</v>
      </c>
    </row>
    <row r="2677" spans="1:5">
      <c r="A2677">
        <v>289</v>
      </c>
      <c r="B2677" t="s">
        <v>6</v>
      </c>
      <c r="C2677">
        <v>360</v>
      </c>
      <c r="D2677">
        <v>494.39817631727897</v>
      </c>
      <c r="E2677">
        <v>11.135925131637858</v>
      </c>
    </row>
    <row r="2678" spans="1:5">
      <c r="A2678">
        <v>289</v>
      </c>
      <c r="B2678" t="s">
        <v>7</v>
      </c>
      <c r="C2678">
        <v>3.3333333333333333E-2</v>
      </c>
      <c r="D2678">
        <v>458.98604229840248</v>
      </c>
      <c r="E2678">
        <v>20.750192086779403</v>
      </c>
    </row>
    <row r="2679" spans="1:5">
      <c r="A2679">
        <v>289</v>
      </c>
      <c r="B2679" t="s">
        <v>7</v>
      </c>
      <c r="C2679">
        <v>1</v>
      </c>
      <c r="D2679">
        <v>448.17840755097217</v>
      </c>
      <c r="E2679">
        <v>12.003126912802989</v>
      </c>
    </row>
    <row r="2680" spans="1:5">
      <c r="A2680">
        <v>289</v>
      </c>
      <c r="B2680" t="s">
        <v>7</v>
      </c>
      <c r="C2680">
        <v>3</v>
      </c>
      <c r="D2680">
        <v>427.66075822110827</v>
      </c>
      <c r="E2680">
        <v>-4.5048767906061968</v>
      </c>
    </row>
    <row r="2681" spans="1:5">
      <c r="A2681">
        <v>289</v>
      </c>
      <c r="B2681" t="s">
        <v>7</v>
      </c>
      <c r="C2681">
        <v>6</v>
      </c>
      <c r="D2681">
        <v>401.11623225431828</v>
      </c>
      <c r="E2681">
        <v>-25.635089501308759</v>
      </c>
    </row>
    <row r="2682" spans="1:5">
      <c r="A2682">
        <v>289</v>
      </c>
      <c r="B2682" t="s">
        <v>7</v>
      </c>
      <c r="C2682">
        <v>12</v>
      </c>
      <c r="D2682">
        <v>360.78208629711702</v>
      </c>
      <c r="E2682">
        <v>-57.053311311789301</v>
      </c>
    </row>
    <row r="2683" spans="1:5">
      <c r="A2683">
        <v>289</v>
      </c>
      <c r="B2683" t="s">
        <v>7</v>
      </c>
      <c r="C2683">
        <v>24</v>
      </c>
      <c r="D2683">
        <v>317.33449454024634</v>
      </c>
      <c r="E2683">
        <v>-89.030056894455058</v>
      </c>
    </row>
    <row r="2684" spans="1:5">
      <c r="A2684">
        <v>289</v>
      </c>
      <c r="B2684" t="s">
        <v>7</v>
      </c>
      <c r="C2684">
        <v>36</v>
      </c>
      <c r="D2684">
        <v>302.23725186821719</v>
      </c>
      <c r="E2684">
        <v>-98.228968261639224</v>
      </c>
    </row>
    <row r="2685" spans="1:5">
      <c r="A2685">
        <v>289</v>
      </c>
      <c r="B2685" t="s">
        <v>7</v>
      </c>
      <c r="C2685">
        <v>60</v>
      </c>
      <c r="D2685">
        <v>307.65878786136386</v>
      </c>
      <c r="E2685">
        <v>-90.343282651161772</v>
      </c>
    </row>
    <row r="2686" spans="1:5">
      <c r="A2686">
        <v>289</v>
      </c>
      <c r="B2686" t="s">
        <v>7</v>
      </c>
      <c r="C2686">
        <v>84</v>
      </c>
      <c r="D2686">
        <v>325.0380783414144</v>
      </c>
      <c r="E2686">
        <v>-75.772786067350651</v>
      </c>
    </row>
    <row r="2687" spans="1:5">
      <c r="A2687">
        <v>289</v>
      </c>
      <c r="B2687" t="s">
        <v>7</v>
      </c>
      <c r="C2687">
        <v>120</v>
      </c>
      <c r="D2687">
        <v>347.233018556449</v>
      </c>
      <c r="E2687">
        <v>-59.130502011884992</v>
      </c>
    </row>
    <row r="2688" spans="1:5">
      <c r="A2688">
        <v>289</v>
      </c>
      <c r="B2688" t="s">
        <v>7</v>
      </c>
      <c r="C2688">
        <v>240</v>
      </c>
      <c r="D2688">
        <v>385.42674561791006</v>
      </c>
      <c r="E2688">
        <v>-22.570343703267394</v>
      </c>
    </row>
    <row r="2689" spans="1:5">
      <c r="A2689">
        <v>289</v>
      </c>
      <c r="B2689" t="s">
        <v>7</v>
      </c>
      <c r="C2689">
        <v>360</v>
      </c>
      <c r="D2689">
        <v>412.59199710377663</v>
      </c>
      <c r="E2689">
        <v>19.688900568991809</v>
      </c>
    </row>
    <row r="2690" spans="1:5">
      <c r="A2690">
        <v>289</v>
      </c>
      <c r="B2690" t="s">
        <v>8</v>
      </c>
      <c r="C2690">
        <v>3.3333333333333333E-2</v>
      </c>
      <c r="D2690">
        <v>456.1345880622431</v>
      </c>
      <c r="E2690">
        <v>20.749902301920933</v>
      </c>
    </row>
    <row r="2691" spans="1:5">
      <c r="A2691">
        <v>289</v>
      </c>
      <c r="B2691" t="s">
        <v>8</v>
      </c>
      <c r="C2691">
        <v>1</v>
      </c>
      <c r="D2691">
        <v>445.60155983549379</v>
      </c>
      <c r="E2691">
        <v>12.002799470185662</v>
      </c>
    </row>
    <row r="2692" spans="1:5">
      <c r="A2692">
        <v>289</v>
      </c>
      <c r="B2692" t="s">
        <v>8</v>
      </c>
      <c r="C2692">
        <v>3</v>
      </c>
      <c r="D2692">
        <v>425.61281468792532</v>
      </c>
      <c r="E2692">
        <v>-4.5052700897280777</v>
      </c>
    </row>
    <row r="2693" spans="1:5">
      <c r="A2693">
        <v>289</v>
      </c>
      <c r="B2693" t="s">
        <v>8</v>
      </c>
      <c r="C2693">
        <v>6</v>
      </c>
      <c r="D2693">
        <v>399.77162795633967</v>
      </c>
      <c r="E2693">
        <v>-25.635554740135873</v>
      </c>
    </row>
    <row r="2694" spans="1:5">
      <c r="A2694">
        <v>289</v>
      </c>
      <c r="B2694" t="s">
        <v>8</v>
      </c>
      <c r="C2694">
        <v>12</v>
      </c>
      <c r="D2694">
        <v>360.57330286929488</v>
      </c>
      <c r="E2694">
        <v>-57.053844472700689</v>
      </c>
    </row>
    <row r="2695" spans="1:5">
      <c r="A2695">
        <v>289</v>
      </c>
      <c r="B2695" t="s">
        <v>8</v>
      </c>
      <c r="C2695">
        <v>24</v>
      </c>
      <c r="D2695">
        <v>318.60009249903231</v>
      </c>
      <c r="E2695">
        <v>-89.01950877178669</v>
      </c>
    </row>
    <row r="2696" spans="1:5">
      <c r="A2696">
        <v>289</v>
      </c>
      <c r="B2696" t="s">
        <v>8</v>
      </c>
      <c r="C2696">
        <v>36</v>
      </c>
      <c r="D2696">
        <v>304.36929789620075</v>
      </c>
      <c r="E2696">
        <v>-98.209468027266183</v>
      </c>
    </row>
    <row r="2697" spans="1:5">
      <c r="A2697">
        <v>289</v>
      </c>
      <c r="B2697" t="s">
        <v>8</v>
      </c>
      <c r="C2697">
        <v>60</v>
      </c>
      <c r="D2697">
        <v>310.69268742397549</v>
      </c>
      <c r="E2697">
        <v>-90.322439366857381</v>
      </c>
    </row>
    <row r="2698" spans="1:5">
      <c r="A2698">
        <v>289</v>
      </c>
      <c r="B2698" t="s">
        <v>8</v>
      </c>
      <c r="C2698">
        <v>84</v>
      </c>
      <c r="D2698">
        <v>328.57422744445796</v>
      </c>
      <c r="E2698">
        <v>-75.763688033599621</v>
      </c>
    </row>
    <row r="2699" spans="1:5">
      <c r="A2699">
        <v>289</v>
      </c>
      <c r="B2699" t="s">
        <v>8</v>
      </c>
      <c r="C2699">
        <v>120</v>
      </c>
      <c r="D2699">
        <v>351.30262379587447</v>
      </c>
      <c r="E2699">
        <v>-59.143485849393954</v>
      </c>
    </row>
    <row r="2700" spans="1:5">
      <c r="A2700">
        <v>289</v>
      </c>
      <c r="B2700" t="s">
        <v>8</v>
      </c>
      <c r="C2700">
        <v>240</v>
      </c>
      <c r="D2700">
        <v>390.10007403132346</v>
      </c>
      <c r="E2700">
        <v>-22.710470638923617</v>
      </c>
    </row>
    <row r="2701" spans="1:5">
      <c r="A2701">
        <v>289</v>
      </c>
      <c r="B2701" t="s">
        <v>8</v>
      </c>
      <c r="C2701">
        <v>360</v>
      </c>
      <c r="D2701">
        <v>416.73748111798631</v>
      </c>
      <c r="E2701">
        <v>19.349847620644123</v>
      </c>
    </row>
    <row r="2702" spans="1:5">
      <c r="A2702">
        <v>290</v>
      </c>
      <c r="B2702" t="s">
        <v>5</v>
      </c>
      <c r="C2702">
        <v>3.3333333333333333E-2</v>
      </c>
      <c r="D2702">
        <v>448.92342862354093</v>
      </c>
      <c r="E2702">
        <v>4.1098303504392284</v>
      </c>
    </row>
    <row r="2703" spans="1:5">
      <c r="A2703">
        <v>290</v>
      </c>
      <c r="B2703" t="s">
        <v>5</v>
      </c>
      <c r="C2703">
        <v>1</v>
      </c>
      <c r="D2703">
        <v>440.72048271577631</v>
      </c>
      <c r="E2703">
        <v>-2.5030094034921015</v>
      </c>
    </row>
    <row r="2704" spans="1:5">
      <c r="A2704">
        <v>290</v>
      </c>
      <c r="B2704" t="s">
        <v>5</v>
      </c>
      <c r="C2704">
        <v>2</v>
      </c>
      <c r="D2704">
        <v>432.65048714461921</v>
      </c>
      <c r="E2704">
        <v>-9.0245164265447677</v>
      </c>
    </row>
    <row r="2705" spans="1:5">
      <c r="A2705">
        <v>290</v>
      </c>
      <c r="B2705" t="s">
        <v>5</v>
      </c>
      <c r="C2705">
        <v>3</v>
      </c>
      <c r="D2705">
        <v>424.98670607931325</v>
      </c>
      <c r="E2705">
        <v>-15.23448096166738</v>
      </c>
    </row>
    <row r="2706" spans="1:5">
      <c r="A2706">
        <v>290</v>
      </c>
      <c r="B2706" t="s">
        <v>5</v>
      </c>
      <c r="C2706">
        <v>4</v>
      </c>
      <c r="D2706">
        <v>417.71295427645396</v>
      </c>
      <c r="E2706">
        <v>-21.145750252205346</v>
      </c>
    </row>
    <row r="2707" spans="1:5">
      <c r="A2707">
        <v>290</v>
      </c>
      <c r="B2707" t="s">
        <v>5</v>
      </c>
      <c r="C2707">
        <v>5</v>
      </c>
      <c r="D2707">
        <v>410.81367201765778</v>
      </c>
      <c r="E2707">
        <v>-26.770655122163518</v>
      </c>
    </row>
    <row r="2708" spans="1:5">
      <c r="A2708">
        <v>290</v>
      </c>
      <c r="B2708" t="s">
        <v>5</v>
      </c>
      <c r="C2708">
        <v>6</v>
      </c>
      <c r="D2708">
        <v>404.27390062182889</v>
      </c>
      <c r="E2708">
        <v>-32.12103084157286</v>
      </c>
    </row>
    <row r="2709" spans="1:5">
      <c r="A2709">
        <v>290</v>
      </c>
      <c r="B2709" t="s">
        <v>5</v>
      </c>
      <c r="C2709">
        <v>12</v>
      </c>
      <c r="D2709">
        <v>371.81731382455172</v>
      </c>
      <c r="E2709">
        <v>-59.063383315514919</v>
      </c>
    </row>
    <row r="2710" spans="1:5">
      <c r="A2710">
        <v>290</v>
      </c>
      <c r="B2710" t="s">
        <v>5</v>
      </c>
      <c r="C2710">
        <v>18</v>
      </c>
      <c r="D2710">
        <v>349.69852835338224</v>
      </c>
      <c r="E2710">
        <v>-78.150388283549503</v>
      </c>
    </row>
    <row r="2711" spans="1:5">
      <c r="A2711">
        <v>290</v>
      </c>
      <c r="B2711" t="s">
        <v>5</v>
      </c>
      <c r="C2711">
        <v>24</v>
      </c>
      <c r="D2711">
        <v>334.81645799079001</v>
      </c>
      <c r="E2711">
        <v>-91.806745070381339</v>
      </c>
    </row>
    <row r="2712" spans="1:5">
      <c r="A2712">
        <v>290</v>
      </c>
      <c r="B2712" t="s">
        <v>5</v>
      </c>
      <c r="C2712">
        <v>36</v>
      </c>
      <c r="D2712">
        <v>321.13505144806953</v>
      </c>
      <c r="E2712">
        <v>-107.08385593496628</v>
      </c>
    </row>
    <row r="2713" spans="1:5">
      <c r="A2713">
        <v>290</v>
      </c>
      <c r="B2713" t="s">
        <v>5</v>
      </c>
      <c r="C2713">
        <v>48</v>
      </c>
      <c r="D2713">
        <v>321.24018405434953</v>
      </c>
      <c r="E2713">
        <v>-112.07134219101466</v>
      </c>
    </row>
    <row r="2714" spans="1:5">
      <c r="A2714">
        <v>290</v>
      </c>
      <c r="B2714" t="s">
        <v>5</v>
      </c>
      <c r="C2714">
        <v>60</v>
      </c>
      <c r="D2714">
        <v>329.02225802269845</v>
      </c>
      <c r="E2714">
        <v>-111.29204456349656</v>
      </c>
    </row>
    <row r="2715" spans="1:5">
      <c r="A2715">
        <v>290</v>
      </c>
      <c r="B2715" t="s">
        <v>5</v>
      </c>
      <c r="C2715">
        <v>84</v>
      </c>
      <c r="D2715">
        <v>353.98876518553055</v>
      </c>
      <c r="E2715">
        <v>-102.31444683013194</v>
      </c>
    </row>
    <row r="2716" spans="1:5">
      <c r="A2716">
        <v>290</v>
      </c>
      <c r="B2716" t="s">
        <v>5</v>
      </c>
      <c r="C2716">
        <v>120</v>
      </c>
      <c r="D2716">
        <v>392.61270883133005</v>
      </c>
      <c r="E2716">
        <v>-86.107069991979984</v>
      </c>
    </row>
    <row r="2717" spans="1:5">
      <c r="A2717">
        <v>290</v>
      </c>
      <c r="B2717" t="s">
        <v>5</v>
      </c>
      <c r="C2717">
        <v>180</v>
      </c>
      <c r="D2717">
        <v>436.65450227289313</v>
      </c>
      <c r="E2717">
        <v>-68.288835159175804</v>
      </c>
    </row>
    <row r="2718" spans="1:5">
      <c r="A2718">
        <v>290</v>
      </c>
      <c r="B2718" t="s">
        <v>5</v>
      </c>
      <c r="C2718">
        <v>240</v>
      </c>
      <c r="D2718">
        <v>459.48967406568471</v>
      </c>
      <c r="E2718">
        <v>-60.374915071613813</v>
      </c>
    </row>
    <row r="2719" spans="1:5">
      <c r="A2719">
        <v>290</v>
      </c>
      <c r="B2719" t="s">
        <v>5</v>
      </c>
      <c r="C2719">
        <v>360</v>
      </c>
      <c r="D2719">
        <v>475.84508836080801</v>
      </c>
      <c r="E2719">
        <v>-57.153818326079467</v>
      </c>
    </row>
    <row r="2720" spans="1:5">
      <c r="A2720">
        <v>290</v>
      </c>
      <c r="B2720" t="s">
        <v>6</v>
      </c>
      <c r="C2720">
        <v>3.3333333333333333E-2</v>
      </c>
      <c r="D2720">
        <v>450.78032379366863</v>
      </c>
      <c r="E2720">
        <v>12.560291050944944</v>
      </c>
    </row>
    <row r="2721" spans="1:5">
      <c r="A2721">
        <v>290</v>
      </c>
      <c r="B2721" t="s">
        <v>6</v>
      </c>
      <c r="C2721">
        <v>1</v>
      </c>
      <c r="D2721">
        <v>441.36928670957394</v>
      </c>
      <c r="E2721">
        <v>4.8759345193091779</v>
      </c>
    </row>
    <row r="2722" spans="1:5">
      <c r="A2722">
        <v>290</v>
      </c>
      <c r="B2722" t="s">
        <v>6</v>
      </c>
      <c r="C2722">
        <v>3</v>
      </c>
      <c r="D2722">
        <v>423.46118206079774</v>
      </c>
      <c r="E2722">
        <v>-9.7913588226671706</v>
      </c>
    </row>
    <row r="2723" spans="1:5">
      <c r="A2723">
        <v>290</v>
      </c>
      <c r="B2723" t="s">
        <v>6</v>
      </c>
      <c r="C2723">
        <v>6</v>
      </c>
      <c r="D2723">
        <v>400.21051927594294</v>
      </c>
      <c r="E2723">
        <v>-28.953398271861079</v>
      </c>
    </row>
    <row r="2724" spans="1:5">
      <c r="A2724">
        <v>290</v>
      </c>
      <c r="B2724" t="s">
        <v>6</v>
      </c>
      <c r="C2724">
        <v>12</v>
      </c>
      <c r="D2724">
        <v>364.72349593291318</v>
      </c>
      <c r="E2724">
        <v>-58.654383361695508</v>
      </c>
    </row>
    <row r="2725" spans="1:5">
      <c r="A2725">
        <v>290</v>
      </c>
      <c r="B2725" t="s">
        <v>6</v>
      </c>
      <c r="C2725">
        <v>24</v>
      </c>
      <c r="D2725">
        <v>326.64835112868627</v>
      </c>
      <c r="E2725">
        <v>-92.396749471102552</v>
      </c>
    </row>
    <row r="2726" spans="1:5">
      <c r="A2726">
        <v>290</v>
      </c>
      <c r="B2726" t="s">
        <v>6</v>
      </c>
      <c r="C2726">
        <v>36</v>
      </c>
      <c r="D2726">
        <v>314.64735824896491</v>
      </c>
      <c r="E2726">
        <v>-106.02791320901916</v>
      </c>
    </row>
    <row r="2727" spans="1:5">
      <c r="A2727">
        <v>290</v>
      </c>
      <c r="B2727" t="s">
        <v>6</v>
      </c>
      <c r="C2727">
        <v>60</v>
      </c>
      <c r="D2727">
        <v>325.9255791022693</v>
      </c>
      <c r="E2727">
        <v>-106.22925549108666</v>
      </c>
    </row>
    <row r="2728" spans="1:5">
      <c r="A2728">
        <v>290</v>
      </c>
      <c r="B2728" t="s">
        <v>6</v>
      </c>
      <c r="C2728">
        <v>84</v>
      </c>
      <c r="D2728">
        <v>350.36582066035248</v>
      </c>
      <c r="E2728">
        <v>-95.438842520925917</v>
      </c>
    </row>
    <row r="2729" spans="1:5">
      <c r="A2729">
        <v>290</v>
      </c>
      <c r="B2729" t="s">
        <v>6</v>
      </c>
      <c r="C2729">
        <v>120</v>
      </c>
      <c r="D2729">
        <v>383.39161743697412</v>
      </c>
      <c r="E2729">
        <v>-79.781172191570263</v>
      </c>
    </row>
    <row r="2730" spans="1:5">
      <c r="A2730">
        <v>290</v>
      </c>
      <c r="B2730" t="s">
        <v>6</v>
      </c>
      <c r="C2730">
        <v>240</v>
      </c>
      <c r="D2730">
        <v>431.59749605728342</v>
      </c>
      <c r="E2730">
        <v>-53.894367958602849</v>
      </c>
    </row>
    <row r="2731" spans="1:5">
      <c r="A2731">
        <v>290</v>
      </c>
      <c r="B2731" t="s">
        <v>6</v>
      </c>
      <c r="C2731">
        <v>360</v>
      </c>
      <c r="D2731">
        <v>442.2882797098726</v>
      </c>
      <c r="E2731">
        <v>-40.973971475768494</v>
      </c>
    </row>
    <row r="2732" spans="1:5">
      <c r="A2732">
        <v>290</v>
      </c>
      <c r="B2732" t="s">
        <v>7</v>
      </c>
      <c r="C2732">
        <v>3.3333333333333333E-2</v>
      </c>
      <c r="D2732">
        <v>450.79594061516309</v>
      </c>
      <c r="E2732">
        <v>12.560090403540002</v>
      </c>
    </row>
    <row r="2733" spans="1:5">
      <c r="A2733">
        <v>290</v>
      </c>
      <c r="B2733" t="s">
        <v>7</v>
      </c>
      <c r="C2733">
        <v>1</v>
      </c>
      <c r="D2733">
        <v>441.05101734904639</v>
      </c>
      <c r="E2733">
        <v>4.8757367108771819</v>
      </c>
    </row>
    <row r="2734" spans="1:5">
      <c r="A2734">
        <v>290</v>
      </c>
      <c r="B2734" t="s">
        <v>7</v>
      </c>
      <c r="C2734">
        <v>3</v>
      </c>
      <c r="D2734">
        <v>422.37408479109519</v>
      </c>
      <c r="E2734">
        <v>-9.7915502206192411</v>
      </c>
    </row>
    <row r="2735" spans="1:5">
      <c r="A2735">
        <v>290</v>
      </c>
      <c r="B2735" t="s">
        <v>7</v>
      </c>
      <c r="C2735">
        <v>6</v>
      </c>
      <c r="D2735">
        <v>397.79774279754662</v>
      </c>
      <c r="E2735">
        <v>-28.953578958080399</v>
      </c>
    </row>
    <row r="2736" spans="1:5">
      <c r="A2736">
        <v>290</v>
      </c>
      <c r="B2736" t="s">
        <v>7</v>
      </c>
      <c r="C2736">
        <v>12</v>
      </c>
      <c r="D2736">
        <v>359.18085748069433</v>
      </c>
      <c r="E2736">
        <v>-58.654540128211949</v>
      </c>
    </row>
    <row r="2737" spans="1:5">
      <c r="A2737">
        <v>290</v>
      </c>
      <c r="B2737" t="s">
        <v>7</v>
      </c>
      <c r="C2737">
        <v>24</v>
      </c>
      <c r="D2737">
        <v>313.886382618433</v>
      </c>
      <c r="E2737">
        <v>-92.478168816268393</v>
      </c>
    </row>
    <row r="2738" spans="1:5">
      <c r="A2738">
        <v>290</v>
      </c>
      <c r="B2738" t="s">
        <v>7</v>
      </c>
      <c r="C2738">
        <v>36</v>
      </c>
      <c r="D2738">
        <v>294.24944494550743</v>
      </c>
      <c r="E2738">
        <v>-106.21677518434899</v>
      </c>
    </row>
    <row r="2739" spans="1:5">
      <c r="A2739">
        <v>290</v>
      </c>
      <c r="B2739" t="s">
        <v>7</v>
      </c>
      <c r="C2739">
        <v>60</v>
      </c>
      <c r="D2739">
        <v>291.44610835018227</v>
      </c>
      <c r="E2739">
        <v>-106.55596216234332</v>
      </c>
    </row>
    <row r="2740" spans="1:5">
      <c r="A2740">
        <v>290</v>
      </c>
      <c r="B2740" t="s">
        <v>7</v>
      </c>
      <c r="C2740">
        <v>84</v>
      </c>
      <c r="D2740">
        <v>304.98996285294123</v>
      </c>
      <c r="E2740">
        <v>-95.820901555823781</v>
      </c>
    </row>
    <row r="2741" spans="1:5">
      <c r="A2741">
        <v>290</v>
      </c>
      <c r="B2741" t="s">
        <v>7</v>
      </c>
      <c r="C2741">
        <v>120</v>
      </c>
      <c r="D2741">
        <v>326.38400146905258</v>
      </c>
      <c r="E2741">
        <v>-79.979519099281433</v>
      </c>
    </row>
    <row r="2742" spans="1:5">
      <c r="A2742">
        <v>290</v>
      </c>
      <c r="B2742" t="s">
        <v>7</v>
      </c>
      <c r="C2742">
        <v>240</v>
      </c>
      <c r="D2742">
        <v>354.93774796944643</v>
      </c>
      <c r="E2742">
        <v>-53.059341351731071</v>
      </c>
    </row>
    <row r="2743" spans="1:5">
      <c r="A2743">
        <v>290</v>
      </c>
      <c r="B2743" t="s">
        <v>7</v>
      </c>
      <c r="C2743">
        <v>360</v>
      </c>
      <c r="D2743">
        <v>354.35646977732313</v>
      </c>
      <c r="E2743">
        <v>-38.546626757461688</v>
      </c>
    </row>
    <row r="2744" spans="1:5">
      <c r="A2744">
        <v>290</v>
      </c>
      <c r="B2744" t="s">
        <v>8</v>
      </c>
      <c r="C2744">
        <v>3.3333333333333333E-2</v>
      </c>
      <c r="D2744">
        <v>447.94465832930985</v>
      </c>
      <c r="E2744">
        <v>12.559972568987678</v>
      </c>
    </row>
    <row r="2745" spans="1:5">
      <c r="A2745">
        <v>290</v>
      </c>
      <c r="B2745" t="s">
        <v>8</v>
      </c>
      <c r="C2745">
        <v>1</v>
      </c>
      <c r="D2745">
        <v>438.47434098867433</v>
      </c>
      <c r="E2745">
        <v>4.8755806233662105</v>
      </c>
    </row>
    <row r="2746" spans="1:5">
      <c r="A2746">
        <v>290</v>
      </c>
      <c r="B2746" t="s">
        <v>8</v>
      </c>
      <c r="C2746">
        <v>3</v>
      </c>
      <c r="D2746">
        <v>420.32631050451687</v>
      </c>
      <c r="E2746">
        <v>-9.7917742731365447</v>
      </c>
    </row>
    <row r="2747" spans="1:5">
      <c r="A2747">
        <v>290</v>
      </c>
      <c r="B2747" t="s">
        <v>8</v>
      </c>
      <c r="C2747">
        <v>6</v>
      </c>
      <c r="D2747">
        <v>396.45330269836194</v>
      </c>
      <c r="E2747">
        <v>-28.953879998113578</v>
      </c>
    </row>
    <row r="2748" spans="1:5">
      <c r="A2748">
        <v>290</v>
      </c>
      <c r="B2748" t="s">
        <v>8</v>
      </c>
      <c r="C2748">
        <v>12</v>
      </c>
      <c r="D2748">
        <v>358.97222323739248</v>
      </c>
      <c r="E2748">
        <v>-58.654924104603047</v>
      </c>
    </row>
    <row r="2749" spans="1:5">
      <c r="A2749">
        <v>290</v>
      </c>
      <c r="B2749" t="s">
        <v>8</v>
      </c>
      <c r="C2749">
        <v>24</v>
      </c>
      <c r="D2749">
        <v>315.15254915430535</v>
      </c>
      <c r="E2749">
        <v>-92.467052116513642</v>
      </c>
    </row>
    <row r="2750" spans="1:5">
      <c r="A2750">
        <v>290</v>
      </c>
      <c r="B2750" t="s">
        <v>8</v>
      </c>
      <c r="C2750">
        <v>36</v>
      </c>
      <c r="D2750">
        <v>296.3839742040725</v>
      </c>
      <c r="E2750">
        <v>-106.19479171939443</v>
      </c>
    </row>
    <row r="2751" spans="1:5">
      <c r="A2751">
        <v>290</v>
      </c>
      <c r="B2751" t="s">
        <v>8</v>
      </c>
      <c r="C2751">
        <v>60</v>
      </c>
      <c r="D2751">
        <v>294.48899796962252</v>
      </c>
      <c r="E2751">
        <v>-106.52612882121035</v>
      </c>
    </row>
    <row r="2752" spans="1:5">
      <c r="A2752">
        <v>290</v>
      </c>
      <c r="B2752" t="s">
        <v>8</v>
      </c>
      <c r="C2752">
        <v>84</v>
      </c>
      <c r="D2752">
        <v>308.54040897870607</v>
      </c>
      <c r="E2752">
        <v>-95.797506499351485</v>
      </c>
    </row>
    <row r="2753" spans="1:5">
      <c r="A2753">
        <v>290</v>
      </c>
      <c r="B2753" t="s">
        <v>8</v>
      </c>
      <c r="C2753">
        <v>120</v>
      </c>
      <c r="D2753">
        <v>330.47113193500678</v>
      </c>
      <c r="E2753">
        <v>-79.974977710261655</v>
      </c>
    </row>
    <row r="2754" spans="1:5">
      <c r="A2754">
        <v>290</v>
      </c>
      <c r="B2754" t="s">
        <v>8</v>
      </c>
      <c r="C2754">
        <v>240</v>
      </c>
      <c r="D2754">
        <v>359.67973717931778</v>
      </c>
      <c r="E2754">
        <v>-53.130807490929314</v>
      </c>
    </row>
    <row r="2755" spans="1:5">
      <c r="A2755">
        <v>290</v>
      </c>
      <c r="B2755" t="s">
        <v>8</v>
      </c>
      <c r="C2755">
        <v>360</v>
      </c>
      <c r="D2755">
        <v>358.68727145699415</v>
      </c>
      <c r="E2755">
        <v>-38.700362040348033</v>
      </c>
    </row>
    <row r="2756" spans="1:5">
      <c r="A2756">
        <v>291</v>
      </c>
      <c r="B2756" t="s">
        <v>5</v>
      </c>
      <c r="C2756">
        <v>3.3333333333333333E-2</v>
      </c>
      <c r="D2756">
        <v>445.84888190726218</v>
      </c>
      <c r="E2756">
        <v>1.0352836341604581</v>
      </c>
    </row>
    <row r="2757" spans="1:5">
      <c r="A2757">
        <v>291</v>
      </c>
      <c r="B2757" t="s">
        <v>5</v>
      </c>
      <c r="C2757">
        <v>1</v>
      </c>
      <c r="D2757">
        <v>430.52435362419021</v>
      </c>
      <c r="E2757">
        <v>-12.699138495078227</v>
      </c>
    </row>
    <row r="2758" spans="1:5">
      <c r="A2758">
        <v>291</v>
      </c>
      <c r="B2758" t="s">
        <v>5</v>
      </c>
      <c r="C2758">
        <v>2</v>
      </c>
      <c r="D2758">
        <v>415.52777129674985</v>
      </c>
      <c r="E2758">
        <v>-26.147232274414122</v>
      </c>
    </row>
    <row r="2759" spans="1:5">
      <c r="A2759">
        <v>291</v>
      </c>
      <c r="B2759" t="s">
        <v>5</v>
      </c>
      <c r="C2759">
        <v>3</v>
      </c>
      <c r="D2759">
        <v>401.36248782173959</v>
      </c>
      <c r="E2759">
        <v>-38.858699219241068</v>
      </c>
    </row>
    <row r="2760" spans="1:5">
      <c r="A2760">
        <v>291</v>
      </c>
      <c r="B2760" t="s">
        <v>5</v>
      </c>
      <c r="C2760">
        <v>4</v>
      </c>
      <c r="D2760">
        <v>387.99019299364153</v>
      </c>
      <c r="E2760">
        <v>-50.868511535017774</v>
      </c>
    </row>
    <row r="2761" spans="1:5">
      <c r="A2761">
        <v>291</v>
      </c>
      <c r="B2761" t="s">
        <v>5</v>
      </c>
      <c r="C2761">
        <v>5</v>
      </c>
      <c r="D2761">
        <v>375.37424601811244</v>
      </c>
      <c r="E2761">
        <v>-62.210081121708839</v>
      </c>
    </row>
    <row r="2762" spans="1:5">
      <c r="A2762">
        <v>291</v>
      </c>
      <c r="B2762" t="s">
        <v>5</v>
      </c>
      <c r="C2762">
        <v>6</v>
      </c>
      <c r="D2762">
        <v>363.47960436394993</v>
      </c>
      <c r="E2762">
        <v>-72.915327099451829</v>
      </c>
    </row>
    <row r="2763" spans="1:5">
      <c r="A2763">
        <v>291</v>
      </c>
      <c r="B2763" t="s">
        <v>5</v>
      </c>
      <c r="C2763">
        <v>12</v>
      </c>
      <c r="D2763">
        <v>305.48158657268925</v>
      </c>
      <c r="E2763">
        <v>-125.39911056737741</v>
      </c>
    </row>
    <row r="2764" spans="1:5">
      <c r="A2764">
        <v>291</v>
      </c>
      <c r="B2764" t="s">
        <v>5</v>
      </c>
      <c r="C2764">
        <v>18</v>
      </c>
      <c r="D2764">
        <v>266.93118659416882</v>
      </c>
      <c r="E2764">
        <v>-160.91773004276294</v>
      </c>
    </row>
    <row r="2765" spans="1:5">
      <c r="A2765">
        <v>291</v>
      </c>
      <c r="B2765" t="s">
        <v>5</v>
      </c>
      <c r="C2765">
        <v>24</v>
      </c>
      <c r="D2765">
        <v>241.72156366939731</v>
      </c>
      <c r="E2765">
        <v>-184.90163939177404</v>
      </c>
    </row>
    <row r="2766" spans="1:5">
      <c r="A2766">
        <v>291</v>
      </c>
      <c r="B2766" t="s">
        <v>5</v>
      </c>
      <c r="C2766">
        <v>36</v>
      </c>
      <c r="D2766">
        <v>219.0624250135613</v>
      </c>
      <c r="E2766">
        <v>-209.1564823694745</v>
      </c>
    </row>
    <row r="2767" spans="1:5">
      <c r="A2767">
        <v>291</v>
      </c>
      <c r="B2767" t="s">
        <v>5</v>
      </c>
      <c r="C2767">
        <v>48</v>
      </c>
      <c r="D2767">
        <v>218.31113680280103</v>
      </c>
      <c r="E2767">
        <v>-215.00038944256318</v>
      </c>
    </row>
    <row r="2768" spans="1:5">
      <c r="A2768">
        <v>291</v>
      </c>
      <c r="B2768" t="s">
        <v>5</v>
      </c>
      <c r="C2768">
        <v>60</v>
      </c>
      <c r="D2768">
        <v>228.27156171543191</v>
      </c>
      <c r="E2768">
        <v>-212.04274087076314</v>
      </c>
    </row>
    <row r="2769" spans="1:5">
      <c r="A2769">
        <v>291</v>
      </c>
      <c r="B2769" t="s">
        <v>5</v>
      </c>
      <c r="C2769">
        <v>84</v>
      </c>
      <c r="D2769">
        <v>258.3881827740347</v>
      </c>
      <c r="E2769">
        <v>-197.91502924162785</v>
      </c>
    </row>
    <row r="2770" spans="1:5">
      <c r="A2770">
        <v>291</v>
      </c>
      <c r="B2770" t="s">
        <v>5</v>
      </c>
      <c r="C2770">
        <v>120</v>
      </c>
      <c r="D2770">
        <v>300.5429368565342</v>
      </c>
      <c r="E2770">
        <v>-178.17684196677581</v>
      </c>
    </row>
    <row r="2771" spans="1:5">
      <c r="A2771">
        <v>291</v>
      </c>
      <c r="B2771" t="s">
        <v>5</v>
      </c>
      <c r="C2771">
        <v>180</v>
      </c>
      <c r="D2771">
        <v>347.94456746288705</v>
      </c>
      <c r="E2771">
        <v>-156.99876996918189</v>
      </c>
    </row>
    <row r="2772" spans="1:5">
      <c r="A2772">
        <v>291</v>
      </c>
      <c r="B2772" t="s">
        <v>5</v>
      </c>
      <c r="C2772">
        <v>240</v>
      </c>
      <c r="D2772">
        <v>379.8751796271581</v>
      </c>
      <c r="E2772">
        <v>-139.98940951014046</v>
      </c>
    </row>
    <row r="2773" spans="1:5">
      <c r="A2773">
        <v>291</v>
      </c>
      <c r="B2773" t="s">
        <v>5</v>
      </c>
      <c r="C2773">
        <v>360</v>
      </c>
      <c r="D2773">
        <v>425.22023322088342</v>
      </c>
      <c r="E2773">
        <v>-107.77867346600405</v>
      </c>
    </row>
    <row r="2774" spans="1:5">
      <c r="A2774">
        <v>291</v>
      </c>
      <c r="B2774" t="s">
        <v>6</v>
      </c>
      <c r="C2774">
        <v>3.3333333333333333E-2</v>
      </c>
      <c r="D2774">
        <v>451.69511828832947</v>
      </c>
      <c r="E2774">
        <v>13.475085545605822</v>
      </c>
    </row>
    <row r="2775" spans="1:5">
      <c r="A2775">
        <v>291</v>
      </c>
      <c r="B2775" t="s">
        <v>6</v>
      </c>
      <c r="C2775">
        <v>1</v>
      </c>
      <c r="D2775">
        <v>435.21230805089209</v>
      </c>
      <c r="E2775">
        <v>-1.2810441393726335</v>
      </c>
    </row>
    <row r="2776" spans="1:5">
      <c r="A2776">
        <v>291</v>
      </c>
      <c r="B2776" t="s">
        <v>6</v>
      </c>
      <c r="C2776">
        <v>3</v>
      </c>
      <c r="D2776">
        <v>403.72863539644021</v>
      </c>
      <c r="E2776">
        <v>-29.523905487024717</v>
      </c>
    </row>
    <row r="2777" spans="1:5">
      <c r="A2777">
        <v>291</v>
      </c>
      <c r="B2777" t="s">
        <v>6</v>
      </c>
      <c r="C2777">
        <v>6</v>
      </c>
      <c r="D2777">
        <v>362.55684937727966</v>
      </c>
      <c r="E2777">
        <v>-66.607068170524343</v>
      </c>
    </row>
    <row r="2778" spans="1:5">
      <c r="A2778">
        <v>291</v>
      </c>
      <c r="B2778" t="s">
        <v>6</v>
      </c>
      <c r="C2778">
        <v>12</v>
      </c>
      <c r="D2778">
        <v>298.69585560623381</v>
      </c>
      <c r="E2778">
        <v>-124.6820236883749</v>
      </c>
    </row>
    <row r="2779" spans="1:5">
      <c r="A2779">
        <v>291</v>
      </c>
      <c r="B2779" t="s">
        <v>6</v>
      </c>
      <c r="C2779">
        <v>24</v>
      </c>
      <c r="D2779">
        <v>226.06592809624979</v>
      </c>
      <c r="E2779">
        <v>-192.97917250353902</v>
      </c>
    </row>
    <row r="2780" spans="1:5">
      <c r="A2780">
        <v>291</v>
      </c>
      <c r="B2780" t="s">
        <v>6</v>
      </c>
      <c r="C2780">
        <v>36</v>
      </c>
      <c r="D2780">
        <v>197.86337690465479</v>
      </c>
      <c r="E2780">
        <v>-222.8118945533293</v>
      </c>
    </row>
    <row r="2781" spans="1:5">
      <c r="A2781">
        <v>291</v>
      </c>
      <c r="B2781" t="s">
        <v>6</v>
      </c>
      <c r="C2781">
        <v>60</v>
      </c>
      <c r="D2781">
        <v>203.49331859091299</v>
      </c>
      <c r="E2781">
        <v>-228.66151600244297</v>
      </c>
    </row>
    <row r="2782" spans="1:5">
      <c r="A2782">
        <v>291</v>
      </c>
      <c r="B2782" t="s">
        <v>6</v>
      </c>
      <c r="C2782">
        <v>84</v>
      </c>
      <c r="D2782">
        <v>235.28142781745763</v>
      </c>
      <c r="E2782">
        <v>-210.52323536382079</v>
      </c>
    </row>
    <row r="2783" spans="1:5">
      <c r="A2783">
        <v>291</v>
      </c>
      <c r="B2783" t="s">
        <v>6</v>
      </c>
      <c r="C2783">
        <v>120</v>
      </c>
      <c r="D2783">
        <v>282.18813423429827</v>
      </c>
      <c r="E2783">
        <v>-180.98465539424609</v>
      </c>
    </row>
    <row r="2784" spans="1:5">
      <c r="A2784">
        <v>291</v>
      </c>
      <c r="B2784" t="s">
        <v>6</v>
      </c>
      <c r="C2784">
        <v>240</v>
      </c>
      <c r="D2784">
        <v>360.08212136935668</v>
      </c>
      <c r="E2784">
        <v>-125.40974264652955</v>
      </c>
    </row>
    <row r="2785" spans="1:5">
      <c r="A2785">
        <v>291</v>
      </c>
      <c r="B2785" t="s">
        <v>6</v>
      </c>
      <c r="C2785">
        <v>360</v>
      </c>
      <c r="D2785">
        <v>388.3693352168753</v>
      </c>
      <c r="E2785">
        <v>-94.892915968765791</v>
      </c>
    </row>
    <row r="2786" spans="1:5">
      <c r="A2786">
        <v>291</v>
      </c>
      <c r="B2786" t="s">
        <v>7</v>
      </c>
      <c r="C2786">
        <v>3.3333333333333333E-2</v>
      </c>
      <c r="D2786">
        <v>451.70774079983238</v>
      </c>
      <c r="E2786">
        <v>13.471890588209328</v>
      </c>
    </row>
    <row r="2787" spans="1:5">
      <c r="A2787">
        <v>291</v>
      </c>
      <c r="B2787" t="s">
        <v>7</v>
      </c>
      <c r="C2787">
        <v>1</v>
      </c>
      <c r="D2787">
        <v>434.89129729241495</v>
      </c>
      <c r="E2787">
        <v>-1.2839833457542471</v>
      </c>
    </row>
    <row r="2788" spans="1:5">
      <c r="A2788">
        <v>291</v>
      </c>
      <c r="B2788" t="s">
        <v>7</v>
      </c>
      <c r="C2788">
        <v>3</v>
      </c>
      <c r="D2788">
        <v>402.63927061010457</v>
      </c>
      <c r="E2788">
        <v>-29.526364401609857</v>
      </c>
    </row>
    <row r="2789" spans="1:5">
      <c r="A2789">
        <v>291</v>
      </c>
      <c r="B2789" t="s">
        <v>7</v>
      </c>
      <c r="C2789">
        <v>6</v>
      </c>
      <c r="D2789">
        <v>360.14240409741592</v>
      </c>
      <c r="E2789">
        <v>-66.608917658211098</v>
      </c>
    </row>
    <row r="2790" spans="1:5">
      <c r="A2790">
        <v>291</v>
      </c>
      <c r="B2790" t="s">
        <v>7</v>
      </c>
      <c r="C2790">
        <v>12</v>
      </c>
      <c r="D2790">
        <v>293.15241550373605</v>
      </c>
      <c r="E2790">
        <v>-124.68298210517027</v>
      </c>
    </row>
    <row r="2791" spans="1:5">
      <c r="A2791">
        <v>291</v>
      </c>
      <c r="B2791" t="s">
        <v>7</v>
      </c>
      <c r="C2791">
        <v>24</v>
      </c>
      <c r="D2791">
        <v>213.21972455905092</v>
      </c>
      <c r="E2791">
        <v>-193.14482687565047</v>
      </c>
    </row>
    <row r="2792" spans="1:5">
      <c r="A2792">
        <v>291</v>
      </c>
      <c r="B2792" t="s">
        <v>7</v>
      </c>
      <c r="C2792">
        <v>36</v>
      </c>
      <c r="D2792">
        <v>177.2613521254051</v>
      </c>
      <c r="E2792">
        <v>-223.20486800445136</v>
      </c>
    </row>
    <row r="2793" spans="1:5">
      <c r="A2793">
        <v>291</v>
      </c>
      <c r="B2793" t="s">
        <v>7</v>
      </c>
      <c r="C2793">
        <v>60</v>
      </c>
      <c r="D2793">
        <v>168.61395898528977</v>
      </c>
      <c r="E2793">
        <v>-229.38811152723585</v>
      </c>
    </row>
    <row r="2794" spans="1:5">
      <c r="A2794">
        <v>291</v>
      </c>
      <c r="B2794" t="s">
        <v>7</v>
      </c>
      <c r="C2794">
        <v>84</v>
      </c>
      <c r="D2794">
        <v>189.34770028659182</v>
      </c>
      <c r="E2794">
        <v>-211.46316412217323</v>
      </c>
    </row>
    <row r="2795" spans="1:5">
      <c r="A2795">
        <v>291</v>
      </c>
      <c r="B2795" t="s">
        <v>7</v>
      </c>
      <c r="C2795">
        <v>120</v>
      </c>
      <c r="D2795">
        <v>224.67453157294523</v>
      </c>
      <c r="E2795">
        <v>-181.68898899538877</v>
      </c>
    </row>
    <row r="2796" spans="1:5">
      <c r="A2796">
        <v>291</v>
      </c>
      <c r="B2796" t="s">
        <v>7</v>
      </c>
      <c r="C2796">
        <v>240</v>
      </c>
      <c r="D2796">
        <v>283.96385320640871</v>
      </c>
      <c r="E2796">
        <v>-124.03323611476877</v>
      </c>
    </row>
    <row r="2797" spans="1:5">
      <c r="A2797">
        <v>291</v>
      </c>
      <c r="B2797" t="s">
        <v>7</v>
      </c>
      <c r="C2797">
        <v>360</v>
      </c>
      <c r="D2797">
        <v>303.06536046662217</v>
      </c>
      <c r="E2797">
        <v>-89.837736068162641</v>
      </c>
    </row>
    <row r="2798" spans="1:5">
      <c r="A2798">
        <v>291</v>
      </c>
      <c r="B2798" t="s">
        <v>8</v>
      </c>
      <c r="C2798">
        <v>3.3333333333333333E-2</v>
      </c>
      <c r="D2798">
        <v>448.85627917187128</v>
      </c>
      <c r="E2798">
        <v>13.471593411549105</v>
      </c>
    </row>
    <row r="2799" spans="1:5">
      <c r="A2799">
        <v>291</v>
      </c>
      <c r="B2799" t="s">
        <v>8</v>
      </c>
      <c r="C2799">
        <v>1</v>
      </c>
      <c r="D2799">
        <v>432.31434610668401</v>
      </c>
      <c r="E2799">
        <v>-1.2844142586240781</v>
      </c>
    </row>
    <row r="2800" spans="1:5">
      <c r="A2800">
        <v>291</v>
      </c>
      <c r="B2800" t="s">
        <v>8</v>
      </c>
      <c r="C2800">
        <v>3</v>
      </c>
      <c r="D2800">
        <v>400.59105057407714</v>
      </c>
      <c r="E2800">
        <v>-29.527034203576246</v>
      </c>
    </row>
    <row r="2801" spans="1:5">
      <c r="A2801">
        <v>291</v>
      </c>
      <c r="B2801" t="s">
        <v>8</v>
      </c>
      <c r="C2801">
        <v>6</v>
      </c>
      <c r="D2801">
        <v>358.79732144465197</v>
      </c>
      <c r="E2801">
        <v>-66.609861251823588</v>
      </c>
    </row>
    <row r="2802" spans="1:5">
      <c r="A2802">
        <v>291</v>
      </c>
      <c r="B2802" t="s">
        <v>8</v>
      </c>
      <c r="C2802">
        <v>12</v>
      </c>
      <c r="D2802">
        <v>292.94291545698502</v>
      </c>
      <c r="E2802">
        <v>-124.68423188501055</v>
      </c>
    </row>
    <row r="2803" spans="1:5">
      <c r="A2803">
        <v>291</v>
      </c>
      <c r="B2803" t="s">
        <v>8</v>
      </c>
      <c r="C2803">
        <v>24</v>
      </c>
      <c r="D2803">
        <v>214.49728705281609</v>
      </c>
      <c r="E2803">
        <v>-193.12231421800291</v>
      </c>
    </row>
    <row r="2804" spans="1:5">
      <c r="A2804">
        <v>291</v>
      </c>
      <c r="B2804" t="s">
        <v>8</v>
      </c>
      <c r="C2804">
        <v>36</v>
      </c>
      <c r="D2804">
        <v>179.4196541460303</v>
      </c>
      <c r="E2804">
        <v>-223.15911177743661</v>
      </c>
    </row>
    <row r="2805" spans="1:5">
      <c r="A2805">
        <v>291</v>
      </c>
      <c r="B2805" t="s">
        <v>8</v>
      </c>
      <c r="C2805">
        <v>60</v>
      </c>
      <c r="D2805">
        <v>171.69345036163162</v>
      </c>
      <c r="E2805">
        <v>-229.32167642920126</v>
      </c>
    </row>
    <row r="2806" spans="1:5">
      <c r="A2806">
        <v>291</v>
      </c>
      <c r="B2806" t="s">
        <v>8</v>
      </c>
      <c r="C2806">
        <v>84</v>
      </c>
      <c r="D2806">
        <v>192.93383349043731</v>
      </c>
      <c r="E2806">
        <v>-211.40408198762023</v>
      </c>
    </row>
    <row r="2807" spans="1:5">
      <c r="A2807">
        <v>291</v>
      </c>
      <c r="B2807" t="s">
        <v>8</v>
      </c>
      <c r="C2807">
        <v>120</v>
      </c>
      <c r="D2807">
        <v>228.78515446562659</v>
      </c>
      <c r="E2807">
        <v>-181.66095517964183</v>
      </c>
    </row>
    <row r="2808" spans="1:5">
      <c r="A2808">
        <v>291</v>
      </c>
      <c r="B2808" t="s">
        <v>8</v>
      </c>
      <c r="C2808">
        <v>240</v>
      </c>
      <c r="D2808">
        <v>288.64292710763505</v>
      </c>
      <c r="E2808">
        <v>-124.16761756261201</v>
      </c>
    </row>
    <row r="2809" spans="1:5">
      <c r="A2809">
        <v>291</v>
      </c>
      <c r="B2809" t="s">
        <v>8</v>
      </c>
      <c r="C2809">
        <v>360</v>
      </c>
      <c r="D2809">
        <v>307.2148865691662</v>
      </c>
      <c r="E2809">
        <v>-90.172746928175968</v>
      </c>
    </row>
    <row r="2810" spans="1:5">
      <c r="A2810">
        <v>292</v>
      </c>
      <c r="B2810" t="s">
        <v>5</v>
      </c>
      <c r="C2810">
        <v>3.3333333333333333E-2</v>
      </c>
      <c r="D2810">
        <v>441.64623387624465</v>
      </c>
      <c r="E2810">
        <v>-3.1673643968570255</v>
      </c>
    </row>
    <row r="2811" spans="1:5">
      <c r="A2811">
        <v>292</v>
      </c>
      <c r="B2811" t="s">
        <v>5</v>
      </c>
      <c r="C2811">
        <v>1</v>
      </c>
      <c r="D2811">
        <v>430.23928222988525</v>
      </c>
      <c r="E2811">
        <v>-12.984209889383147</v>
      </c>
    </row>
    <row r="2812" spans="1:5">
      <c r="A2812">
        <v>292</v>
      </c>
      <c r="B2812" t="s">
        <v>5</v>
      </c>
      <c r="C2812">
        <v>2</v>
      </c>
      <c r="D2812">
        <v>419.05464070372358</v>
      </c>
      <c r="E2812">
        <v>-22.620362867440402</v>
      </c>
    </row>
    <row r="2813" spans="1:5">
      <c r="A2813">
        <v>292</v>
      </c>
      <c r="B2813" t="s">
        <v>5</v>
      </c>
      <c r="C2813">
        <v>3</v>
      </c>
      <c r="D2813">
        <v>408.46942975448599</v>
      </c>
      <c r="E2813">
        <v>-31.751757286494627</v>
      </c>
    </row>
    <row r="2814" spans="1:5">
      <c r="A2814">
        <v>292</v>
      </c>
      <c r="B2814" t="s">
        <v>5</v>
      </c>
      <c r="C2814">
        <v>4</v>
      </c>
      <c r="D2814">
        <v>398.45779831698138</v>
      </c>
      <c r="E2814">
        <v>-40.400906211677942</v>
      </c>
    </row>
    <row r="2815" spans="1:5">
      <c r="A2815">
        <v>292</v>
      </c>
      <c r="B2815" t="s">
        <v>5</v>
      </c>
      <c r="C2815">
        <v>5</v>
      </c>
      <c r="D2815">
        <v>388.99496496688681</v>
      </c>
      <c r="E2815">
        <v>-48.589362172934486</v>
      </c>
    </row>
    <row r="2816" spans="1:5">
      <c r="A2816">
        <v>292</v>
      </c>
      <c r="B2816" t="s">
        <v>5</v>
      </c>
      <c r="C2816">
        <v>6</v>
      </c>
      <c r="D2816">
        <v>380.05717389127608</v>
      </c>
      <c r="E2816">
        <v>-56.33775757212571</v>
      </c>
    </row>
    <row r="2817" spans="1:5">
      <c r="A2817">
        <v>292</v>
      </c>
      <c r="B2817" t="s">
        <v>5</v>
      </c>
      <c r="C2817">
        <v>12</v>
      </c>
      <c r="D2817">
        <v>336.24493896402959</v>
      </c>
      <c r="E2817">
        <v>-94.635758176037086</v>
      </c>
    </row>
    <row r="2818" spans="1:5">
      <c r="A2818">
        <v>292</v>
      </c>
      <c r="B2818" t="s">
        <v>5</v>
      </c>
      <c r="C2818">
        <v>18</v>
      </c>
      <c r="D2818">
        <v>307.0152274257112</v>
      </c>
      <c r="E2818">
        <v>-120.83368921122054</v>
      </c>
    </row>
    <row r="2819" spans="1:5">
      <c r="A2819">
        <v>292</v>
      </c>
      <c r="B2819" t="s">
        <v>5</v>
      </c>
      <c r="C2819">
        <v>24</v>
      </c>
      <c r="D2819">
        <v>287.91298929734575</v>
      </c>
      <c r="E2819">
        <v>-138.71021376382561</v>
      </c>
    </row>
    <row r="2820" spans="1:5">
      <c r="A2820">
        <v>292</v>
      </c>
      <c r="B2820" t="s">
        <v>5</v>
      </c>
      <c r="C2820">
        <v>36</v>
      </c>
      <c r="D2820">
        <v>271.46411849625497</v>
      </c>
      <c r="E2820">
        <v>-156.75478888678083</v>
      </c>
    </row>
    <row r="2821" spans="1:5">
      <c r="A2821">
        <v>292</v>
      </c>
      <c r="B2821" t="s">
        <v>5</v>
      </c>
      <c r="C2821">
        <v>48</v>
      </c>
      <c r="D2821">
        <v>272.92167478605</v>
      </c>
      <c r="E2821">
        <v>-160.38985145931423</v>
      </c>
    </row>
    <row r="2822" spans="1:5">
      <c r="A2822">
        <v>292</v>
      </c>
      <c r="B2822" t="s">
        <v>5</v>
      </c>
      <c r="C2822">
        <v>60</v>
      </c>
      <c r="D2822">
        <v>283.74463278954465</v>
      </c>
      <c r="E2822">
        <v>-156.56966979665037</v>
      </c>
    </row>
    <row r="2823" spans="1:5">
      <c r="A2823">
        <v>292</v>
      </c>
      <c r="B2823" t="s">
        <v>5</v>
      </c>
      <c r="C2823">
        <v>84</v>
      </c>
      <c r="D2823">
        <v>315.56269864048829</v>
      </c>
      <c r="E2823">
        <v>-140.7405133751742</v>
      </c>
    </row>
    <row r="2824" spans="1:5">
      <c r="A2824">
        <v>292</v>
      </c>
      <c r="B2824" t="s">
        <v>5</v>
      </c>
      <c r="C2824">
        <v>120</v>
      </c>
      <c r="D2824">
        <v>362.19263383849272</v>
      </c>
      <c r="E2824">
        <v>-116.5271449848173</v>
      </c>
    </row>
    <row r="2825" spans="1:5">
      <c r="A2825">
        <v>292</v>
      </c>
      <c r="B2825" t="s">
        <v>5</v>
      </c>
      <c r="C2825">
        <v>180</v>
      </c>
      <c r="D2825">
        <v>415.24017868624031</v>
      </c>
      <c r="E2825">
        <v>-89.703158745828645</v>
      </c>
    </row>
    <row r="2826" spans="1:5">
      <c r="A2826">
        <v>292</v>
      </c>
      <c r="B2826" t="s">
        <v>5</v>
      </c>
      <c r="C2826">
        <v>240</v>
      </c>
      <c r="D2826">
        <v>446.05437333014572</v>
      </c>
      <c r="E2826">
        <v>-73.810215807152829</v>
      </c>
    </row>
    <row r="2827" spans="1:5">
      <c r="A2827">
        <v>292</v>
      </c>
      <c r="B2827" t="s">
        <v>5</v>
      </c>
      <c r="C2827">
        <v>360</v>
      </c>
      <c r="D2827">
        <v>477.93795004075139</v>
      </c>
      <c r="E2827">
        <v>-55.060956646136098</v>
      </c>
    </row>
    <row r="2828" spans="1:5">
      <c r="A2828">
        <v>292</v>
      </c>
      <c r="B2828" t="s">
        <v>6</v>
      </c>
      <c r="C2828">
        <v>3.3333333333333333E-2</v>
      </c>
      <c r="D2828">
        <v>434.78891746280135</v>
      </c>
      <c r="E2828">
        <v>-3.4311152799223339</v>
      </c>
    </row>
    <row r="2829" spans="1:5">
      <c r="A2829">
        <v>292</v>
      </c>
      <c r="B2829" t="s">
        <v>6</v>
      </c>
      <c r="C2829">
        <v>1</v>
      </c>
      <c r="D2829">
        <v>422.56092219366678</v>
      </c>
      <c r="E2829">
        <v>-13.932429996597953</v>
      </c>
    </row>
    <row r="2830" spans="1:5">
      <c r="A2830">
        <v>292</v>
      </c>
      <c r="B2830" t="s">
        <v>6</v>
      </c>
      <c r="C2830">
        <v>3</v>
      </c>
      <c r="D2830">
        <v>399.21616148669466</v>
      </c>
      <c r="E2830">
        <v>-34.036379396770251</v>
      </c>
    </row>
    <row r="2831" spans="1:5">
      <c r="A2831">
        <v>292</v>
      </c>
      <c r="B2831" t="s">
        <v>6</v>
      </c>
      <c r="C2831">
        <v>6</v>
      </c>
      <c r="D2831">
        <v>368.72747068186487</v>
      </c>
      <c r="E2831">
        <v>-60.436446865939146</v>
      </c>
    </row>
    <row r="2832" spans="1:5">
      <c r="A2832">
        <v>292</v>
      </c>
      <c r="B2832" t="s">
        <v>6</v>
      </c>
      <c r="C2832">
        <v>12</v>
      </c>
      <c r="D2832">
        <v>321.63349987223438</v>
      </c>
      <c r="E2832">
        <v>-101.74437942237435</v>
      </c>
    </row>
    <row r="2833" spans="1:5">
      <c r="A2833">
        <v>292</v>
      </c>
      <c r="B2833" t="s">
        <v>6</v>
      </c>
      <c r="C2833">
        <v>24</v>
      </c>
      <c r="D2833">
        <v>269.26449275230232</v>
      </c>
      <c r="E2833">
        <v>-149.78060784748649</v>
      </c>
    </row>
    <row r="2834" spans="1:5">
      <c r="A2834">
        <v>292</v>
      </c>
      <c r="B2834" t="s">
        <v>6</v>
      </c>
      <c r="C2834">
        <v>36</v>
      </c>
      <c r="D2834">
        <v>250.89149442485794</v>
      </c>
      <c r="E2834">
        <v>-169.78377703312617</v>
      </c>
    </row>
    <row r="2835" spans="1:5">
      <c r="A2835">
        <v>292</v>
      </c>
      <c r="B2835" t="s">
        <v>6</v>
      </c>
      <c r="C2835">
        <v>60</v>
      </c>
      <c r="D2835">
        <v>262.32883617370453</v>
      </c>
      <c r="E2835">
        <v>-169.82599841965146</v>
      </c>
    </row>
    <row r="2836" spans="1:5">
      <c r="A2836">
        <v>292</v>
      </c>
      <c r="B2836" t="s">
        <v>6</v>
      </c>
      <c r="C2836">
        <v>84</v>
      </c>
      <c r="D2836">
        <v>294.2493767078538</v>
      </c>
      <c r="E2836">
        <v>-151.55528647342462</v>
      </c>
    </row>
    <row r="2837" spans="1:5">
      <c r="A2837">
        <v>292</v>
      </c>
      <c r="B2837" t="s">
        <v>6</v>
      </c>
      <c r="C2837">
        <v>120</v>
      </c>
      <c r="D2837">
        <v>340.83891629518445</v>
      </c>
      <c r="E2837">
        <v>-122.33387333335996</v>
      </c>
    </row>
    <row r="2838" spans="1:5">
      <c r="A2838">
        <v>292</v>
      </c>
      <c r="B2838" t="s">
        <v>6</v>
      </c>
      <c r="C2838">
        <v>240</v>
      </c>
      <c r="D2838">
        <v>420.0587986490624</v>
      </c>
      <c r="E2838">
        <v>-65.433065366823854</v>
      </c>
    </row>
    <row r="2839" spans="1:5">
      <c r="A2839">
        <v>292</v>
      </c>
      <c r="B2839" t="s">
        <v>6</v>
      </c>
      <c r="C2839">
        <v>360</v>
      </c>
      <c r="D2839">
        <v>446.21611507696809</v>
      </c>
      <c r="E2839">
        <v>-37.046136108673039</v>
      </c>
    </row>
    <row r="2840" spans="1:5">
      <c r="A2840">
        <v>292</v>
      </c>
      <c r="B2840" t="s">
        <v>7</v>
      </c>
      <c r="C2840">
        <v>3.3333333333333333E-2</v>
      </c>
      <c r="D2840">
        <v>434.80650327704456</v>
      </c>
      <c r="E2840">
        <v>-3.4293469345784979</v>
      </c>
    </row>
    <row r="2841" spans="1:5">
      <c r="A2841">
        <v>292</v>
      </c>
      <c r="B2841" t="s">
        <v>7</v>
      </c>
      <c r="C2841">
        <v>1</v>
      </c>
      <c r="D2841">
        <v>422.244540657051</v>
      </c>
      <c r="E2841">
        <v>-13.930739981118171</v>
      </c>
    </row>
    <row r="2842" spans="1:5">
      <c r="A2842">
        <v>292</v>
      </c>
      <c r="B2842" t="s">
        <v>7</v>
      </c>
      <c r="C2842">
        <v>3</v>
      </c>
      <c r="D2842">
        <v>398.13079372572008</v>
      </c>
      <c r="E2842">
        <v>-34.034841285994347</v>
      </c>
    </row>
    <row r="2843" spans="1:5">
      <c r="A2843">
        <v>292</v>
      </c>
      <c r="B2843" t="s">
        <v>7</v>
      </c>
      <c r="C2843">
        <v>6</v>
      </c>
      <c r="D2843">
        <v>366.31620890410971</v>
      </c>
      <c r="E2843">
        <v>-60.435112851517303</v>
      </c>
    </row>
    <row r="2844" spans="1:5">
      <c r="A2844">
        <v>292</v>
      </c>
      <c r="B2844" t="s">
        <v>7</v>
      </c>
      <c r="C2844">
        <v>12</v>
      </c>
      <c r="D2844">
        <v>316.09201819272454</v>
      </c>
      <c r="E2844">
        <v>-101.74337941618178</v>
      </c>
    </row>
    <row r="2845" spans="1:5">
      <c r="A2845">
        <v>292</v>
      </c>
      <c r="B2845" t="s">
        <v>7</v>
      </c>
      <c r="C2845">
        <v>24</v>
      </c>
      <c r="D2845">
        <v>256.45897249550745</v>
      </c>
      <c r="E2845">
        <v>-149.90557893919396</v>
      </c>
    </row>
    <row r="2846" spans="1:5">
      <c r="A2846">
        <v>292</v>
      </c>
      <c r="B2846" t="s">
        <v>7</v>
      </c>
      <c r="C2846">
        <v>36</v>
      </c>
      <c r="D2846">
        <v>230.39098825344388</v>
      </c>
      <c r="E2846">
        <v>-170.07523187641257</v>
      </c>
    </row>
    <row r="2847" spans="1:5">
      <c r="A2847">
        <v>292</v>
      </c>
      <c r="B2847" t="s">
        <v>7</v>
      </c>
      <c r="C2847">
        <v>60</v>
      </c>
      <c r="D2847">
        <v>227.66687228837617</v>
      </c>
      <c r="E2847">
        <v>-170.33519822414945</v>
      </c>
    </row>
    <row r="2848" spans="1:5">
      <c r="A2848">
        <v>292</v>
      </c>
      <c r="B2848" t="s">
        <v>7</v>
      </c>
      <c r="C2848">
        <v>84</v>
      </c>
      <c r="D2848">
        <v>248.67447150364418</v>
      </c>
      <c r="E2848">
        <v>-152.13639290512083</v>
      </c>
    </row>
    <row r="2849" spans="1:5">
      <c r="A2849">
        <v>292</v>
      </c>
      <c r="B2849" t="s">
        <v>7</v>
      </c>
      <c r="C2849">
        <v>120</v>
      </c>
      <c r="D2849">
        <v>283.87544430436714</v>
      </c>
      <c r="E2849">
        <v>-122.48807626396689</v>
      </c>
    </row>
    <row r="2850" spans="1:5">
      <c r="A2850">
        <v>292</v>
      </c>
      <c r="B2850" t="s">
        <v>7</v>
      </c>
      <c r="C2850">
        <v>240</v>
      </c>
      <c r="D2850">
        <v>345.32300092323226</v>
      </c>
      <c r="E2850">
        <v>-62.674088397945205</v>
      </c>
    </row>
    <row r="2851" spans="1:5">
      <c r="A2851">
        <v>292</v>
      </c>
      <c r="B2851" t="s">
        <v>7</v>
      </c>
      <c r="C2851">
        <v>360</v>
      </c>
      <c r="D2851">
        <v>362.8099445291578</v>
      </c>
      <c r="E2851">
        <v>-30.09315200562704</v>
      </c>
    </row>
    <row r="2852" spans="1:5">
      <c r="A2852">
        <v>292</v>
      </c>
      <c r="B2852" t="s">
        <v>8</v>
      </c>
      <c r="C2852">
        <v>3.3333333333333333E-2</v>
      </c>
      <c r="D2852">
        <v>431.9580447461899</v>
      </c>
      <c r="E2852">
        <v>-3.4266410141323145</v>
      </c>
    </row>
    <row r="2853" spans="1:5">
      <c r="A2853">
        <v>292</v>
      </c>
      <c r="B2853" t="s">
        <v>8</v>
      </c>
      <c r="C2853">
        <v>1</v>
      </c>
      <c r="D2853">
        <v>419.67048574752511</v>
      </c>
      <c r="E2853">
        <v>-13.928274617783023</v>
      </c>
    </row>
    <row r="2854" spans="1:5">
      <c r="A2854">
        <v>292</v>
      </c>
      <c r="B2854" t="s">
        <v>8</v>
      </c>
      <c r="C2854">
        <v>3</v>
      </c>
      <c r="D2854">
        <v>396.08525745840393</v>
      </c>
      <c r="E2854">
        <v>-34.032827319249449</v>
      </c>
    </row>
    <row r="2855" spans="1:5">
      <c r="A2855">
        <v>292</v>
      </c>
      <c r="B2855" t="s">
        <v>8</v>
      </c>
      <c r="C2855">
        <v>6</v>
      </c>
      <c r="D2855">
        <v>364.97351199267285</v>
      </c>
      <c r="E2855">
        <v>-60.433670703802647</v>
      </c>
    </row>
    <row r="2856" spans="1:5">
      <c r="A2856">
        <v>292</v>
      </c>
      <c r="B2856" t="s">
        <v>8</v>
      </c>
      <c r="C2856">
        <v>12</v>
      </c>
      <c r="D2856">
        <v>315.88437750087274</v>
      </c>
      <c r="E2856">
        <v>-101.74276984112281</v>
      </c>
    </row>
    <row r="2857" spans="1:5">
      <c r="A2857">
        <v>292</v>
      </c>
      <c r="B2857" t="s">
        <v>8</v>
      </c>
      <c r="C2857">
        <v>24</v>
      </c>
      <c r="D2857">
        <v>257.73187193511166</v>
      </c>
      <c r="E2857">
        <v>-149.88772933570735</v>
      </c>
    </row>
    <row r="2858" spans="1:5">
      <c r="A2858">
        <v>292</v>
      </c>
      <c r="B2858" t="s">
        <v>8</v>
      </c>
      <c r="C2858">
        <v>36</v>
      </c>
      <c r="D2858">
        <v>232.53774900908047</v>
      </c>
      <c r="E2858">
        <v>-170.04101691438643</v>
      </c>
    </row>
    <row r="2859" spans="1:5">
      <c r="A2859">
        <v>292</v>
      </c>
      <c r="B2859" t="s">
        <v>8</v>
      </c>
      <c r="C2859">
        <v>60</v>
      </c>
      <c r="D2859">
        <v>230.72642075602221</v>
      </c>
      <c r="E2859">
        <v>-170.28870603481067</v>
      </c>
    </row>
    <row r="2860" spans="1:5">
      <c r="A2860">
        <v>292</v>
      </c>
      <c r="B2860" t="s">
        <v>8</v>
      </c>
      <c r="C2860">
        <v>84</v>
      </c>
      <c r="D2860">
        <v>252.23658600482608</v>
      </c>
      <c r="E2860">
        <v>-152.10132947323149</v>
      </c>
    </row>
    <row r="2861" spans="1:5">
      <c r="A2861">
        <v>292</v>
      </c>
      <c r="B2861" t="s">
        <v>8</v>
      </c>
      <c r="C2861">
        <v>120</v>
      </c>
      <c r="D2861">
        <v>287.95437026889232</v>
      </c>
      <c r="E2861">
        <v>-122.49173937637609</v>
      </c>
    </row>
    <row r="2862" spans="1:5">
      <c r="A2862">
        <v>292</v>
      </c>
      <c r="B2862" t="s">
        <v>8</v>
      </c>
      <c r="C2862">
        <v>240</v>
      </c>
      <c r="D2862">
        <v>349.94683144352479</v>
      </c>
      <c r="E2862">
        <v>-62.863713226722282</v>
      </c>
    </row>
    <row r="2863" spans="1:5">
      <c r="A2863">
        <v>292</v>
      </c>
      <c r="B2863" t="s">
        <v>8</v>
      </c>
      <c r="C2863">
        <v>360</v>
      </c>
      <c r="D2863">
        <v>366.95955375338303</v>
      </c>
      <c r="E2863">
        <v>-30.428079743959128</v>
      </c>
    </row>
    <row r="2864" spans="1:5">
      <c r="A2864">
        <v>293</v>
      </c>
      <c r="B2864" t="s">
        <v>5</v>
      </c>
      <c r="C2864">
        <v>3.3333333333333333E-2</v>
      </c>
      <c r="D2864">
        <v>402.29592498491883</v>
      </c>
      <c r="E2864">
        <v>-42.517673288182884</v>
      </c>
    </row>
    <row r="2865" spans="1:5">
      <c r="A2865">
        <v>293</v>
      </c>
      <c r="B2865" t="s">
        <v>5</v>
      </c>
      <c r="C2865">
        <v>1</v>
      </c>
      <c r="D2865">
        <v>396.38553483150991</v>
      </c>
      <c r="E2865">
        <v>-46.837957287758499</v>
      </c>
    </row>
    <row r="2866" spans="1:5">
      <c r="A2866">
        <v>293</v>
      </c>
      <c r="B2866" t="s">
        <v>5</v>
      </c>
      <c r="C2866">
        <v>2</v>
      </c>
      <c r="D2866">
        <v>390.57085436568696</v>
      </c>
      <c r="E2866">
        <v>-51.104149205477015</v>
      </c>
    </row>
    <row r="2867" spans="1:5">
      <c r="A2867">
        <v>293</v>
      </c>
      <c r="B2867" t="s">
        <v>5</v>
      </c>
      <c r="C2867">
        <v>3</v>
      </c>
      <c r="D2867">
        <v>385.0498769434796</v>
      </c>
      <c r="E2867">
        <v>-55.171310097501049</v>
      </c>
    </row>
    <row r="2868" spans="1:5">
      <c r="A2868">
        <v>293</v>
      </c>
      <c r="B2868" t="s">
        <v>5</v>
      </c>
      <c r="C2868">
        <v>4</v>
      </c>
      <c r="D2868">
        <v>379.811968779273</v>
      </c>
      <c r="E2868">
        <v>-59.046735749386308</v>
      </c>
    </row>
    <row r="2869" spans="1:5">
      <c r="A2869">
        <v>293</v>
      </c>
      <c r="B2869" t="s">
        <v>5</v>
      </c>
      <c r="C2869">
        <v>5</v>
      </c>
      <c r="D2869">
        <v>374.84686412325459</v>
      </c>
      <c r="E2869">
        <v>-62.737463016566686</v>
      </c>
    </row>
    <row r="2870" spans="1:5">
      <c r="A2870">
        <v>293</v>
      </c>
      <c r="B2870" t="s">
        <v>5</v>
      </c>
      <c r="C2870">
        <v>6</v>
      </c>
      <c r="D2870">
        <v>370.14465220913297</v>
      </c>
      <c r="E2870">
        <v>-66.25027925426879</v>
      </c>
    </row>
    <row r="2871" spans="1:5">
      <c r="A2871">
        <v>293</v>
      </c>
      <c r="B2871" t="s">
        <v>5</v>
      </c>
      <c r="C2871">
        <v>12</v>
      </c>
      <c r="D2871">
        <v>346.93878140776127</v>
      </c>
      <c r="E2871">
        <v>-83.941915732305418</v>
      </c>
    </row>
    <row r="2872" spans="1:5">
      <c r="A2872">
        <v>293</v>
      </c>
      <c r="B2872" t="s">
        <v>5</v>
      </c>
      <c r="C2872">
        <v>18</v>
      </c>
      <c r="D2872">
        <v>331.43739538904663</v>
      </c>
      <c r="E2872">
        <v>-96.411521247885133</v>
      </c>
    </row>
    <row r="2873" spans="1:5">
      <c r="A2873">
        <v>293</v>
      </c>
      <c r="B2873" t="s">
        <v>5</v>
      </c>
      <c r="C2873">
        <v>24</v>
      </c>
      <c r="D2873">
        <v>321.51010044044011</v>
      </c>
      <c r="E2873">
        <v>-105.11310262073123</v>
      </c>
    </row>
    <row r="2874" spans="1:5">
      <c r="A2874">
        <v>293</v>
      </c>
      <c r="B2874" t="s">
        <v>5</v>
      </c>
      <c r="C2874">
        <v>36</v>
      </c>
      <c r="D2874">
        <v>314.29175708690394</v>
      </c>
      <c r="E2874">
        <v>-113.92715029613184</v>
      </c>
    </row>
    <row r="2875" spans="1:5">
      <c r="A2875">
        <v>293</v>
      </c>
      <c r="B2875" t="s">
        <v>5</v>
      </c>
      <c r="C2875">
        <v>48</v>
      </c>
      <c r="D2875">
        <v>318.21046826955626</v>
      </c>
      <c r="E2875">
        <v>-115.10105797580793</v>
      </c>
    </row>
    <row r="2876" spans="1:5">
      <c r="A2876">
        <v>293</v>
      </c>
      <c r="B2876" t="s">
        <v>5</v>
      </c>
      <c r="C2876">
        <v>60</v>
      </c>
      <c r="D2876">
        <v>328.50432824550995</v>
      </c>
      <c r="E2876">
        <v>-111.80997434068509</v>
      </c>
    </row>
    <row r="2877" spans="1:5">
      <c r="A2877">
        <v>293</v>
      </c>
      <c r="B2877" t="s">
        <v>5</v>
      </c>
      <c r="C2877">
        <v>84</v>
      </c>
      <c r="D2877">
        <v>356.94134877920385</v>
      </c>
      <c r="E2877">
        <v>-99.36186323645866</v>
      </c>
    </row>
    <row r="2878" spans="1:5">
      <c r="A2878">
        <v>293</v>
      </c>
      <c r="B2878" t="s">
        <v>5</v>
      </c>
      <c r="C2878">
        <v>120</v>
      </c>
      <c r="D2878">
        <v>399.36923238878188</v>
      </c>
      <c r="E2878">
        <v>-79.350546434528155</v>
      </c>
    </row>
    <row r="2879" spans="1:5">
      <c r="A2879">
        <v>293</v>
      </c>
      <c r="B2879" t="s">
        <v>5</v>
      </c>
      <c r="C2879">
        <v>180</v>
      </c>
      <c r="D2879">
        <v>446.83221445499936</v>
      </c>
      <c r="E2879">
        <v>-58.111122977069563</v>
      </c>
    </row>
    <row r="2880" spans="1:5">
      <c r="A2880">
        <v>293</v>
      </c>
      <c r="B2880" t="s">
        <v>5</v>
      </c>
      <c r="C2880">
        <v>240</v>
      </c>
      <c r="D2880">
        <v>469.76756067496325</v>
      </c>
      <c r="E2880">
        <v>-50.097028462335324</v>
      </c>
    </row>
    <row r="2881" spans="1:5">
      <c r="A2881">
        <v>293</v>
      </c>
      <c r="B2881" t="s">
        <v>5</v>
      </c>
      <c r="C2881">
        <v>360</v>
      </c>
      <c r="D2881">
        <v>481.42399720254332</v>
      </c>
      <c r="E2881">
        <v>-51.574909484344147</v>
      </c>
    </row>
    <row r="2882" spans="1:5">
      <c r="A2882">
        <v>293</v>
      </c>
      <c r="B2882" t="s">
        <v>6</v>
      </c>
      <c r="C2882">
        <v>3.3333333333333333E-2</v>
      </c>
      <c r="D2882">
        <v>402.72610132685736</v>
      </c>
      <c r="E2882">
        <v>-35.493931415866292</v>
      </c>
    </row>
    <row r="2883" spans="1:5">
      <c r="A2883">
        <v>293</v>
      </c>
      <c r="B2883" t="s">
        <v>6</v>
      </c>
      <c r="C2883">
        <v>1</v>
      </c>
      <c r="D2883">
        <v>395.37782146480072</v>
      </c>
      <c r="E2883">
        <v>-41.115530725464033</v>
      </c>
    </row>
    <row r="2884" spans="1:5">
      <c r="A2884">
        <v>293</v>
      </c>
      <c r="B2884" t="s">
        <v>6</v>
      </c>
      <c r="C2884">
        <v>3</v>
      </c>
      <c r="D2884">
        <v>381.46235071023244</v>
      </c>
      <c r="E2884">
        <v>-51.790190173232467</v>
      </c>
    </row>
    <row r="2885" spans="1:5">
      <c r="A2885">
        <v>293</v>
      </c>
      <c r="B2885" t="s">
        <v>6</v>
      </c>
      <c r="C2885">
        <v>6</v>
      </c>
      <c r="D2885">
        <v>363.56271677474126</v>
      </c>
      <c r="E2885">
        <v>-65.601200773062757</v>
      </c>
    </row>
    <row r="2886" spans="1:5">
      <c r="A2886">
        <v>293</v>
      </c>
      <c r="B2886" t="s">
        <v>6</v>
      </c>
      <c r="C2886">
        <v>12</v>
      </c>
      <c r="D2886">
        <v>336.81819235690551</v>
      </c>
      <c r="E2886">
        <v>-86.559686937703191</v>
      </c>
    </row>
    <row r="2887" spans="1:5">
      <c r="A2887">
        <v>293</v>
      </c>
      <c r="B2887" t="s">
        <v>6</v>
      </c>
      <c r="C2887">
        <v>24</v>
      </c>
      <c r="D2887">
        <v>310.15043581312597</v>
      </c>
      <c r="E2887">
        <v>-108.89466478666284</v>
      </c>
    </row>
    <row r="2888" spans="1:5">
      <c r="A2888">
        <v>293</v>
      </c>
      <c r="B2888" t="s">
        <v>6</v>
      </c>
      <c r="C2888">
        <v>36</v>
      </c>
      <c r="D2888">
        <v>304.67929538513926</v>
      </c>
      <c r="E2888">
        <v>-115.99597607284483</v>
      </c>
    </row>
    <row r="2889" spans="1:5">
      <c r="A2889">
        <v>293</v>
      </c>
      <c r="B2889" t="s">
        <v>6</v>
      </c>
      <c r="C2889">
        <v>60</v>
      </c>
      <c r="D2889">
        <v>321.54966264013461</v>
      </c>
      <c r="E2889">
        <v>-110.60517195322133</v>
      </c>
    </row>
    <row r="2890" spans="1:5">
      <c r="A2890">
        <v>293</v>
      </c>
      <c r="B2890" t="s">
        <v>6</v>
      </c>
      <c r="C2890">
        <v>84</v>
      </c>
      <c r="D2890">
        <v>347.47125484707317</v>
      </c>
      <c r="E2890">
        <v>-98.333408334205231</v>
      </c>
    </row>
    <row r="2891" spans="1:5">
      <c r="A2891">
        <v>293</v>
      </c>
      <c r="B2891" t="s">
        <v>6</v>
      </c>
      <c r="C2891">
        <v>120</v>
      </c>
      <c r="D2891">
        <v>380.59730007173118</v>
      </c>
      <c r="E2891">
        <v>-82.575489556813224</v>
      </c>
    </row>
    <row r="2892" spans="1:5">
      <c r="A2892">
        <v>293</v>
      </c>
      <c r="B2892" t="s">
        <v>6</v>
      </c>
      <c r="C2892">
        <v>240</v>
      </c>
      <c r="D2892">
        <v>426.56266165326929</v>
      </c>
      <c r="E2892">
        <v>-58.929202362616934</v>
      </c>
    </row>
    <row r="2893" spans="1:5">
      <c r="A2893">
        <v>293</v>
      </c>
      <c r="B2893" t="s">
        <v>6</v>
      </c>
      <c r="C2893">
        <v>360</v>
      </c>
      <c r="D2893">
        <v>434.18310407802704</v>
      </c>
      <c r="E2893">
        <v>-49.079147107614077</v>
      </c>
    </row>
    <row r="2894" spans="1:5">
      <c r="A2894">
        <v>293</v>
      </c>
      <c r="B2894" t="s">
        <v>7</v>
      </c>
      <c r="C2894">
        <v>3.3333333333333333E-2</v>
      </c>
      <c r="D2894">
        <v>402.74216745546028</v>
      </c>
      <c r="E2894">
        <v>-35.493682756162769</v>
      </c>
    </row>
    <row r="2895" spans="1:5">
      <c r="A2895">
        <v>293</v>
      </c>
      <c r="B2895" t="s">
        <v>7</v>
      </c>
      <c r="C2895">
        <v>1</v>
      </c>
      <c r="D2895">
        <v>395.06019210536004</v>
      </c>
      <c r="E2895">
        <v>-41.115088532809182</v>
      </c>
    </row>
    <row r="2896" spans="1:5">
      <c r="A2896">
        <v>293</v>
      </c>
      <c r="B2896" t="s">
        <v>7</v>
      </c>
      <c r="C2896">
        <v>3</v>
      </c>
      <c r="D2896">
        <v>380.37625846010371</v>
      </c>
      <c r="E2896">
        <v>-51.789376551610729</v>
      </c>
    </row>
    <row r="2897" spans="1:5">
      <c r="A2897">
        <v>293</v>
      </c>
      <c r="B2897" t="s">
        <v>7</v>
      </c>
      <c r="C2897">
        <v>6</v>
      </c>
      <c r="D2897">
        <v>361.1514239710271</v>
      </c>
      <c r="E2897">
        <v>-65.599897784599932</v>
      </c>
    </row>
    <row r="2898" spans="1:5">
      <c r="A2898">
        <v>293</v>
      </c>
      <c r="B2898" t="s">
        <v>7</v>
      </c>
      <c r="C2898">
        <v>12</v>
      </c>
      <c r="D2898">
        <v>331.27778102953272</v>
      </c>
      <c r="E2898">
        <v>-86.557616579373558</v>
      </c>
    </row>
    <row r="2899" spans="1:5">
      <c r="A2899">
        <v>293</v>
      </c>
      <c r="B2899" t="s">
        <v>7</v>
      </c>
      <c r="C2899">
        <v>24</v>
      </c>
      <c r="D2899">
        <v>297.39048859970484</v>
      </c>
      <c r="E2899">
        <v>-108.97406283499656</v>
      </c>
    </row>
    <row r="2900" spans="1:5">
      <c r="A2900">
        <v>293</v>
      </c>
      <c r="B2900" t="s">
        <v>7</v>
      </c>
      <c r="C2900">
        <v>36</v>
      </c>
      <c r="D2900">
        <v>284.29577135571242</v>
      </c>
      <c r="E2900">
        <v>-116.17044877414405</v>
      </c>
    </row>
    <row r="2901" spans="1:5">
      <c r="A2901">
        <v>293</v>
      </c>
      <c r="B2901" t="s">
        <v>7</v>
      </c>
      <c r="C2901">
        <v>60</v>
      </c>
      <c r="D2901">
        <v>287.11689425707283</v>
      </c>
      <c r="E2901">
        <v>-110.88517625545282</v>
      </c>
    </row>
    <row r="2902" spans="1:5">
      <c r="A2902">
        <v>293</v>
      </c>
      <c r="B2902" t="s">
        <v>7</v>
      </c>
      <c r="C2902">
        <v>84</v>
      </c>
      <c r="D2902">
        <v>302.15575744458567</v>
      </c>
      <c r="E2902">
        <v>-98.655106964179353</v>
      </c>
    </row>
    <row r="2903" spans="1:5">
      <c r="A2903">
        <v>293</v>
      </c>
      <c r="B2903" t="s">
        <v>7</v>
      </c>
      <c r="C2903">
        <v>120</v>
      </c>
      <c r="D2903">
        <v>323.63808157127471</v>
      </c>
      <c r="E2903">
        <v>-82.725438997059285</v>
      </c>
    </row>
    <row r="2904" spans="1:5">
      <c r="A2904">
        <v>293</v>
      </c>
      <c r="B2904" t="s">
        <v>7</v>
      </c>
      <c r="C2904">
        <v>240</v>
      </c>
      <c r="D2904">
        <v>349.71371890125198</v>
      </c>
      <c r="E2904">
        <v>-58.283370419925511</v>
      </c>
    </row>
    <row r="2905" spans="1:5">
      <c r="A2905">
        <v>293</v>
      </c>
      <c r="B2905" t="s">
        <v>7</v>
      </c>
      <c r="C2905">
        <v>360</v>
      </c>
      <c r="D2905">
        <v>345.42853164416618</v>
      </c>
      <c r="E2905">
        <v>-47.474564890618645</v>
      </c>
    </row>
    <row r="2906" spans="1:5">
      <c r="A2906">
        <v>293</v>
      </c>
      <c r="B2906" t="s">
        <v>8</v>
      </c>
      <c r="C2906">
        <v>3.3333333333333333E-2</v>
      </c>
      <c r="D2906">
        <v>399.90180624597463</v>
      </c>
      <c r="E2906">
        <v>-35.482879514347545</v>
      </c>
    </row>
    <row r="2907" spans="1:5">
      <c r="A2907">
        <v>293</v>
      </c>
      <c r="B2907" t="s">
        <v>8</v>
      </c>
      <c r="C2907">
        <v>1</v>
      </c>
      <c r="D2907">
        <v>392.49363837331697</v>
      </c>
      <c r="E2907">
        <v>-41.105121991991126</v>
      </c>
    </row>
    <row r="2908" spans="1:5">
      <c r="A2908">
        <v>293</v>
      </c>
      <c r="B2908" t="s">
        <v>8</v>
      </c>
      <c r="C2908">
        <v>3</v>
      </c>
      <c r="D2908">
        <v>378.33709563899936</v>
      </c>
      <c r="E2908">
        <v>-51.780989138654057</v>
      </c>
    </row>
    <row r="2909" spans="1:5">
      <c r="A2909">
        <v>293</v>
      </c>
      <c r="B2909" t="s">
        <v>8</v>
      </c>
      <c r="C2909">
        <v>6</v>
      </c>
      <c r="D2909">
        <v>359.81365019258095</v>
      </c>
      <c r="E2909">
        <v>-65.593532503894565</v>
      </c>
    </row>
    <row r="2910" spans="1:5">
      <c r="A2910">
        <v>293</v>
      </c>
      <c r="B2910" t="s">
        <v>8</v>
      </c>
      <c r="C2910">
        <v>12</v>
      </c>
      <c r="D2910">
        <v>331.07288207913643</v>
      </c>
      <c r="E2910">
        <v>-86.554265262859118</v>
      </c>
    </row>
    <row r="2911" spans="1:5">
      <c r="A2911">
        <v>293</v>
      </c>
      <c r="B2911" t="s">
        <v>8</v>
      </c>
      <c r="C2911">
        <v>24</v>
      </c>
      <c r="D2911">
        <v>298.65783865338665</v>
      </c>
      <c r="E2911">
        <v>-108.96176261743236</v>
      </c>
    </row>
    <row r="2912" spans="1:5">
      <c r="A2912">
        <v>293</v>
      </c>
      <c r="B2912" t="s">
        <v>8</v>
      </c>
      <c r="C2912">
        <v>36</v>
      </c>
      <c r="D2912">
        <v>286.42872974566995</v>
      </c>
      <c r="E2912">
        <v>-116.15003617779695</v>
      </c>
    </row>
    <row r="2913" spans="1:5">
      <c r="A2913">
        <v>293</v>
      </c>
      <c r="B2913" t="s">
        <v>8</v>
      </c>
      <c r="C2913">
        <v>60</v>
      </c>
      <c r="D2913">
        <v>290.15540393238621</v>
      </c>
      <c r="E2913">
        <v>-110.85972285844667</v>
      </c>
    </row>
    <row r="2914" spans="1:5">
      <c r="A2914">
        <v>293</v>
      </c>
      <c r="B2914" t="s">
        <v>8</v>
      </c>
      <c r="C2914">
        <v>84</v>
      </c>
      <c r="D2914">
        <v>305.70153897882687</v>
      </c>
      <c r="E2914">
        <v>-98.636376499230678</v>
      </c>
    </row>
    <row r="2915" spans="1:5">
      <c r="A2915">
        <v>293</v>
      </c>
      <c r="B2915" t="s">
        <v>8</v>
      </c>
      <c r="C2915">
        <v>120</v>
      </c>
      <c r="D2915">
        <v>327.72194580872554</v>
      </c>
      <c r="E2915">
        <v>-82.724163836542871</v>
      </c>
    </row>
    <row r="2916" spans="1:5">
      <c r="A2916">
        <v>293</v>
      </c>
      <c r="B2916" t="s">
        <v>8</v>
      </c>
      <c r="C2916">
        <v>240</v>
      </c>
      <c r="D2916">
        <v>354.46465331581993</v>
      </c>
      <c r="E2916">
        <v>-58.345891354427138</v>
      </c>
    </row>
    <row r="2917" spans="1:5">
      <c r="A2917">
        <v>293</v>
      </c>
      <c r="B2917" t="s">
        <v>8</v>
      </c>
      <c r="C2917">
        <v>360</v>
      </c>
      <c r="D2917">
        <v>349.78256353457795</v>
      </c>
      <c r="E2917">
        <v>-47.605069962764205</v>
      </c>
    </row>
    <row r="2918" spans="1:5">
      <c r="A2918">
        <v>294</v>
      </c>
      <c r="B2918" t="s">
        <v>5</v>
      </c>
      <c r="C2918">
        <v>3.3333333333333333E-2</v>
      </c>
      <c r="D2918">
        <v>398.29058700750784</v>
      </c>
      <c r="E2918">
        <v>-46.523011265593858</v>
      </c>
    </row>
    <row r="2919" spans="1:5">
      <c r="A2919">
        <v>294</v>
      </c>
      <c r="B2919" t="s">
        <v>5</v>
      </c>
      <c r="C2919">
        <v>1</v>
      </c>
      <c r="D2919">
        <v>392.26754511980175</v>
      </c>
      <c r="E2919">
        <v>-50.955946999466647</v>
      </c>
    </row>
    <row r="2920" spans="1:5">
      <c r="A2920">
        <v>294</v>
      </c>
      <c r="B2920" t="s">
        <v>5</v>
      </c>
      <c r="C2920">
        <v>2</v>
      </c>
      <c r="D2920">
        <v>386.28801514835271</v>
      </c>
      <c r="E2920">
        <v>-55.386988422811285</v>
      </c>
    </row>
    <row r="2921" spans="1:5">
      <c r="A2921">
        <v>294</v>
      </c>
      <c r="B2921" t="s">
        <v>5</v>
      </c>
      <c r="C2921">
        <v>3</v>
      </c>
      <c r="D2921">
        <v>380.55704838757873</v>
      </c>
      <c r="E2921">
        <v>-59.66413865340192</v>
      </c>
    </row>
    <row r="2922" spans="1:5">
      <c r="A2922">
        <v>294</v>
      </c>
      <c r="B2922" t="s">
        <v>5</v>
      </c>
      <c r="C2922">
        <v>4</v>
      </c>
      <c r="D2922">
        <v>375.0678255009131</v>
      </c>
      <c r="E2922">
        <v>-63.790879027746243</v>
      </c>
    </row>
    <row r="2923" spans="1:5">
      <c r="A2923">
        <v>294</v>
      </c>
      <c r="B2923" t="s">
        <v>5</v>
      </c>
      <c r="C2923">
        <v>5</v>
      </c>
      <c r="D2923">
        <v>369.8136814012077</v>
      </c>
      <c r="E2923">
        <v>-67.770645738613609</v>
      </c>
    </row>
    <row r="2924" spans="1:5">
      <c r="A2924">
        <v>294</v>
      </c>
      <c r="B2924" t="s">
        <v>5</v>
      </c>
      <c r="C2924">
        <v>6</v>
      </c>
      <c r="D2924">
        <v>364.78810253964303</v>
      </c>
      <c r="E2924">
        <v>-71.606828923758755</v>
      </c>
    </row>
    <row r="2925" spans="1:5">
      <c r="A2925">
        <v>294</v>
      </c>
      <c r="B2925" t="s">
        <v>5</v>
      </c>
      <c r="C2925">
        <v>12</v>
      </c>
      <c r="D2925">
        <v>339.08815852340575</v>
      </c>
      <c r="E2925">
        <v>-91.792538616660906</v>
      </c>
    </row>
    <row r="2926" spans="1:5">
      <c r="A2926">
        <v>294</v>
      </c>
      <c r="B2926" t="s">
        <v>5</v>
      </c>
      <c r="C2926">
        <v>18</v>
      </c>
      <c r="D2926">
        <v>320.57062924375623</v>
      </c>
      <c r="E2926">
        <v>-107.27828739317553</v>
      </c>
    </row>
    <row r="2927" spans="1:5">
      <c r="A2927">
        <v>294</v>
      </c>
      <c r="B2927" t="s">
        <v>5</v>
      </c>
      <c r="C2927">
        <v>24</v>
      </c>
      <c r="D2927">
        <v>307.44334898584134</v>
      </c>
      <c r="E2927">
        <v>-119.17985407533003</v>
      </c>
    </row>
    <row r="2928" spans="1:5">
      <c r="A2928">
        <v>294</v>
      </c>
      <c r="B2928" t="s">
        <v>5</v>
      </c>
      <c r="C2928">
        <v>36</v>
      </c>
      <c r="D2928">
        <v>294.25683354132877</v>
      </c>
      <c r="E2928">
        <v>-133.96207384170702</v>
      </c>
    </row>
    <row r="2929" spans="1:5">
      <c r="A2929">
        <v>294</v>
      </c>
      <c r="B2929" t="s">
        <v>5</v>
      </c>
      <c r="C2929">
        <v>48</v>
      </c>
      <c r="D2929">
        <v>293.54473649119763</v>
      </c>
      <c r="E2929">
        <v>-139.76678975416661</v>
      </c>
    </row>
    <row r="2930" spans="1:5">
      <c r="A2930">
        <v>294</v>
      </c>
      <c r="B2930" t="s">
        <v>5</v>
      </c>
      <c r="C2930">
        <v>60</v>
      </c>
      <c r="D2930">
        <v>300.79650297776243</v>
      </c>
      <c r="E2930">
        <v>-139.51779960843263</v>
      </c>
    </row>
    <row r="2931" spans="1:5">
      <c r="A2931">
        <v>294</v>
      </c>
      <c r="B2931" t="s">
        <v>5</v>
      </c>
      <c r="C2931">
        <v>84</v>
      </c>
      <c r="D2931">
        <v>327.18899462147357</v>
      </c>
      <c r="E2931">
        <v>-129.11421739418893</v>
      </c>
    </row>
    <row r="2932" spans="1:5">
      <c r="A2932">
        <v>294</v>
      </c>
      <c r="B2932" t="s">
        <v>5</v>
      </c>
      <c r="C2932">
        <v>120</v>
      </c>
      <c r="D2932">
        <v>372.10511935697775</v>
      </c>
      <c r="E2932">
        <v>-106.61465946633226</v>
      </c>
    </row>
    <row r="2933" spans="1:5">
      <c r="A2933">
        <v>294</v>
      </c>
      <c r="B2933" t="s">
        <v>5</v>
      </c>
      <c r="C2933">
        <v>180</v>
      </c>
      <c r="D2933">
        <v>425.58490412808453</v>
      </c>
      <c r="E2933">
        <v>-79.358433303984427</v>
      </c>
    </row>
    <row r="2934" spans="1:5">
      <c r="A2934">
        <v>294</v>
      </c>
      <c r="B2934" t="s">
        <v>5</v>
      </c>
      <c r="C2934">
        <v>240</v>
      </c>
      <c r="D2934">
        <v>451.0643910905282</v>
      </c>
      <c r="E2934">
        <v>-68.800198046770348</v>
      </c>
    </row>
    <row r="2935" spans="1:5">
      <c r="A2935">
        <v>294</v>
      </c>
      <c r="B2935" t="s">
        <v>5</v>
      </c>
      <c r="C2935">
        <v>360</v>
      </c>
      <c r="D2935">
        <v>460.16941917845395</v>
      </c>
      <c r="E2935">
        <v>-72.829487508433502</v>
      </c>
    </row>
    <row r="2936" spans="1:5">
      <c r="A2936">
        <v>294</v>
      </c>
      <c r="B2936" t="s">
        <v>6</v>
      </c>
      <c r="C2936">
        <v>3.3333333333333333E-2</v>
      </c>
      <c r="D2936">
        <v>409.1519482166762</v>
      </c>
      <c r="E2936">
        <v>-29.068084526047492</v>
      </c>
    </row>
    <row r="2937" spans="1:5">
      <c r="A2937">
        <v>294</v>
      </c>
      <c r="B2937" t="s">
        <v>6</v>
      </c>
      <c r="C2937">
        <v>1</v>
      </c>
      <c r="D2937">
        <v>400.97948961247533</v>
      </c>
      <c r="E2937">
        <v>-35.513862577789403</v>
      </c>
    </row>
    <row r="2938" spans="1:5">
      <c r="A2938">
        <v>294</v>
      </c>
      <c r="B2938" t="s">
        <v>6</v>
      </c>
      <c r="C2938">
        <v>3</v>
      </c>
      <c r="D2938">
        <v>385.41697662090593</v>
      </c>
      <c r="E2938">
        <v>-47.835564262558997</v>
      </c>
    </row>
    <row r="2939" spans="1:5">
      <c r="A2939">
        <v>294</v>
      </c>
      <c r="B2939" t="s">
        <v>6</v>
      </c>
      <c r="C2939">
        <v>6</v>
      </c>
      <c r="D2939">
        <v>365.1873572262329</v>
      </c>
      <c r="E2939">
        <v>-63.976560321571121</v>
      </c>
    </row>
    <row r="2940" spans="1:5">
      <c r="A2940">
        <v>294</v>
      </c>
      <c r="B2940" t="s">
        <v>6</v>
      </c>
      <c r="C2940">
        <v>12</v>
      </c>
      <c r="D2940">
        <v>334.24901286499153</v>
      </c>
      <c r="E2940">
        <v>-89.128866429617204</v>
      </c>
    </row>
    <row r="2941" spans="1:5">
      <c r="A2941">
        <v>294</v>
      </c>
      <c r="B2941" t="s">
        <v>6</v>
      </c>
      <c r="C2941">
        <v>24</v>
      </c>
      <c r="D2941">
        <v>300.90214426303345</v>
      </c>
      <c r="E2941">
        <v>-118.14295633675538</v>
      </c>
    </row>
    <row r="2942" spans="1:5">
      <c r="A2942">
        <v>294</v>
      </c>
      <c r="B2942" t="s">
        <v>6</v>
      </c>
      <c r="C2942">
        <v>36</v>
      </c>
      <c r="D2942">
        <v>290.44469136837671</v>
      </c>
      <c r="E2942">
        <v>-130.2305800896074</v>
      </c>
    </row>
    <row r="2943" spans="1:5">
      <c r="A2943">
        <v>294</v>
      </c>
      <c r="B2943" t="s">
        <v>6</v>
      </c>
      <c r="C2943">
        <v>60</v>
      </c>
      <c r="D2943">
        <v>301.03631175366132</v>
      </c>
      <c r="E2943">
        <v>-131.11852283969463</v>
      </c>
    </row>
    <row r="2944" spans="1:5">
      <c r="A2944">
        <v>294</v>
      </c>
      <c r="B2944" t="s">
        <v>6</v>
      </c>
      <c r="C2944">
        <v>84</v>
      </c>
      <c r="D2944">
        <v>323.89155009735231</v>
      </c>
      <c r="E2944">
        <v>-121.91311308392613</v>
      </c>
    </row>
    <row r="2945" spans="1:5">
      <c r="A2945">
        <v>294</v>
      </c>
      <c r="B2945" t="s">
        <v>6</v>
      </c>
      <c r="C2945">
        <v>120</v>
      </c>
      <c r="D2945">
        <v>355.56018902840515</v>
      </c>
      <c r="E2945">
        <v>-107.61260060013926</v>
      </c>
    </row>
    <row r="2946" spans="1:5">
      <c r="A2946">
        <v>294</v>
      </c>
      <c r="B2946" t="s">
        <v>6</v>
      </c>
      <c r="C2946">
        <v>240</v>
      </c>
      <c r="D2946">
        <v>404.5705549984109</v>
      </c>
      <c r="E2946">
        <v>-80.921309017475338</v>
      </c>
    </row>
    <row r="2947" spans="1:5">
      <c r="A2947">
        <v>294</v>
      </c>
      <c r="B2947" t="s">
        <v>6</v>
      </c>
      <c r="C2947">
        <v>360</v>
      </c>
      <c r="D2947">
        <v>416.72571323220728</v>
      </c>
      <c r="E2947">
        <v>-66.536537953433836</v>
      </c>
    </row>
    <row r="2948" spans="1:5">
      <c r="A2948">
        <v>294</v>
      </c>
      <c r="B2948" t="s">
        <v>7</v>
      </c>
      <c r="C2948">
        <v>3.3333333333333333E-2</v>
      </c>
      <c r="D2948">
        <v>409.16944247290991</v>
      </c>
      <c r="E2948">
        <v>-29.066407738713163</v>
      </c>
    </row>
    <row r="2949" spans="1:5">
      <c r="A2949">
        <v>294</v>
      </c>
      <c r="B2949" t="s">
        <v>7</v>
      </c>
      <c r="C2949">
        <v>1</v>
      </c>
      <c r="D2949">
        <v>400.66293040838747</v>
      </c>
      <c r="E2949">
        <v>-35.512350229781745</v>
      </c>
    </row>
    <row r="2950" spans="1:5">
      <c r="A2950">
        <v>294</v>
      </c>
      <c r="B2950" t="s">
        <v>7</v>
      </c>
      <c r="C2950">
        <v>3</v>
      </c>
      <c r="D2950">
        <v>384.33127640914842</v>
      </c>
      <c r="E2950">
        <v>-47.834358602566049</v>
      </c>
    </row>
    <row r="2951" spans="1:5">
      <c r="A2951">
        <v>294</v>
      </c>
      <c r="B2951" t="s">
        <v>7</v>
      </c>
      <c r="C2951">
        <v>6</v>
      </c>
      <c r="D2951">
        <v>362.77558304053161</v>
      </c>
      <c r="E2951">
        <v>-63.975738715095417</v>
      </c>
    </row>
    <row r="2952" spans="1:5">
      <c r="A2952">
        <v>294</v>
      </c>
      <c r="B2952" t="s">
        <v>7</v>
      </c>
      <c r="C2952">
        <v>12</v>
      </c>
      <c r="D2952">
        <v>328.70680768118115</v>
      </c>
      <c r="E2952">
        <v>-89.12858992772513</v>
      </c>
    </row>
    <row r="2953" spans="1:5">
      <c r="A2953">
        <v>294</v>
      </c>
      <c r="B2953" t="s">
        <v>7</v>
      </c>
      <c r="C2953">
        <v>24</v>
      </c>
      <c r="D2953">
        <v>288.12860829604955</v>
      </c>
      <c r="E2953">
        <v>-118.23594313865183</v>
      </c>
    </row>
    <row r="2954" spans="1:5">
      <c r="A2954">
        <v>294</v>
      </c>
      <c r="B2954" t="s">
        <v>7</v>
      </c>
      <c r="C2954">
        <v>36</v>
      </c>
      <c r="D2954">
        <v>270.02401254458044</v>
      </c>
      <c r="E2954">
        <v>-130.44220758527598</v>
      </c>
    </row>
    <row r="2955" spans="1:5">
      <c r="A2955">
        <v>294</v>
      </c>
      <c r="B2955" t="s">
        <v>7</v>
      </c>
      <c r="C2955">
        <v>60</v>
      </c>
      <c r="D2955">
        <v>266.4955785290586</v>
      </c>
      <c r="E2955">
        <v>-131.50649198346704</v>
      </c>
    </row>
    <row r="2956" spans="1:5">
      <c r="A2956">
        <v>294</v>
      </c>
      <c r="B2956" t="s">
        <v>7</v>
      </c>
      <c r="C2956">
        <v>84</v>
      </c>
      <c r="D2956">
        <v>278.36748691772203</v>
      </c>
      <c r="E2956">
        <v>-122.44337749104301</v>
      </c>
    </row>
    <row r="2957" spans="1:5">
      <c r="A2957">
        <v>294</v>
      </c>
      <c r="B2957" t="s">
        <v>7</v>
      </c>
      <c r="C2957">
        <v>120</v>
      </c>
      <c r="D2957">
        <v>298.27368252578788</v>
      </c>
      <c r="E2957">
        <v>-108.08983804254612</v>
      </c>
    </row>
    <row r="2958" spans="1:5">
      <c r="A2958">
        <v>294</v>
      </c>
      <c r="B2958" t="s">
        <v>7</v>
      </c>
      <c r="C2958">
        <v>240</v>
      </c>
      <c r="D2958">
        <v>327.39742085705251</v>
      </c>
      <c r="E2958">
        <v>-80.599668464124974</v>
      </c>
    </row>
    <row r="2959" spans="1:5">
      <c r="A2959">
        <v>294</v>
      </c>
      <c r="B2959" t="s">
        <v>7</v>
      </c>
      <c r="C2959">
        <v>360</v>
      </c>
      <c r="D2959">
        <v>328.18130880268131</v>
      </c>
      <c r="E2959">
        <v>-64.721787732103522</v>
      </c>
    </row>
    <row r="2960" spans="1:5">
      <c r="A2960">
        <v>294</v>
      </c>
      <c r="B2960" t="s">
        <v>8</v>
      </c>
      <c r="C2960">
        <v>3.3333333333333333E-2</v>
      </c>
      <c r="D2960">
        <v>406.31948986509059</v>
      </c>
      <c r="E2960">
        <v>-29.065195895231628</v>
      </c>
    </row>
    <row r="2961" spans="1:5">
      <c r="A2961">
        <v>294</v>
      </c>
      <c r="B2961" t="s">
        <v>8</v>
      </c>
      <c r="C2961">
        <v>1</v>
      </c>
      <c r="D2961">
        <v>398.0875377305029</v>
      </c>
      <c r="E2961">
        <v>-35.511222634805186</v>
      </c>
    </row>
    <row r="2962" spans="1:5">
      <c r="A2962">
        <v>294</v>
      </c>
      <c r="B2962" t="s">
        <v>8</v>
      </c>
      <c r="C2962">
        <v>3</v>
      </c>
      <c r="D2962">
        <v>382.28469433535116</v>
      </c>
      <c r="E2962">
        <v>-47.83339044230221</v>
      </c>
    </row>
    <row r="2963" spans="1:5">
      <c r="A2963">
        <v>294</v>
      </c>
      <c r="B2963" t="s">
        <v>8</v>
      </c>
      <c r="C2963">
        <v>6</v>
      </c>
      <c r="D2963">
        <v>361.43220693706161</v>
      </c>
      <c r="E2963">
        <v>-63.974975759413937</v>
      </c>
    </row>
    <row r="2964" spans="1:5">
      <c r="A2964">
        <v>294</v>
      </c>
      <c r="B2964" t="s">
        <v>8</v>
      </c>
      <c r="C2964">
        <v>12</v>
      </c>
      <c r="D2964">
        <v>328.49901108524688</v>
      </c>
      <c r="E2964">
        <v>-89.128136256748647</v>
      </c>
    </row>
    <row r="2965" spans="1:5">
      <c r="A2965">
        <v>294</v>
      </c>
      <c r="B2965" t="s">
        <v>8</v>
      </c>
      <c r="C2965">
        <v>24</v>
      </c>
      <c r="D2965">
        <v>289.3972688992601</v>
      </c>
      <c r="E2965">
        <v>-118.22233237155891</v>
      </c>
    </row>
    <row r="2966" spans="1:5">
      <c r="A2966">
        <v>294</v>
      </c>
      <c r="B2966" t="s">
        <v>8</v>
      </c>
      <c r="C2966">
        <v>36</v>
      </c>
      <c r="D2966">
        <v>272.16166626360672</v>
      </c>
      <c r="E2966">
        <v>-130.41709965986018</v>
      </c>
    </row>
    <row r="2967" spans="1:5">
      <c r="A2967">
        <v>294</v>
      </c>
      <c r="B2967" t="s">
        <v>8</v>
      </c>
      <c r="C2967">
        <v>60</v>
      </c>
      <c r="D2967">
        <v>269.54410459939976</v>
      </c>
      <c r="E2967">
        <v>-131.47102219143315</v>
      </c>
    </row>
    <row r="2968" spans="1:5">
      <c r="A2968">
        <v>294</v>
      </c>
      <c r="B2968" t="s">
        <v>8</v>
      </c>
      <c r="C2968">
        <v>84</v>
      </c>
      <c r="D2968">
        <v>281.92757220707648</v>
      </c>
      <c r="E2968">
        <v>-122.4103432709811</v>
      </c>
    </row>
    <row r="2969" spans="1:5">
      <c r="A2969">
        <v>294</v>
      </c>
      <c r="B2969" t="s">
        <v>8</v>
      </c>
      <c r="C2969">
        <v>120</v>
      </c>
      <c r="D2969">
        <v>302.37705177790065</v>
      </c>
      <c r="E2969">
        <v>-108.06905786736779</v>
      </c>
    </row>
    <row r="2970" spans="1:5">
      <c r="A2970">
        <v>294</v>
      </c>
      <c r="B2970" t="s">
        <v>8</v>
      </c>
      <c r="C2970">
        <v>240</v>
      </c>
      <c r="D2970">
        <v>332.15804173539425</v>
      </c>
      <c r="E2970">
        <v>-80.652502934852805</v>
      </c>
    </row>
    <row r="2971" spans="1:5">
      <c r="A2971">
        <v>294</v>
      </c>
      <c r="B2971" t="s">
        <v>8</v>
      </c>
      <c r="C2971">
        <v>360</v>
      </c>
      <c r="D2971">
        <v>332.50295235743084</v>
      </c>
      <c r="E2971">
        <v>-64.884681139911336</v>
      </c>
    </row>
    <row r="2972" spans="1:5">
      <c r="A2972">
        <v>295</v>
      </c>
      <c r="B2972" t="s">
        <v>5</v>
      </c>
      <c r="C2972">
        <v>3.3333333333333333E-2</v>
      </c>
      <c r="D2972">
        <v>395.86805320308395</v>
      </c>
      <c r="E2972">
        <v>-48.945545070017765</v>
      </c>
    </row>
    <row r="2973" spans="1:5">
      <c r="A2973">
        <v>295</v>
      </c>
      <c r="B2973" t="s">
        <v>5</v>
      </c>
      <c r="C2973">
        <v>1</v>
      </c>
      <c r="D2973">
        <v>394.58911991757424</v>
      </c>
      <c r="E2973">
        <v>-48.634372201694156</v>
      </c>
    </row>
    <row r="2974" spans="1:5">
      <c r="A2974">
        <v>295</v>
      </c>
      <c r="B2974" t="s">
        <v>5</v>
      </c>
      <c r="C2974">
        <v>2</v>
      </c>
      <c r="D2974">
        <v>393.25639234814565</v>
      </c>
      <c r="E2974">
        <v>-48.41861122301831</v>
      </c>
    </row>
    <row r="2975" spans="1:5">
      <c r="A2975">
        <v>295</v>
      </c>
      <c r="B2975" t="s">
        <v>5</v>
      </c>
      <c r="C2975">
        <v>3</v>
      </c>
      <c r="D2975">
        <v>391.91884350825626</v>
      </c>
      <c r="E2975">
        <v>-48.30234353272435</v>
      </c>
    </row>
    <row r="2976" spans="1:5">
      <c r="A2976">
        <v>295</v>
      </c>
      <c r="B2976" t="s">
        <v>5</v>
      </c>
      <c r="C2976">
        <v>4</v>
      </c>
      <c r="D2976">
        <v>390.58120548417787</v>
      </c>
      <c r="E2976">
        <v>-48.277499044481473</v>
      </c>
    </row>
    <row r="2977" spans="1:5">
      <c r="A2977">
        <v>295</v>
      </c>
      <c r="B2977" t="s">
        <v>5</v>
      </c>
      <c r="C2977">
        <v>5</v>
      </c>
      <c r="D2977">
        <v>389.24786587155194</v>
      </c>
      <c r="E2977">
        <v>-48.336461268269346</v>
      </c>
    </row>
    <row r="2978" spans="1:5">
      <c r="A2978">
        <v>295</v>
      </c>
      <c r="B2978" t="s">
        <v>5</v>
      </c>
      <c r="C2978">
        <v>6</v>
      </c>
      <c r="D2978">
        <v>387.92288618777081</v>
      </c>
      <c r="E2978">
        <v>-48.472045275630983</v>
      </c>
    </row>
    <row r="2979" spans="1:5">
      <c r="A2979">
        <v>295</v>
      </c>
      <c r="B2979" t="s">
        <v>5</v>
      </c>
      <c r="C2979">
        <v>12</v>
      </c>
      <c r="D2979">
        <v>380.33917353799552</v>
      </c>
      <c r="E2979">
        <v>-50.54152360207113</v>
      </c>
    </row>
    <row r="2980" spans="1:5">
      <c r="A2980">
        <v>295</v>
      </c>
      <c r="B2980" t="s">
        <v>5</v>
      </c>
      <c r="C2980">
        <v>18</v>
      </c>
      <c r="D2980">
        <v>373.94711634016397</v>
      </c>
      <c r="E2980">
        <v>-53.90180029676776</v>
      </c>
    </row>
    <row r="2981" spans="1:5">
      <c r="A2981">
        <v>295</v>
      </c>
      <c r="B2981" t="s">
        <v>5</v>
      </c>
      <c r="C2981">
        <v>24</v>
      </c>
      <c r="D2981">
        <v>368.85363690955035</v>
      </c>
      <c r="E2981">
        <v>-57.769566151621014</v>
      </c>
    </row>
    <row r="2982" spans="1:5">
      <c r="A2982">
        <v>295</v>
      </c>
      <c r="B2982" t="s">
        <v>5</v>
      </c>
      <c r="C2982">
        <v>36</v>
      </c>
      <c r="D2982">
        <v>363.17632852280019</v>
      </c>
      <c r="E2982">
        <v>-65.042578860235594</v>
      </c>
    </row>
    <row r="2983" spans="1:5">
      <c r="A2983">
        <v>295</v>
      </c>
      <c r="B2983" t="s">
        <v>5</v>
      </c>
      <c r="C2983">
        <v>48</v>
      </c>
      <c r="D2983">
        <v>363.16529564322713</v>
      </c>
      <c r="E2983">
        <v>-70.146230602137067</v>
      </c>
    </row>
    <row r="2984" spans="1:5">
      <c r="A2984">
        <v>295</v>
      </c>
      <c r="B2984" t="s">
        <v>5</v>
      </c>
      <c r="C2984">
        <v>60</v>
      </c>
      <c r="D2984">
        <v>367.73075956620721</v>
      </c>
      <c r="E2984">
        <v>-72.583543019987815</v>
      </c>
    </row>
    <row r="2985" spans="1:5">
      <c r="A2985">
        <v>295</v>
      </c>
      <c r="B2985" t="s">
        <v>5</v>
      </c>
      <c r="C2985">
        <v>84</v>
      </c>
      <c r="D2985">
        <v>385.42313638210595</v>
      </c>
      <c r="E2985">
        <v>-70.880075633556544</v>
      </c>
    </row>
    <row r="2986" spans="1:5">
      <c r="A2986">
        <v>295</v>
      </c>
      <c r="B2986" t="s">
        <v>5</v>
      </c>
      <c r="C2986">
        <v>120</v>
      </c>
      <c r="D2986">
        <v>418.28120144261817</v>
      </c>
      <c r="E2986">
        <v>-60.438577380691889</v>
      </c>
    </row>
    <row r="2987" spans="1:5">
      <c r="A2987">
        <v>295</v>
      </c>
      <c r="B2987" t="s">
        <v>5</v>
      </c>
      <c r="C2987">
        <v>180</v>
      </c>
      <c r="D2987">
        <v>459.80843298094214</v>
      </c>
      <c r="E2987">
        <v>-45.134904451126779</v>
      </c>
    </row>
    <row r="2988" spans="1:5">
      <c r="A2988">
        <v>295</v>
      </c>
      <c r="B2988" t="s">
        <v>5</v>
      </c>
      <c r="C2988">
        <v>240</v>
      </c>
      <c r="D2988">
        <v>479.04262182939533</v>
      </c>
      <c r="E2988">
        <v>-40.821967307903201</v>
      </c>
    </row>
    <row r="2989" spans="1:5">
      <c r="A2989">
        <v>295</v>
      </c>
      <c r="B2989" t="s">
        <v>5</v>
      </c>
      <c r="C2989">
        <v>360</v>
      </c>
      <c r="D2989">
        <v>481.12986473445528</v>
      </c>
      <c r="E2989">
        <v>-51.869041952432163</v>
      </c>
    </row>
    <row r="2990" spans="1:5">
      <c r="A2990">
        <v>295</v>
      </c>
      <c r="B2990" t="s">
        <v>6</v>
      </c>
      <c r="C2990">
        <v>3.3333333333333333E-2</v>
      </c>
      <c r="D2990">
        <v>383.14807057428931</v>
      </c>
      <c r="E2990">
        <v>-55.071962168434382</v>
      </c>
    </row>
    <row r="2991" spans="1:5">
      <c r="A2991">
        <v>295</v>
      </c>
      <c r="B2991" t="s">
        <v>6</v>
      </c>
      <c r="C2991">
        <v>1</v>
      </c>
      <c r="D2991">
        <v>381.97776176681867</v>
      </c>
      <c r="E2991">
        <v>-54.515590423446085</v>
      </c>
    </row>
    <row r="2992" spans="1:5">
      <c r="A2992">
        <v>295</v>
      </c>
      <c r="B2992" t="s">
        <v>6</v>
      </c>
      <c r="C2992">
        <v>3</v>
      </c>
      <c r="D2992">
        <v>379.74630060080938</v>
      </c>
      <c r="E2992">
        <v>-53.506240282655547</v>
      </c>
    </row>
    <row r="2993" spans="1:5">
      <c r="A2993">
        <v>295</v>
      </c>
      <c r="B2993" t="s">
        <v>6</v>
      </c>
      <c r="C2993">
        <v>6</v>
      </c>
      <c r="D2993">
        <v>376.85357363936646</v>
      </c>
      <c r="E2993">
        <v>-52.310343908437559</v>
      </c>
    </row>
    <row r="2994" spans="1:5">
      <c r="A2994">
        <v>295</v>
      </c>
      <c r="B2994" t="s">
        <v>6</v>
      </c>
      <c r="C2994">
        <v>12</v>
      </c>
      <c r="D2994">
        <v>372.54416650744173</v>
      </c>
      <c r="E2994">
        <v>-50.833712787166988</v>
      </c>
    </row>
    <row r="2995" spans="1:5">
      <c r="A2995">
        <v>295</v>
      </c>
      <c r="B2995" t="s">
        <v>6</v>
      </c>
      <c r="C2995">
        <v>24</v>
      </c>
      <c r="D2995">
        <v>368.80126046308021</v>
      </c>
      <c r="E2995">
        <v>-50.243840136708627</v>
      </c>
    </row>
    <row r="2996" spans="1:5">
      <c r="A2996">
        <v>295</v>
      </c>
      <c r="B2996" t="s">
        <v>6</v>
      </c>
      <c r="C2996">
        <v>36</v>
      </c>
      <c r="D2996">
        <v>369.61410646798316</v>
      </c>
      <c r="E2996">
        <v>-51.061164990000918</v>
      </c>
    </row>
    <row r="2997" spans="1:5">
      <c r="A2997">
        <v>295</v>
      </c>
      <c r="B2997" t="s">
        <v>6</v>
      </c>
      <c r="C2997">
        <v>60</v>
      </c>
      <c r="D2997">
        <v>378.90616782513951</v>
      </c>
      <c r="E2997">
        <v>-53.248666768216452</v>
      </c>
    </row>
    <row r="2998" spans="1:5">
      <c r="A2998">
        <v>295</v>
      </c>
      <c r="B2998" t="s">
        <v>6</v>
      </c>
      <c r="C2998">
        <v>84</v>
      </c>
      <c r="D2998">
        <v>391.51759327455056</v>
      </c>
      <c r="E2998">
        <v>-54.287069906727851</v>
      </c>
    </row>
    <row r="2999" spans="1:5">
      <c r="A2999">
        <v>295</v>
      </c>
      <c r="B2999" t="s">
        <v>6</v>
      </c>
      <c r="C2999">
        <v>120</v>
      </c>
      <c r="D2999">
        <v>409.23935318731765</v>
      </c>
      <c r="E2999">
        <v>-53.933436441226739</v>
      </c>
    </row>
    <row r="3000" spans="1:5">
      <c r="A3000">
        <v>295</v>
      </c>
      <c r="B3000" t="s">
        <v>6</v>
      </c>
      <c r="C3000">
        <v>240</v>
      </c>
      <c r="D3000">
        <v>434.60994312736193</v>
      </c>
      <c r="E3000">
        <v>-50.881920888524306</v>
      </c>
    </row>
    <row r="3001" spans="1:5">
      <c r="A3001">
        <v>295</v>
      </c>
      <c r="B3001" t="s">
        <v>6</v>
      </c>
      <c r="C3001">
        <v>360</v>
      </c>
      <c r="D3001">
        <v>431.50959720706607</v>
      </c>
      <c r="E3001">
        <v>-51.752653978575019</v>
      </c>
    </row>
    <row r="3002" spans="1:5">
      <c r="A3002">
        <v>295</v>
      </c>
      <c r="B3002" t="s">
        <v>7</v>
      </c>
      <c r="C3002">
        <v>3.3333333333333333E-2</v>
      </c>
      <c r="D3002">
        <v>383.16238138020935</v>
      </c>
      <c r="E3002">
        <v>-55.073468831413692</v>
      </c>
    </row>
    <row r="3003" spans="1:5">
      <c r="A3003">
        <v>295</v>
      </c>
      <c r="B3003" t="s">
        <v>7</v>
      </c>
      <c r="C3003">
        <v>1</v>
      </c>
      <c r="D3003">
        <v>381.658107534262</v>
      </c>
      <c r="E3003">
        <v>-54.517173103907218</v>
      </c>
    </row>
    <row r="3004" spans="1:5">
      <c r="A3004">
        <v>295</v>
      </c>
      <c r="B3004" t="s">
        <v>7</v>
      </c>
      <c r="C3004">
        <v>3</v>
      </c>
      <c r="D3004">
        <v>378.65768292337896</v>
      </c>
      <c r="E3004">
        <v>-53.507952088335465</v>
      </c>
    </row>
    <row r="3005" spans="1:5">
      <c r="A3005">
        <v>295</v>
      </c>
      <c r="B3005" t="s">
        <v>7</v>
      </c>
      <c r="C3005">
        <v>6</v>
      </c>
      <c r="D3005">
        <v>374.43913491676329</v>
      </c>
      <c r="E3005">
        <v>-52.312186838863738</v>
      </c>
    </row>
    <row r="3006" spans="1:5">
      <c r="A3006">
        <v>295</v>
      </c>
      <c r="B3006" t="s">
        <v>7</v>
      </c>
      <c r="C3006">
        <v>12</v>
      </c>
      <c r="D3006">
        <v>366.99975588596436</v>
      </c>
      <c r="E3006">
        <v>-50.835641722941915</v>
      </c>
    </row>
    <row r="3007" spans="1:5">
      <c r="A3007">
        <v>295</v>
      </c>
      <c r="B3007" t="s">
        <v>7</v>
      </c>
      <c r="C3007">
        <v>24</v>
      </c>
      <c r="D3007">
        <v>356.0887957201063</v>
      </c>
      <c r="E3007">
        <v>-50.275755714595114</v>
      </c>
    </row>
    <row r="3008" spans="1:5">
      <c r="A3008">
        <v>295</v>
      </c>
      <c r="B3008" t="s">
        <v>7</v>
      </c>
      <c r="C3008">
        <v>36</v>
      </c>
      <c r="D3008">
        <v>349.33837156980138</v>
      </c>
      <c r="E3008">
        <v>-51.12784856005505</v>
      </c>
    </row>
    <row r="3009" spans="1:5">
      <c r="A3009">
        <v>295</v>
      </c>
      <c r="B3009" t="s">
        <v>7</v>
      </c>
      <c r="C3009">
        <v>60</v>
      </c>
      <c r="D3009">
        <v>344.60088600150971</v>
      </c>
      <c r="E3009">
        <v>-53.401184511015913</v>
      </c>
    </row>
    <row r="3010" spans="1:5">
      <c r="A3010">
        <v>295</v>
      </c>
      <c r="B3010" t="s">
        <v>7</v>
      </c>
      <c r="C3010">
        <v>84</v>
      </c>
      <c r="D3010">
        <v>346.22916700634511</v>
      </c>
      <c r="E3010">
        <v>-54.581697402419913</v>
      </c>
    </row>
    <row r="3011" spans="1:5">
      <c r="A3011">
        <v>295</v>
      </c>
      <c r="B3011" t="s">
        <v>7</v>
      </c>
      <c r="C3011">
        <v>120</v>
      </c>
      <c r="D3011">
        <v>351.97159426972183</v>
      </c>
      <c r="E3011">
        <v>-54.391926298612141</v>
      </c>
    </row>
    <row r="3012" spans="1:5">
      <c r="A3012">
        <v>295</v>
      </c>
      <c r="B3012" t="s">
        <v>7</v>
      </c>
      <c r="C3012">
        <v>240</v>
      </c>
      <c r="D3012">
        <v>356.29997187280958</v>
      </c>
      <c r="E3012">
        <v>-51.697117448367898</v>
      </c>
    </row>
    <row r="3013" spans="1:5">
      <c r="A3013">
        <v>295</v>
      </c>
      <c r="B3013" t="s">
        <v>7</v>
      </c>
      <c r="C3013">
        <v>360</v>
      </c>
      <c r="D3013">
        <v>339.54943506543924</v>
      </c>
      <c r="E3013">
        <v>-53.35366146934556</v>
      </c>
    </row>
    <row r="3014" spans="1:5">
      <c r="A3014">
        <v>295</v>
      </c>
      <c r="B3014" t="s">
        <v>8</v>
      </c>
      <c r="C3014">
        <v>3.3333333333333333E-2</v>
      </c>
      <c r="D3014">
        <v>380.31379356526099</v>
      </c>
      <c r="E3014">
        <v>-55.070892195061212</v>
      </c>
    </row>
    <row r="3015" spans="1:5">
      <c r="A3015">
        <v>295</v>
      </c>
      <c r="B3015" t="s">
        <v>8</v>
      </c>
      <c r="C3015">
        <v>1</v>
      </c>
      <c r="D3015">
        <v>379.08396498165297</v>
      </c>
      <c r="E3015">
        <v>-54.514795383655141</v>
      </c>
    </row>
    <row r="3016" spans="1:5">
      <c r="A3016">
        <v>295</v>
      </c>
      <c r="B3016" t="s">
        <v>8</v>
      </c>
      <c r="C3016">
        <v>3</v>
      </c>
      <c r="D3016">
        <v>376.61213277128951</v>
      </c>
      <c r="E3016">
        <v>-53.505952006363891</v>
      </c>
    </row>
    <row r="3017" spans="1:5">
      <c r="A3017">
        <v>295</v>
      </c>
      <c r="B3017" t="s">
        <v>8</v>
      </c>
      <c r="C3017">
        <v>6</v>
      </c>
      <c r="D3017">
        <v>373.09650719299344</v>
      </c>
      <c r="E3017">
        <v>-52.310675503482102</v>
      </c>
    </row>
    <row r="3018" spans="1:5">
      <c r="A3018">
        <v>295</v>
      </c>
      <c r="B3018" t="s">
        <v>8</v>
      </c>
      <c r="C3018">
        <v>12</v>
      </c>
      <c r="D3018">
        <v>366.79227273210137</v>
      </c>
      <c r="E3018">
        <v>-50.834874609894179</v>
      </c>
    </row>
    <row r="3019" spans="1:5">
      <c r="A3019">
        <v>295</v>
      </c>
      <c r="B3019" t="s">
        <v>8</v>
      </c>
      <c r="C3019">
        <v>24</v>
      </c>
      <c r="D3019">
        <v>357.34843029942527</v>
      </c>
      <c r="E3019">
        <v>-50.271170971393708</v>
      </c>
    </row>
    <row r="3020" spans="1:5">
      <c r="A3020">
        <v>295</v>
      </c>
      <c r="B3020" t="s">
        <v>8</v>
      </c>
      <c r="C3020">
        <v>36</v>
      </c>
      <c r="D3020">
        <v>351.45841035507527</v>
      </c>
      <c r="E3020">
        <v>-51.120355568391659</v>
      </c>
    </row>
    <row r="3021" spans="1:5">
      <c r="A3021">
        <v>295</v>
      </c>
      <c r="B3021" t="s">
        <v>8</v>
      </c>
      <c r="C3021">
        <v>60</v>
      </c>
      <c r="D3021">
        <v>347.62742009040113</v>
      </c>
      <c r="E3021">
        <v>-53.387706700431735</v>
      </c>
    </row>
    <row r="3022" spans="1:5">
      <c r="A3022">
        <v>295</v>
      </c>
      <c r="B3022" t="s">
        <v>8</v>
      </c>
      <c r="C3022">
        <v>84</v>
      </c>
      <c r="D3022">
        <v>349.77523581037519</v>
      </c>
      <c r="E3022">
        <v>-54.56267966768236</v>
      </c>
    </row>
    <row r="3023" spans="1:5">
      <c r="A3023">
        <v>295</v>
      </c>
      <c r="B3023" t="s">
        <v>8</v>
      </c>
      <c r="C3023">
        <v>120</v>
      </c>
      <c r="D3023">
        <v>356.08002295876918</v>
      </c>
      <c r="E3023">
        <v>-54.36608668649923</v>
      </c>
    </row>
    <row r="3024" spans="1:5">
      <c r="A3024">
        <v>295</v>
      </c>
      <c r="B3024" t="s">
        <v>8</v>
      </c>
      <c r="C3024">
        <v>240</v>
      </c>
      <c r="D3024">
        <v>361.1401234367051</v>
      </c>
      <c r="E3024">
        <v>-51.670421233541987</v>
      </c>
    </row>
    <row r="3025" spans="1:5">
      <c r="A3025">
        <v>295</v>
      </c>
      <c r="B3025" t="s">
        <v>8</v>
      </c>
      <c r="C3025">
        <v>360</v>
      </c>
      <c r="D3025">
        <v>344.03171739378956</v>
      </c>
      <c r="E3025">
        <v>-53.355916103552602</v>
      </c>
    </row>
    <row r="3026" spans="1:5">
      <c r="A3026">
        <v>296</v>
      </c>
      <c r="B3026" t="s">
        <v>5</v>
      </c>
      <c r="C3026">
        <v>3.3333333333333333E-2</v>
      </c>
      <c r="D3026">
        <v>399.4683821420291</v>
      </c>
      <c r="E3026">
        <v>-45.34521613107259</v>
      </c>
    </row>
    <row r="3027" spans="1:5">
      <c r="A3027">
        <v>296</v>
      </c>
      <c r="B3027" t="s">
        <v>5</v>
      </c>
      <c r="C3027">
        <v>1</v>
      </c>
      <c r="D3027">
        <v>397.20232252479769</v>
      </c>
      <c r="E3027">
        <v>-46.021169594470734</v>
      </c>
    </row>
    <row r="3028" spans="1:5">
      <c r="A3028">
        <v>296</v>
      </c>
      <c r="B3028" t="s">
        <v>5</v>
      </c>
      <c r="C3028">
        <v>2</v>
      </c>
      <c r="D3028">
        <v>394.94339121387213</v>
      </c>
      <c r="E3028">
        <v>-46.731612357291816</v>
      </c>
    </row>
    <row r="3029" spans="1:5">
      <c r="A3029">
        <v>296</v>
      </c>
      <c r="B3029" t="s">
        <v>5</v>
      </c>
      <c r="C3029">
        <v>3</v>
      </c>
      <c r="D3029">
        <v>392.77033133555699</v>
      </c>
      <c r="E3029">
        <v>-47.450855705423663</v>
      </c>
    </row>
    <row r="3030" spans="1:5">
      <c r="A3030">
        <v>296</v>
      </c>
      <c r="B3030" t="s">
        <v>5</v>
      </c>
      <c r="C3030">
        <v>4</v>
      </c>
      <c r="D3030">
        <v>390.68223150493031</v>
      </c>
      <c r="E3030">
        <v>-48.176473023728988</v>
      </c>
    </row>
    <row r="3031" spans="1:5">
      <c r="A3031">
        <v>296</v>
      </c>
      <c r="B3031" t="s">
        <v>5</v>
      </c>
      <c r="C3031">
        <v>5</v>
      </c>
      <c r="D3031">
        <v>388.67812517447339</v>
      </c>
      <c r="E3031">
        <v>-48.90620196534794</v>
      </c>
    </row>
    <row r="3032" spans="1:5">
      <c r="A3032">
        <v>296</v>
      </c>
      <c r="B3032" t="s">
        <v>5</v>
      </c>
      <c r="C3032">
        <v>6</v>
      </c>
      <c r="D3032">
        <v>386.75699555872364</v>
      </c>
      <c r="E3032">
        <v>-49.637935904678145</v>
      </c>
    </row>
    <row r="3033" spans="1:5">
      <c r="A3033">
        <v>296</v>
      </c>
      <c r="B3033" t="s">
        <v>5</v>
      </c>
      <c r="C3033">
        <v>12</v>
      </c>
      <c r="D3033">
        <v>376.91057695414969</v>
      </c>
      <c r="E3033">
        <v>-53.970120185916976</v>
      </c>
    </row>
    <row r="3034" spans="1:5">
      <c r="A3034">
        <v>296</v>
      </c>
      <c r="B3034" t="s">
        <v>5</v>
      </c>
      <c r="C3034">
        <v>18</v>
      </c>
      <c r="D3034">
        <v>369.94659505373318</v>
      </c>
      <c r="E3034">
        <v>-57.902321583198564</v>
      </c>
    </row>
    <row r="3035" spans="1:5">
      <c r="A3035">
        <v>296</v>
      </c>
      <c r="B3035" t="s">
        <v>5</v>
      </c>
      <c r="C3035">
        <v>24</v>
      </c>
      <c r="D3035">
        <v>365.28160115606187</v>
      </c>
      <c r="E3035">
        <v>-61.341601905109471</v>
      </c>
    </row>
    <row r="3036" spans="1:5">
      <c r="A3036">
        <v>296</v>
      </c>
      <c r="B3036" t="s">
        <v>5</v>
      </c>
      <c r="C3036">
        <v>36</v>
      </c>
      <c r="D3036">
        <v>361.90361645843291</v>
      </c>
      <c r="E3036">
        <v>-66.315290924602863</v>
      </c>
    </row>
    <row r="3037" spans="1:5">
      <c r="A3037">
        <v>296</v>
      </c>
      <c r="B3037" t="s">
        <v>5</v>
      </c>
      <c r="C3037">
        <v>48</v>
      </c>
      <c r="D3037">
        <v>364.57725701321033</v>
      </c>
      <c r="E3037">
        <v>-68.734269232153878</v>
      </c>
    </row>
    <row r="3038" spans="1:5">
      <c r="A3038">
        <v>296</v>
      </c>
      <c r="B3038" t="s">
        <v>5</v>
      </c>
      <c r="C3038">
        <v>60</v>
      </c>
      <c r="D3038">
        <v>371.35177015182956</v>
      </c>
      <c r="E3038">
        <v>-68.962532434365471</v>
      </c>
    </row>
    <row r="3039" spans="1:5">
      <c r="A3039">
        <v>296</v>
      </c>
      <c r="B3039" t="s">
        <v>5</v>
      </c>
      <c r="C3039">
        <v>84</v>
      </c>
      <c r="D3039">
        <v>391.35227134941579</v>
      </c>
      <c r="E3039">
        <v>-64.950940666246709</v>
      </c>
    </row>
    <row r="3040" spans="1:5">
      <c r="A3040">
        <v>296</v>
      </c>
      <c r="B3040" t="s">
        <v>5</v>
      </c>
      <c r="C3040">
        <v>120</v>
      </c>
      <c r="D3040">
        <v>424.29354594455458</v>
      </c>
      <c r="E3040">
        <v>-54.426232878755435</v>
      </c>
    </row>
    <row r="3041" spans="1:5">
      <c r="A3041">
        <v>296</v>
      </c>
      <c r="B3041" t="s">
        <v>5</v>
      </c>
      <c r="C3041">
        <v>180</v>
      </c>
      <c r="D3041">
        <v>465.58162285588651</v>
      </c>
      <c r="E3041">
        <v>-39.361714576182443</v>
      </c>
    </row>
    <row r="3042" spans="1:5">
      <c r="A3042">
        <v>296</v>
      </c>
      <c r="B3042" t="s">
        <v>5</v>
      </c>
      <c r="C3042">
        <v>240</v>
      </c>
      <c r="D3042">
        <v>488.11438106644096</v>
      </c>
      <c r="E3042">
        <v>-31.7502080708576</v>
      </c>
    </row>
    <row r="3043" spans="1:5">
      <c r="A3043">
        <v>296</v>
      </c>
      <c r="B3043" t="s">
        <v>5</v>
      </c>
      <c r="C3043">
        <v>360</v>
      </c>
      <c r="D3043">
        <v>503.51084445436345</v>
      </c>
      <c r="E3043">
        <v>-29.488062232524008</v>
      </c>
    </row>
    <row r="3044" spans="1:5">
      <c r="A3044">
        <v>296</v>
      </c>
      <c r="B3044" t="s">
        <v>6</v>
      </c>
      <c r="C3044">
        <v>3.3333333333333333E-2</v>
      </c>
      <c r="D3044">
        <v>393.14341419652516</v>
      </c>
      <c r="E3044">
        <v>-45.076618546198503</v>
      </c>
    </row>
    <row r="3045" spans="1:5">
      <c r="A3045">
        <v>296</v>
      </c>
      <c r="B3045" t="s">
        <v>6</v>
      </c>
      <c r="C3045">
        <v>1</v>
      </c>
      <c r="D3045">
        <v>390.30500840557499</v>
      </c>
      <c r="E3045">
        <v>-46.188343784689735</v>
      </c>
    </row>
    <row r="3046" spans="1:5">
      <c r="A3046">
        <v>296</v>
      </c>
      <c r="B3046" t="s">
        <v>6</v>
      </c>
      <c r="C3046">
        <v>3</v>
      </c>
      <c r="D3046">
        <v>384.99822382163228</v>
      </c>
      <c r="E3046">
        <v>-48.25431706183263</v>
      </c>
    </row>
    <row r="3047" spans="1:5">
      <c r="A3047">
        <v>296</v>
      </c>
      <c r="B3047" t="s">
        <v>6</v>
      </c>
      <c r="C3047">
        <v>6</v>
      </c>
      <c r="D3047">
        <v>378.34108590450506</v>
      </c>
      <c r="E3047">
        <v>-50.822831643298969</v>
      </c>
    </row>
    <row r="3048" spans="1:5">
      <c r="A3048">
        <v>296</v>
      </c>
      <c r="B3048" t="s">
        <v>6</v>
      </c>
      <c r="C3048">
        <v>12</v>
      </c>
      <c r="D3048">
        <v>368.97481764031863</v>
      </c>
      <c r="E3048">
        <v>-54.403061654290099</v>
      </c>
    </row>
    <row r="3049" spans="1:5">
      <c r="A3049">
        <v>296</v>
      </c>
      <c r="B3049" t="s">
        <v>6</v>
      </c>
      <c r="C3049">
        <v>24</v>
      </c>
      <c r="D3049">
        <v>361.7321356281912</v>
      </c>
      <c r="E3049">
        <v>-57.312964971597616</v>
      </c>
    </row>
    <row r="3050" spans="1:5">
      <c r="A3050">
        <v>296</v>
      </c>
      <c r="B3050" t="s">
        <v>6</v>
      </c>
      <c r="C3050">
        <v>36</v>
      </c>
      <c r="D3050">
        <v>363.38969526247706</v>
      </c>
      <c r="E3050">
        <v>-57.285576195507048</v>
      </c>
    </row>
    <row r="3051" spans="1:5">
      <c r="A3051">
        <v>296</v>
      </c>
      <c r="B3051" t="s">
        <v>6</v>
      </c>
      <c r="C3051">
        <v>60</v>
      </c>
      <c r="D3051">
        <v>377.66811779967429</v>
      </c>
      <c r="E3051">
        <v>-54.48671679368168</v>
      </c>
    </row>
    <row r="3052" spans="1:5">
      <c r="A3052">
        <v>296</v>
      </c>
      <c r="B3052" t="s">
        <v>6</v>
      </c>
      <c r="C3052">
        <v>84</v>
      </c>
      <c r="D3052">
        <v>394.29898541014927</v>
      </c>
      <c r="E3052">
        <v>-51.505677771129172</v>
      </c>
    </row>
    <row r="3053" spans="1:5">
      <c r="A3053">
        <v>296</v>
      </c>
      <c r="B3053" t="s">
        <v>6</v>
      </c>
      <c r="C3053">
        <v>120</v>
      </c>
      <c r="D3053">
        <v>415.05050529887018</v>
      </c>
      <c r="E3053">
        <v>-48.122284329674208</v>
      </c>
    </row>
    <row r="3054" spans="1:5">
      <c r="A3054">
        <v>296</v>
      </c>
      <c r="B3054" t="s">
        <v>6</v>
      </c>
      <c r="C3054">
        <v>240</v>
      </c>
      <c r="D3054">
        <v>449.01901868098832</v>
      </c>
      <c r="E3054">
        <v>-36.472845334897947</v>
      </c>
    </row>
    <row r="3055" spans="1:5">
      <c r="A3055">
        <v>296</v>
      </c>
      <c r="B3055" t="s">
        <v>6</v>
      </c>
      <c r="C3055">
        <v>360</v>
      </c>
      <c r="D3055">
        <v>461.70572718300303</v>
      </c>
      <c r="E3055">
        <v>-21.556524002638092</v>
      </c>
    </row>
    <row r="3056" spans="1:5">
      <c r="A3056">
        <v>296</v>
      </c>
      <c r="B3056" t="s">
        <v>7</v>
      </c>
      <c r="C3056">
        <v>3.3333333333333333E-2</v>
      </c>
      <c r="D3056">
        <v>393.15384369971775</v>
      </c>
      <c r="E3056">
        <v>-45.082006511905291</v>
      </c>
    </row>
    <row r="3057" spans="1:5">
      <c r="A3057">
        <v>296</v>
      </c>
      <c r="B3057" t="s">
        <v>7</v>
      </c>
      <c r="C3057">
        <v>1</v>
      </c>
      <c r="D3057">
        <v>389.98183021600983</v>
      </c>
      <c r="E3057">
        <v>-46.193450422159358</v>
      </c>
    </row>
    <row r="3058" spans="1:5">
      <c r="A3058">
        <v>296</v>
      </c>
      <c r="B3058" t="s">
        <v>7</v>
      </c>
      <c r="C3058">
        <v>3</v>
      </c>
      <c r="D3058">
        <v>383.90675287037129</v>
      </c>
      <c r="E3058">
        <v>-48.25888214134315</v>
      </c>
    </row>
    <row r="3059" spans="1:5">
      <c r="A3059">
        <v>296</v>
      </c>
      <c r="B3059" t="s">
        <v>7</v>
      </c>
      <c r="C3059">
        <v>6</v>
      </c>
      <c r="D3059">
        <v>375.92464376807197</v>
      </c>
      <c r="E3059">
        <v>-50.826677987555051</v>
      </c>
    </row>
    <row r="3060" spans="1:5">
      <c r="A3060">
        <v>296</v>
      </c>
      <c r="B3060" t="s">
        <v>7</v>
      </c>
      <c r="C3060">
        <v>12</v>
      </c>
      <c r="D3060">
        <v>363.4296413709688</v>
      </c>
      <c r="E3060">
        <v>-54.405756237937489</v>
      </c>
    </row>
    <row r="3061" spans="1:5">
      <c r="A3061">
        <v>296</v>
      </c>
      <c r="B3061" t="s">
        <v>7</v>
      </c>
      <c r="C3061">
        <v>24</v>
      </c>
      <c r="D3061">
        <v>349.01316199555691</v>
      </c>
      <c r="E3061">
        <v>-57.351389439144477</v>
      </c>
    </row>
    <row r="3062" spans="1:5">
      <c r="A3062">
        <v>296</v>
      </c>
      <c r="B3062" t="s">
        <v>7</v>
      </c>
      <c r="C3062">
        <v>36</v>
      </c>
      <c r="D3062">
        <v>343.1059042081032</v>
      </c>
      <c r="E3062">
        <v>-57.360315921753255</v>
      </c>
    </row>
    <row r="3063" spans="1:5">
      <c r="A3063">
        <v>296</v>
      </c>
      <c r="B3063" t="s">
        <v>7</v>
      </c>
      <c r="C3063">
        <v>60</v>
      </c>
      <c r="D3063">
        <v>343.38877832121068</v>
      </c>
      <c r="E3063">
        <v>-54.613292191314919</v>
      </c>
    </row>
    <row r="3064" spans="1:5">
      <c r="A3064">
        <v>296</v>
      </c>
      <c r="B3064" t="s">
        <v>7</v>
      </c>
      <c r="C3064">
        <v>84</v>
      </c>
      <c r="D3064">
        <v>349.10380112996472</v>
      </c>
      <c r="E3064">
        <v>-51.707063278800327</v>
      </c>
    </row>
    <row r="3065" spans="1:5">
      <c r="A3065">
        <v>296</v>
      </c>
      <c r="B3065" t="s">
        <v>7</v>
      </c>
      <c r="C3065">
        <v>120</v>
      </c>
      <c r="D3065">
        <v>357.97717414731221</v>
      </c>
      <c r="E3065">
        <v>-48.386346421021784</v>
      </c>
    </row>
    <row r="3066" spans="1:5">
      <c r="A3066">
        <v>296</v>
      </c>
      <c r="B3066" t="s">
        <v>7</v>
      </c>
      <c r="C3066">
        <v>240</v>
      </c>
      <c r="D3066">
        <v>371.70629512205096</v>
      </c>
      <c r="E3066">
        <v>-36.290794199126537</v>
      </c>
    </row>
    <row r="3067" spans="1:5">
      <c r="A3067">
        <v>296</v>
      </c>
      <c r="B3067" t="s">
        <v>7</v>
      </c>
      <c r="C3067">
        <v>360</v>
      </c>
      <c r="D3067">
        <v>373.80890654999888</v>
      </c>
      <c r="E3067">
        <v>-19.094189984785945</v>
      </c>
    </row>
    <row r="3068" spans="1:5">
      <c r="A3068">
        <v>296</v>
      </c>
      <c r="B3068" t="s">
        <v>8</v>
      </c>
      <c r="C3068">
        <v>3.3333333333333333E-2</v>
      </c>
      <c r="D3068">
        <v>390.3063579638561</v>
      </c>
      <c r="E3068">
        <v>-45.078327796466077</v>
      </c>
    </row>
    <row r="3069" spans="1:5">
      <c r="A3069">
        <v>296</v>
      </c>
      <c r="B3069" t="s">
        <v>8</v>
      </c>
      <c r="C3069">
        <v>1</v>
      </c>
      <c r="D3069">
        <v>387.40874734826326</v>
      </c>
      <c r="E3069">
        <v>-46.190013017044855</v>
      </c>
    </row>
    <row r="3070" spans="1:5">
      <c r="A3070">
        <v>296</v>
      </c>
      <c r="B3070" t="s">
        <v>8</v>
      </c>
      <c r="C3070">
        <v>3</v>
      </c>
      <c r="D3070">
        <v>381.86218002276706</v>
      </c>
      <c r="E3070">
        <v>-48.255904754886323</v>
      </c>
    </row>
    <row r="3071" spans="1:5">
      <c r="A3071">
        <v>296</v>
      </c>
      <c r="B3071" t="s">
        <v>8</v>
      </c>
      <c r="C3071">
        <v>6</v>
      </c>
      <c r="D3071">
        <v>374.58288216525671</v>
      </c>
      <c r="E3071">
        <v>-50.82430053121881</v>
      </c>
    </row>
    <row r="3072" spans="1:5">
      <c r="A3072">
        <v>296</v>
      </c>
      <c r="B3072" t="s">
        <v>8</v>
      </c>
      <c r="C3072">
        <v>12</v>
      </c>
      <c r="D3072">
        <v>363.22284017040886</v>
      </c>
      <c r="E3072">
        <v>-54.404307171586687</v>
      </c>
    </row>
    <row r="3073" spans="1:5">
      <c r="A3073">
        <v>296</v>
      </c>
      <c r="B3073" t="s">
        <v>8</v>
      </c>
      <c r="C3073">
        <v>24</v>
      </c>
      <c r="D3073">
        <v>350.27420059140746</v>
      </c>
      <c r="E3073">
        <v>-57.345400679411561</v>
      </c>
    </row>
    <row r="3074" spans="1:5">
      <c r="A3074">
        <v>296</v>
      </c>
      <c r="B3074" t="s">
        <v>8</v>
      </c>
      <c r="C3074">
        <v>36</v>
      </c>
      <c r="D3074">
        <v>345.22729327121249</v>
      </c>
      <c r="E3074">
        <v>-57.351472652254415</v>
      </c>
    </row>
    <row r="3075" spans="1:5">
      <c r="A3075">
        <v>296</v>
      </c>
      <c r="B3075" t="s">
        <v>8</v>
      </c>
      <c r="C3075">
        <v>60</v>
      </c>
      <c r="D3075">
        <v>346.41319738005376</v>
      </c>
      <c r="E3075">
        <v>-54.601929410779128</v>
      </c>
    </row>
    <row r="3076" spans="1:5">
      <c r="A3076">
        <v>296</v>
      </c>
      <c r="B3076" t="s">
        <v>8</v>
      </c>
      <c r="C3076">
        <v>84</v>
      </c>
      <c r="D3076">
        <v>352.64290640627786</v>
      </c>
      <c r="E3076">
        <v>-51.695009071779722</v>
      </c>
    </row>
    <row r="3077" spans="1:5">
      <c r="A3077">
        <v>296</v>
      </c>
      <c r="B3077" t="s">
        <v>8</v>
      </c>
      <c r="C3077">
        <v>120</v>
      </c>
      <c r="D3077">
        <v>362.072648149548</v>
      </c>
      <c r="E3077">
        <v>-48.373461495720413</v>
      </c>
    </row>
    <row r="3078" spans="1:5">
      <c r="A3078">
        <v>296</v>
      </c>
      <c r="B3078" t="s">
        <v>8</v>
      </c>
      <c r="C3078">
        <v>240</v>
      </c>
      <c r="D3078">
        <v>376.49363588937035</v>
      </c>
      <c r="E3078">
        <v>-36.316908780876716</v>
      </c>
    </row>
    <row r="3079" spans="1:5">
      <c r="A3079">
        <v>296</v>
      </c>
      <c r="B3079" t="s">
        <v>8</v>
      </c>
      <c r="C3079">
        <v>360</v>
      </c>
      <c r="D3079">
        <v>378.16393419738301</v>
      </c>
      <c r="E3079">
        <v>-19.223699299959137</v>
      </c>
    </row>
    <row r="3080" spans="1:5">
      <c r="A3080">
        <v>297</v>
      </c>
      <c r="B3080" t="s">
        <v>5</v>
      </c>
      <c r="C3080">
        <v>3.3333333333333333E-2</v>
      </c>
      <c r="D3080">
        <v>396.59689528620748</v>
      </c>
      <c r="E3080">
        <v>-48.216702986894205</v>
      </c>
    </row>
    <row r="3081" spans="1:5">
      <c r="A3081">
        <v>297</v>
      </c>
      <c r="B3081" t="s">
        <v>5</v>
      </c>
      <c r="C3081">
        <v>1</v>
      </c>
      <c r="D3081">
        <v>395.9964701875071</v>
      </c>
      <c r="E3081">
        <v>-47.2270219317613</v>
      </c>
    </row>
    <row r="3082" spans="1:5">
      <c r="A3082">
        <v>297</v>
      </c>
      <c r="B3082" t="s">
        <v>5</v>
      </c>
      <c r="C3082">
        <v>2</v>
      </c>
      <c r="D3082">
        <v>395.41479530861625</v>
      </c>
      <c r="E3082">
        <v>-46.260208262547742</v>
      </c>
    </row>
    <row r="3083" spans="1:5">
      <c r="A3083">
        <v>297</v>
      </c>
      <c r="B3083" t="s">
        <v>5</v>
      </c>
      <c r="C3083">
        <v>3</v>
      </c>
      <c r="D3083">
        <v>394.87371815788117</v>
      </c>
      <c r="E3083">
        <v>-45.347468883099459</v>
      </c>
    </row>
    <row r="3084" spans="1:5">
      <c r="A3084">
        <v>297</v>
      </c>
      <c r="B3084" t="s">
        <v>5</v>
      </c>
      <c r="C3084">
        <v>4</v>
      </c>
      <c r="D3084">
        <v>394.37361507325346</v>
      </c>
      <c r="E3084">
        <v>-44.48508945540587</v>
      </c>
    </row>
    <row r="3085" spans="1:5">
      <c r="A3085">
        <v>297</v>
      </c>
      <c r="B3085" t="s">
        <v>5</v>
      </c>
      <c r="C3085">
        <v>5</v>
      </c>
      <c r="D3085">
        <v>393.91476482511632</v>
      </c>
      <c r="E3085">
        <v>-43.669562314705004</v>
      </c>
    </row>
    <row r="3086" spans="1:5">
      <c r="A3086">
        <v>297</v>
      </c>
      <c r="B3086" t="s">
        <v>5</v>
      </c>
      <c r="C3086">
        <v>6</v>
      </c>
      <c r="D3086">
        <v>393.4973550809591</v>
      </c>
      <c r="E3086">
        <v>-42.897576382442679</v>
      </c>
    </row>
    <row r="3087" spans="1:5">
      <c r="A3087">
        <v>297</v>
      </c>
      <c r="B3087" t="s">
        <v>5</v>
      </c>
      <c r="C3087">
        <v>12</v>
      </c>
      <c r="D3087">
        <v>391.86365698996167</v>
      </c>
      <c r="E3087">
        <v>-39.017040150104989</v>
      </c>
    </row>
    <row r="3088" spans="1:5">
      <c r="A3088">
        <v>297</v>
      </c>
      <c r="B3088" t="s">
        <v>5</v>
      </c>
      <c r="C3088">
        <v>18</v>
      </c>
      <c r="D3088">
        <v>391.70317086073527</v>
      </c>
      <c r="E3088">
        <v>-36.145745776196492</v>
      </c>
    </row>
    <row r="3089" spans="1:5">
      <c r="A3089">
        <v>297</v>
      </c>
      <c r="B3089" t="s">
        <v>5</v>
      </c>
      <c r="C3089">
        <v>24</v>
      </c>
      <c r="D3089">
        <v>392.8551251792735</v>
      </c>
      <c r="E3089">
        <v>-33.768077881897867</v>
      </c>
    </row>
    <row r="3090" spans="1:5">
      <c r="A3090">
        <v>297</v>
      </c>
      <c r="B3090" t="s">
        <v>5</v>
      </c>
      <c r="C3090">
        <v>36</v>
      </c>
      <c r="D3090">
        <v>398.5278734556511</v>
      </c>
      <c r="E3090">
        <v>-29.691033927384673</v>
      </c>
    </row>
    <row r="3091" spans="1:5">
      <c r="A3091">
        <v>297</v>
      </c>
      <c r="B3091" t="s">
        <v>5</v>
      </c>
      <c r="C3091">
        <v>48</v>
      </c>
      <c r="D3091">
        <v>407.56925142360109</v>
      </c>
      <c r="E3091">
        <v>-25.742274821763111</v>
      </c>
    </row>
    <row r="3092" spans="1:5">
      <c r="A3092">
        <v>297</v>
      </c>
      <c r="B3092" t="s">
        <v>5</v>
      </c>
      <c r="C3092">
        <v>60</v>
      </c>
      <c r="D3092">
        <v>418.70380712091844</v>
      </c>
      <c r="E3092">
        <v>-21.610495465276617</v>
      </c>
    </row>
    <row r="3093" spans="1:5">
      <c r="A3093">
        <v>297</v>
      </c>
      <c r="B3093" t="s">
        <v>5</v>
      </c>
      <c r="C3093">
        <v>84</v>
      </c>
      <c r="D3093">
        <v>443.23862097908574</v>
      </c>
      <c r="E3093">
        <v>-13.064591036576756</v>
      </c>
    </row>
    <row r="3094" spans="1:5">
      <c r="A3094">
        <v>297</v>
      </c>
      <c r="B3094" t="s">
        <v>5</v>
      </c>
      <c r="C3094">
        <v>120</v>
      </c>
      <c r="D3094">
        <v>476.80872978864136</v>
      </c>
      <c r="E3094">
        <v>-1.9110490346686826</v>
      </c>
    </row>
    <row r="3095" spans="1:5">
      <c r="A3095">
        <v>297</v>
      </c>
      <c r="B3095" t="s">
        <v>5</v>
      </c>
      <c r="C3095">
        <v>180</v>
      </c>
      <c r="D3095">
        <v>512.39715200197247</v>
      </c>
      <c r="E3095">
        <v>7.4538145699035159</v>
      </c>
    </row>
    <row r="3096" spans="1:5">
      <c r="A3096">
        <v>297</v>
      </c>
      <c r="B3096" t="s">
        <v>5</v>
      </c>
      <c r="C3096">
        <v>240</v>
      </c>
      <c r="D3096">
        <v>527.02629837630138</v>
      </c>
      <c r="E3096">
        <v>7.1617092390028478</v>
      </c>
    </row>
    <row r="3097" spans="1:5">
      <c r="A3097">
        <v>297</v>
      </c>
      <c r="B3097" t="s">
        <v>5</v>
      </c>
      <c r="C3097">
        <v>360</v>
      </c>
      <c r="D3097">
        <v>526.85272186816871</v>
      </c>
      <c r="E3097">
        <v>-6.1461848187188002</v>
      </c>
    </row>
    <row r="3098" spans="1:5">
      <c r="A3098">
        <v>297</v>
      </c>
      <c r="B3098" t="s">
        <v>6</v>
      </c>
      <c r="C3098">
        <v>3.3333333333333333E-2</v>
      </c>
      <c r="D3098">
        <v>394.21574325131661</v>
      </c>
      <c r="E3098">
        <v>-44.004289491407086</v>
      </c>
    </row>
    <row r="3099" spans="1:5">
      <c r="A3099">
        <v>297</v>
      </c>
      <c r="B3099" t="s">
        <v>6</v>
      </c>
      <c r="C3099">
        <v>1</v>
      </c>
      <c r="D3099">
        <v>392.94705524505315</v>
      </c>
      <c r="E3099">
        <v>-43.546296945211616</v>
      </c>
    </row>
    <row r="3100" spans="1:5">
      <c r="A3100">
        <v>297</v>
      </c>
      <c r="B3100" t="s">
        <v>6</v>
      </c>
      <c r="C3100">
        <v>3</v>
      </c>
      <c r="D3100">
        <v>390.90099030887279</v>
      </c>
      <c r="E3100">
        <v>-42.351550574592082</v>
      </c>
    </row>
    <row r="3101" spans="1:5">
      <c r="A3101">
        <v>297</v>
      </c>
      <c r="B3101" t="s">
        <v>6</v>
      </c>
      <c r="C3101">
        <v>6</v>
      </c>
      <c r="D3101">
        <v>389.12750543948721</v>
      </c>
      <c r="E3101">
        <v>-40.03641210831681</v>
      </c>
    </row>
    <row r="3102" spans="1:5">
      <c r="A3102">
        <v>297</v>
      </c>
      <c r="B3102" t="s">
        <v>6</v>
      </c>
      <c r="C3102">
        <v>12</v>
      </c>
      <c r="D3102">
        <v>389.28495010296558</v>
      </c>
      <c r="E3102">
        <v>-34.092929191643151</v>
      </c>
    </row>
    <row r="3103" spans="1:5">
      <c r="A3103">
        <v>297</v>
      </c>
      <c r="B3103" t="s">
        <v>6</v>
      </c>
      <c r="C3103">
        <v>24</v>
      </c>
      <c r="D3103">
        <v>398.63741166645809</v>
      </c>
      <c r="E3103">
        <v>-20.407688933330725</v>
      </c>
    </row>
    <row r="3104" spans="1:5">
      <c r="A3104">
        <v>297</v>
      </c>
      <c r="B3104" t="s">
        <v>6</v>
      </c>
      <c r="C3104">
        <v>36</v>
      </c>
      <c r="D3104">
        <v>413.17507384138275</v>
      </c>
      <c r="E3104">
        <v>-7.5001976166013531</v>
      </c>
    </row>
    <row r="3105" spans="1:5">
      <c r="A3105">
        <v>297</v>
      </c>
      <c r="B3105" t="s">
        <v>6</v>
      </c>
      <c r="C3105">
        <v>60</v>
      </c>
      <c r="D3105">
        <v>442.21203251683568</v>
      </c>
      <c r="E3105">
        <v>10.057197923479741</v>
      </c>
    </row>
    <row r="3106" spans="1:5">
      <c r="A3106">
        <v>297</v>
      </c>
      <c r="B3106" t="s">
        <v>6</v>
      </c>
      <c r="C3106">
        <v>84</v>
      </c>
      <c r="D3106">
        <v>462.99799323376772</v>
      </c>
      <c r="E3106">
        <v>17.193330052489298</v>
      </c>
    </row>
    <row r="3107" spans="1:5">
      <c r="A3107">
        <v>297</v>
      </c>
      <c r="B3107" t="s">
        <v>6</v>
      </c>
      <c r="C3107">
        <v>120</v>
      </c>
      <c r="D3107">
        <v>480.551874007702</v>
      </c>
      <c r="E3107">
        <v>17.379084379157625</v>
      </c>
    </row>
    <row r="3108" spans="1:5">
      <c r="A3108">
        <v>297</v>
      </c>
      <c r="B3108" t="s">
        <v>6</v>
      </c>
      <c r="C3108">
        <v>240</v>
      </c>
      <c r="D3108">
        <v>496.71743545609723</v>
      </c>
      <c r="E3108">
        <v>11.225571440210969</v>
      </c>
    </row>
    <row r="3109" spans="1:5">
      <c r="A3109">
        <v>297</v>
      </c>
      <c r="B3109" t="s">
        <v>6</v>
      </c>
      <c r="C3109">
        <v>360</v>
      </c>
      <c r="D3109">
        <v>504.38535619503591</v>
      </c>
      <c r="E3109">
        <v>21.123105009394834</v>
      </c>
    </row>
    <row r="3110" spans="1:5">
      <c r="A3110">
        <v>297</v>
      </c>
      <c r="B3110" t="s">
        <v>7</v>
      </c>
      <c r="C3110">
        <v>3.3333333333333333E-2</v>
      </c>
      <c r="D3110">
        <v>394.16380671208327</v>
      </c>
      <c r="E3110">
        <v>-44.072043499539802</v>
      </c>
    </row>
    <row r="3111" spans="1:5">
      <c r="A3111">
        <v>297</v>
      </c>
      <c r="B3111" t="s">
        <v>7</v>
      </c>
      <c r="C3111">
        <v>1</v>
      </c>
      <c r="D3111">
        <v>392.56714570934321</v>
      </c>
      <c r="E3111">
        <v>-43.608134928826011</v>
      </c>
    </row>
    <row r="3112" spans="1:5">
      <c r="A3112">
        <v>297</v>
      </c>
      <c r="B3112" t="s">
        <v>7</v>
      </c>
      <c r="C3112">
        <v>3</v>
      </c>
      <c r="D3112">
        <v>389.76400598077811</v>
      </c>
      <c r="E3112">
        <v>-42.401629030936334</v>
      </c>
    </row>
    <row r="3113" spans="1:5">
      <c r="A3113">
        <v>297</v>
      </c>
      <c r="B3113" t="s">
        <v>7</v>
      </c>
      <c r="C3113">
        <v>6</v>
      </c>
      <c r="D3113">
        <v>386.68127483394937</v>
      </c>
      <c r="E3113">
        <v>-40.070046921677623</v>
      </c>
    </row>
    <row r="3114" spans="1:5">
      <c r="A3114">
        <v>297</v>
      </c>
      <c r="B3114" t="s">
        <v>7</v>
      </c>
      <c r="C3114">
        <v>12</v>
      </c>
      <c r="D3114">
        <v>383.73757619269281</v>
      </c>
      <c r="E3114">
        <v>-34.097821416213463</v>
      </c>
    </row>
    <row r="3115" spans="1:5">
      <c r="A3115">
        <v>297</v>
      </c>
      <c r="B3115" t="s">
        <v>7</v>
      </c>
      <c r="C3115">
        <v>24</v>
      </c>
      <c r="D3115">
        <v>385.99085727813474</v>
      </c>
      <c r="E3115">
        <v>-20.37369415656666</v>
      </c>
    </row>
    <row r="3116" spans="1:5">
      <c r="A3116">
        <v>297</v>
      </c>
      <c r="B3116" t="s">
        <v>7</v>
      </c>
      <c r="C3116">
        <v>36</v>
      </c>
      <c r="D3116">
        <v>393.05676053048984</v>
      </c>
      <c r="E3116">
        <v>-7.4094595993665777</v>
      </c>
    </row>
    <row r="3117" spans="1:5">
      <c r="A3117">
        <v>297</v>
      </c>
      <c r="B3117" t="s">
        <v>7</v>
      </c>
      <c r="C3117">
        <v>60</v>
      </c>
      <c r="D3117">
        <v>408.30416701667951</v>
      </c>
      <c r="E3117">
        <v>10.302096504153923</v>
      </c>
    </row>
    <row r="3118" spans="1:5">
      <c r="A3118">
        <v>297</v>
      </c>
      <c r="B3118" t="s">
        <v>7</v>
      </c>
      <c r="C3118">
        <v>84</v>
      </c>
      <c r="D3118">
        <v>418.38837296121369</v>
      </c>
      <c r="E3118">
        <v>17.577508552448634</v>
      </c>
    </row>
    <row r="3119" spans="1:5">
      <c r="A3119">
        <v>297</v>
      </c>
      <c r="B3119" t="s">
        <v>7</v>
      </c>
      <c r="C3119">
        <v>120</v>
      </c>
      <c r="D3119">
        <v>424.14661471593917</v>
      </c>
      <c r="E3119">
        <v>17.783094147605162</v>
      </c>
    </row>
    <row r="3120" spans="1:5">
      <c r="A3120">
        <v>297</v>
      </c>
      <c r="B3120" t="s">
        <v>7</v>
      </c>
      <c r="C3120">
        <v>240</v>
      </c>
      <c r="D3120">
        <v>419.32967633233301</v>
      </c>
      <c r="E3120">
        <v>11.332587011155526</v>
      </c>
    </row>
    <row r="3121" spans="1:5">
      <c r="A3121">
        <v>297</v>
      </c>
      <c r="B3121" t="s">
        <v>7</v>
      </c>
      <c r="C3121">
        <v>360</v>
      </c>
      <c r="D3121">
        <v>416.21052509884464</v>
      </c>
      <c r="E3121">
        <v>23.307428564059844</v>
      </c>
    </row>
    <row r="3122" spans="1:5">
      <c r="A3122">
        <v>297</v>
      </c>
      <c r="B3122" t="s">
        <v>8</v>
      </c>
      <c r="C3122">
        <v>3.3333333333333333E-2</v>
      </c>
      <c r="D3122">
        <v>391.3239272879901</v>
      </c>
      <c r="E3122">
        <v>-44.060758472332097</v>
      </c>
    </row>
    <row r="3123" spans="1:5">
      <c r="A3123">
        <v>297</v>
      </c>
      <c r="B3123" t="s">
        <v>8</v>
      </c>
      <c r="C3123">
        <v>1</v>
      </c>
      <c r="D3123">
        <v>390.00065371249445</v>
      </c>
      <c r="E3123">
        <v>-43.598106652813634</v>
      </c>
    </row>
    <row r="3124" spans="1:5">
      <c r="A3124">
        <v>297</v>
      </c>
      <c r="B3124" t="s">
        <v>8</v>
      </c>
      <c r="C3124">
        <v>3</v>
      </c>
      <c r="D3124">
        <v>387.72411748440544</v>
      </c>
      <c r="E3124">
        <v>-42.393967293247947</v>
      </c>
    </row>
    <row r="3125" spans="1:5">
      <c r="A3125">
        <v>297</v>
      </c>
      <c r="B3125" t="s">
        <v>8</v>
      </c>
      <c r="C3125">
        <v>6</v>
      </c>
      <c r="D3125">
        <v>385.34178113235248</v>
      </c>
      <c r="E3125">
        <v>-40.065401564123029</v>
      </c>
    </row>
    <row r="3126" spans="1:5">
      <c r="A3126">
        <v>297</v>
      </c>
      <c r="B3126" t="s">
        <v>8</v>
      </c>
      <c r="C3126">
        <v>12</v>
      </c>
      <c r="D3126">
        <v>383.52952805474268</v>
      </c>
      <c r="E3126">
        <v>-34.097619287252883</v>
      </c>
    </row>
    <row r="3127" spans="1:5">
      <c r="A3127">
        <v>297</v>
      </c>
      <c r="B3127" t="s">
        <v>8</v>
      </c>
      <c r="C3127">
        <v>24</v>
      </c>
      <c r="D3127">
        <v>387.24250830011414</v>
      </c>
      <c r="E3127">
        <v>-20.377092970704851</v>
      </c>
    </row>
    <row r="3128" spans="1:5">
      <c r="A3128">
        <v>297</v>
      </c>
      <c r="B3128" t="s">
        <v>8</v>
      </c>
      <c r="C3128">
        <v>36</v>
      </c>
      <c r="D3128">
        <v>395.16089765291542</v>
      </c>
      <c r="E3128">
        <v>-7.4178682705514785</v>
      </c>
    </row>
    <row r="3129" spans="1:5">
      <c r="A3129">
        <v>297</v>
      </c>
      <c r="B3129" t="s">
        <v>8</v>
      </c>
      <c r="C3129">
        <v>60</v>
      </c>
      <c r="D3129">
        <v>411.29825434342098</v>
      </c>
      <c r="E3129">
        <v>10.283127552588104</v>
      </c>
    </row>
    <row r="3130" spans="1:5">
      <c r="A3130">
        <v>297</v>
      </c>
      <c r="B3130" t="s">
        <v>8</v>
      </c>
      <c r="C3130">
        <v>84</v>
      </c>
      <c r="D3130">
        <v>421.89004614247426</v>
      </c>
      <c r="E3130">
        <v>17.552130664416701</v>
      </c>
    </row>
    <row r="3131" spans="1:5">
      <c r="A3131">
        <v>297</v>
      </c>
      <c r="B3131" t="s">
        <v>8</v>
      </c>
      <c r="C3131">
        <v>120</v>
      </c>
      <c r="D3131">
        <v>428.20549903480014</v>
      </c>
      <c r="E3131">
        <v>17.759389389531698</v>
      </c>
    </row>
    <row r="3132" spans="1:5">
      <c r="A3132">
        <v>297</v>
      </c>
      <c r="B3132" t="s">
        <v>8</v>
      </c>
      <c r="C3132">
        <v>240</v>
      </c>
      <c r="D3132">
        <v>424.14120656209525</v>
      </c>
      <c r="E3132">
        <v>11.330661891848157</v>
      </c>
    </row>
    <row r="3133" spans="1:5">
      <c r="A3133">
        <v>297</v>
      </c>
      <c r="B3133" t="s">
        <v>8</v>
      </c>
      <c r="C3133">
        <v>360</v>
      </c>
      <c r="D3133">
        <v>420.63205010654679</v>
      </c>
      <c r="E3133">
        <v>23.244416609204606</v>
      </c>
    </row>
    <row r="3134" spans="1:5">
      <c r="A3134">
        <v>298</v>
      </c>
      <c r="B3134" t="s">
        <v>5</v>
      </c>
      <c r="C3134">
        <v>3.3333333333333333E-2</v>
      </c>
      <c r="D3134">
        <v>404.77311131475943</v>
      </c>
      <c r="E3134">
        <v>-40.040486958342264</v>
      </c>
    </row>
    <row r="3135" spans="1:5">
      <c r="A3135">
        <v>298</v>
      </c>
      <c r="B3135" t="s">
        <v>5</v>
      </c>
      <c r="C3135">
        <v>1</v>
      </c>
      <c r="D3135">
        <v>404.40059618385823</v>
      </c>
      <c r="E3135">
        <v>-38.822895935410187</v>
      </c>
    </row>
    <row r="3136" spans="1:5">
      <c r="A3136">
        <v>298</v>
      </c>
      <c r="B3136" t="s">
        <v>5</v>
      </c>
      <c r="C3136">
        <v>2</v>
      </c>
      <c r="D3136">
        <v>404.00717915423451</v>
      </c>
      <c r="E3136">
        <v>-37.667824416929491</v>
      </c>
    </row>
    <row r="3137" spans="1:5">
      <c r="A3137">
        <v>298</v>
      </c>
      <c r="B3137" t="s">
        <v>5</v>
      </c>
      <c r="C3137">
        <v>3</v>
      </c>
      <c r="D3137">
        <v>403.60887527289663</v>
      </c>
      <c r="E3137">
        <v>-36.61231176808402</v>
      </c>
    </row>
    <row r="3138" spans="1:5">
      <c r="A3138">
        <v>298</v>
      </c>
      <c r="B3138" t="s">
        <v>5</v>
      </c>
      <c r="C3138">
        <v>4</v>
      </c>
      <c r="D3138">
        <v>403.20878541113331</v>
      </c>
      <c r="E3138">
        <v>-35.649919117526004</v>
      </c>
    </row>
    <row r="3139" spans="1:5">
      <c r="A3139">
        <v>298</v>
      </c>
      <c r="B3139" t="s">
        <v>5</v>
      </c>
      <c r="C3139">
        <v>5</v>
      </c>
      <c r="D3139">
        <v>402.80977895689324</v>
      </c>
      <c r="E3139">
        <v>-34.774548182928065</v>
      </c>
    </row>
    <row r="3140" spans="1:5">
      <c r="A3140">
        <v>298</v>
      </c>
      <c r="B3140" t="s">
        <v>5</v>
      </c>
      <c r="C3140">
        <v>6</v>
      </c>
      <c r="D3140">
        <v>402.41450635779051</v>
      </c>
      <c r="E3140">
        <v>-33.980425105611253</v>
      </c>
    </row>
    <row r="3141" spans="1:5">
      <c r="A3141">
        <v>298</v>
      </c>
      <c r="B3141" t="s">
        <v>5</v>
      </c>
      <c r="C3141">
        <v>12</v>
      </c>
      <c r="D3141">
        <v>400.24501204235651</v>
      </c>
      <c r="E3141">
        <v>-30.635685097710127</v>
      </c>
    </row>
    <row r="3142" spans="1:5">
      <c r="A3142">
        <v>298</v>
      </c>
      <c r="B3142" t="s">
        <v>5</v>
      </c>
      <c r="C3142">
        <v>18</v>
      </c>
      <c r="D3142">
        <v>398.72150339634698</v>
      </c>
      <c r="E3142">
        <v>-29.127413240584779</v>
      </c>
    </row>
    <row r="3143" spans="1:5">
      <c r="A3143">
        <v>298</v>
      </c>
      <c r="B3143" t="s">
        <v>5</v>
      </c>
      <c r="C3143">
        <v>24</v>
      </c>
      <c r="D3143">
        <v>397.98124188587184</v>
      </c>
      <c r="E3143">
        <v>-28.641961175299503</v>
      </c>
    </row>
    <row r="3144" spans="1:5">
      <c r="A3144">
        <v>298</v>
      </c>
      <c r="B3144" t="s">
        <v>5</v>
      </c>
      <c r="C3144">
        <v>36</v>
      </c>
      <c r="D3144">
        <v>399.13307401151275</v>
      </c>
      <c r="E3144">
        <v>-29.085833371523055</v>
      </c>
    </row>
    <row r="3145" spans="1:5">
      <c r="A3145">
        <v>298</v>
      </c>
      <c r="B3145" t="s">
        <v>5</v>
      </c>
      <c r="C3145">
        <v>48</v>
      </c>
      <c r="D3145">
        <v>403.49806822434704</v>
      </c>
      <c r="E3145">
        <v>-29.813458021017148</v>
      </c>
    </row>
    <row r="3146" spans="1:5">
      <c r="A3146">
        <v>298</v>
      </c>
      <c r="B3146" t="s">
        <v>5</v>
      </c>
      <c r="C3146">
        <v>60</v>
      </c>
      <c r="D3146">
        <v>410.3025967064317</v>
      </c>
      <c r="E3146">
        <v>-30.011705879763319</v>
      </c>
    </row>
    <row r="3147" spans="1:5">
      <c r="A3147">
        <v>298</v>
      </c>
      <c r="B3147" t="s">
        <v>5</v>
      </c>
      <c r="C3147">
        <v>84</v>
      </c>
      <c r="D3147">
        <v>427.78048022596585</v>
      </c>
      <c r="E3147">
        <v>-28.522731789696678</v>
      </c>
    </row>
    <row r="3148" spans="1:5">
      <c r="A3148">
        <v>298</v>
      </c>
      <c r="B3148" t="s">
        <v>5</v>
      </c>
      <c r="C3148">
        <v>120</v>
      </c>
      <c r="D3148">
        <v>454.21041893569054</v>
      </c>
      <c r="E3148">
        <v>-24.509359887619485</v>
      </c>
    </row>
    <row r="3149" spans="1:5">
      <c r="A3149">
        <v>298</v>
      </c>
      <c r="B3149" t="s">
        <v>5</v>
      </c>
      <c r="C3149">
        <v>180</v>
      </c>
      <c r="D3149">
        <v>482.35015059073271</v>
      </c>
      <c r="E3149">
        <v>-22.593186841336209</v>
      </c>
    </row>
    <row r="3150" spans="1:5">
      <c r="A3150">
        <v>298</v>
      </c>
      <c r="B3150" t="s">
        <v>5</v>
      </c>
      <c r="C3150">
        <v>240</v>
      </c>
      <c r="D3150">
        <v>491.00176187910881</v>
      </c>
      <c r="E3150">
        <v>-28.862827258189714</v>
      </c>
    </row>
    <row r="3151" spans="1:5">
      <c r="A3151">
        <v>298</v>
      </c>
      <c r="B3151" t="s">
        <v>5</v>
      </c>
      <c r="C3151">
        <v>360</v>
      </c>
      <c r="D3151">
        <v>478.60206433336862</v>
      </c>
      <c r="E3151">
        <v>-54.396842353518842</v>
      </c>
    </row>
    <row r="3152" spans="1:5">
      <c r="A3152">
        <v>298</v>
      </c>
      <c r="B3152" t="s">
        <v>6</v>
      </c>
      <c r="C3152">
        <v>3.3333333333333333E-2</v>
      </c>
      <c r="D3152">
        <v>404.12457866779368</v>
      </c>
      <c r="E3152">
        <v>-34.095454074929975</v>
      </c>
    </row>
    <row r="3153" spans="1:5">
      <c r="A3153">
        <v>298</v>
      </c>
      <c r="B3153" t="s">
        <v>6</v>
      </c>
      <c r="C3153">
        <v>1</v>
      </c>
      <c r="D3153">
        <v>403.08194194587145</v>
      </c>
      <c r="E3153">
        <v>-33.411410244393316</v>
      </c>
    </row>
    <row r="3154" spans="1:5">
      <c r="A3154">
        <v>298</v>
      </c>
      <c r="B3154" t="s">
        <v>6</v>
      </c>
      <c r="C3154">
        <v>3</v>
      </c>
      <c r="D3154">
        <v>401.32478632387938</v>
      </c>
      <c r="E3154">
        <v>-31.927754559585505</v>
      </c>
    </row>
    <row r="3155" spans="1:5">
      <c r="A3155">
        <v>298</v>
      </c>
      <c r="B3155" t="s">
        <v>6</v>
      </c>
      <c r="C3155">
        <v>6</v>
      </c>
      <c r="D3155">
        <v>399.5898787511432</v>
      </c>
      <c r="E3155">
        <v>-29.574038796660805</v>
      </c>
    </row>
    <row r="3156" spans="1:5">
      <c r="A3156">
        <v>298</v>
      </c>
      <c r="B3156" t="s">
        <v>6</v>
      </c>
      <c r="C3156">
        <v>12</v>
      </c>
      <c r="D3156">
        <v>398.72756751117265</v>
      </c>
      <c r="E3156">
        <v>-24.650311783436031</v>
      </c>
    </row>
    <row r="3157" spans="1:5">
      <c r="A3157">
        <v>298</v>
      </c>
      <c r="B3157" t="s">
        <v>6</v>
      </c>
      <c r="C3157">
        <v>24</v>
      </c>
      <c r="D3157">
        <v>403.58890886449853</v>
      </c>
      <c r="E3157">
        <v>-15.456191735290295</v>
      </c>
    </row>
    <row r="3158" spans="1:5">
      <c r="A3158">
        <v>298</v>
      </c>
      <c r="B3158" t="s">
        <v>6</v>
      </c>
      <c r="C3158">
        <v>36</v>
      </c>
      <c r="D3158">
        <v>412.53239424059245</v>
      </c>
      <c r="E3158">
        <v>-8.1428772173916535</v>
      </c>
    </row>
    <row r="3159" spans="1:5">
      <c r="A3159">
        <v>298</v>
      </c>
      <c r="B3159" t="s">
        <v>6</v>
      </c>
      <c r="C3159">
        <v>60</v>
      </c>
      <c r="D3159">
        <v>431.66524727199271</v>
      </c>
      <c r="E3159">
        <v>-0.48958732136325511</v>
      </c>
    </row>
    <row r="3160" spans="1:5">
      <c r="A3160">
        <v>298</v>
      </c>
      <c r="B3160" t="s">
        <v>6</v>
      </c>
      <c r="C3160">
        <v>84</v>
      </c>
      <c r="D3160">
        <v>445.79094017861473</v>
      </c>
      <c r="E3160">
        <v>-1.3723002663668105E-2</v>
      </c>
    </row>
    <row r="3161" spans="1:5">
      <c r="A3161">
        <v>298</v>
      </c>
      <c r="B3161" t="s">
        <v>6</v>
      </c>
      <c r="C3161">
        <v>120</v>
      </c>
      <c r="D3161">
        <v>457.45880895290912</v>
      </c>
      <c r="E3161">
        <v>-5.7139806756352494</v>
      </c>
    </row>
    <row r="3162" spans="1:5">
      <c r="A3162">
        <v>298</v>
      </c>
      <c r="B3162" t="s">
        <v>6</v>
      </c>
      <c r="C3162">
        <v>240</v>
      </c>
      <c r="D3162">
        <v>459.60881592956264</v>
      </c>
      <c r="E3162">
        <v>-25.883048086323619</v>
      </c>
    </row>
    <row r="3163" spans="1:5">
      <c r="A3163">
        <v>298</v>
      </c>
      <c r="B3163" t="s">
        <v>6</v>
      </c>
      <c r="C3163">
        <v>360</v>
      </c>
      <c r="D3163">
        <v>450.2642246744719</v>
      </c>
      <c r="E3163">
        <v>-32.998026511169215</v>
      </c>
    </row>
    <row r="3164" spans="1:5">
      <c r="A3164">
        <v>298</v>
      </c>
      <c r="B3164" t="s">
        <v>7</v>
      </c>
      <c r="C3164">
        <v>3.3333333333333333E-2</v>
      </c>
      <c r="D3164">
        <v>404.11855413693723</v>
      </c>
      <c r="E3164">
        <v>-34.117296074685846</v>
      </c>
    </row>
    <row r="3165" spans="1:5">
      <c r="A3165">
        <v>298</v>
      </c>
      <c r="B3165" t="s">
        <v>7</v>
      </c>
      <c r="C3165">
        <v>1</v>
      </c>
      <c r="D3165">
        <v>402.74256963405094</v>
      </c>
      <c r="E3165">
        <v>-33.432711004118268</v>
      </c>
    </row>
    <row r="3166" spans="1:5">
      <c r="A3166">
        <v>298</v>
      </c>
      <c r="B3166" t="s">
        <v>7</v>
      </c>
      <c r="C3166">
        <v>3</v>
      </c>
      <c r="D3166">
        <v>400.21767629253083</v>
      </c>
      <c r="E3166">
        <v>-31.947958719183642</v>
      </c>
    </row>
    <row r="3167" spans="1:5">
      <c r="A3167">
        <v>298</v>
      </c>
      <c r="B3167" t="s">
        <v>7</v>
      </c>
      <c r="C3167">
        <v>6</v>
      </c>
      <c r="D3167">
        <v>397.15866279126254</v>
      </c>
      <c r="E3167">
        <v>-29.592658964364485</v>
      </c>
    </row>
    <row r="3168" spans="1:5">
      <c r="A3168">
        <v>298</v>
      </c>
      <c r="B3168" t="s">
        <v>7</v>
      </c>
      <c r="C3168">
        <v>12</v>
      </c>
      <c r="D3168">
        <v>393.16940476591094</v>
      </c>
      <c r="E3168">
        <v>-24.665992842995351</v>
      </c>
    </row>
    <row r="3169" spans="1:5">
      <c r="A3169">
        <v>298</v>
      </c>
      <c r="B3169" t="s">
        <v>7</v>
      </c>
      <c r="C3169">
        <v>24</v>
      </c>
      <c r="D3169">
        <v>390.89472200089756</v>
      </c>
      <c r="E3169">
        <v>-15.469829433803831</v>
      </c>
    </row>
    <row r="3170" spans="1:5">
      <c r="A3170">
        <v>298</v>
      </c>
      <c r="B3170" t="s">
        <v>7</v>
      </c>
      <c r="C3170">
        <v>36</v>
      </c>
      <c r="D3170">
        <v>392.32894220710665</v>
      </c>
      <c r="E3170">
        <v>-8.1372779227498189</v>
      </c>
    </row>
    <row r="3171" spans="1:5">
      <c r="A3171">
        <v>298</v>
      </c>
      <c r="B3171" t="s">
        <v>7</v>
      </c>
      <c r="C3171">
        <v>60</v>
      </c>
      <c r="D3171">
        <v>397.57523531557689</v>
      </c>
      <c r="E3171">
        <v>-0.42683519694872163</v>
      </c>
    </row>
    <row r="3172" spans="1:5">
      <c r="A3172">
        <v>298</v>
      </c>
      <c r="B3172" t="s">
        <v>7</v>
      </c>
      <c r="C3172">
        <v>84</v>
      </c>
      <c r="D3172">
        <v>400.86628590623343</v>
      </c>
      <c r="E3172">
        <v>5.5421497468371994E-2</v>
      </c>
    </row>
    <row r="3173" spans="1:5">
      <c r="A3173">
        <v>298</v>
      </c>
      <c r="B3173" t="s">
        <v>7</v>
      </c>
      <c r="C3173">
        <v>120</v>
      </c>
      <c r="D3173">
        <v>400.52483026434908</v>
      </c>
      <c r="E3173">
        <v>-5.8386903039849001</v>
      </c>
    </row>
    <row r="3174" spans="1:5">
      <c r="A3174">
        <v>298</v>
      </c>
      <c r="B3174" t="s">
        <v>7</v>
      </c>
      <c r="C3174">
        <v>240</v>
      </c>
      <c r="D3174">
        <v>380.35618617759081</v>
      </c>
      <c r="E3174">
        <v>-27.64090314358668</v>
      </c>
    </row>
    <row r="3175" spans="1:5">
      <c r="A3175">
        <v>298</v>
      </c>
      <c r="B3175" t="s">
        <v>7</v>
      </c>
      <c r="C3175">
        <v>360</v>
      </c>
      <c r="D3175">
        <v>356.70602765971483</v>
      </c>
      <c r="E3175">
        <v>-36.197068875069988</v>
      </c>
    </row>
    <row r="3176" spans="1:5">
      <c r="A3176">
        <v>298</v>
      </c>
      <c r="B3176" t="s">
        <v>8</v>
      </c>
      <c r="C3176">
        <v>3.3333333333333333E-2</v>
      </c>
      <c r="D3176">
        <v>401.28037137507016</v>
      </c>
      <c r="E3176">
        <v>-34.10431438525201</v>
      </c>
    </row>
    <row r="3177" spans="1:5">
      <c r="A3177">
        <v>298</v>
      </c>
      <c r="B3177" t="s">
        <v>8</v>
      </c>
      <c r="C3177">
        <v>1</v>
      </c>
      <c r="D3177">
        <v>400.17763447371749</v>
      </c>
      <c r="E3177">
        <v>-33.421125891590634</v>
      </c>
    </row>
    <row r="3178" spans="1:5">
      <c r="A3178">
        <v>298</v>
      </c>
      <c r="B3178" t="s">
        <v>8</v>
      </c>
      <c r="C3178">
        <v>3</v>
      </c>
      <c r="D3178">
        <v>398.17908769285947</v>
      </c>
      <c r="E3178">
        <v>-31.938997084793932</v>
      </c>
    </row>
    <row r="3179" spans="1:5">
      <c r="A3179">
        <v>298</v>
      </c>
      <c r="B3179" t="s">
        <v>8</v>
      </c>
      <c r="C3179">
        <v>6</v>
      </c>
      <c r="D3179">
        <v>395.8201562199614</v>
      </c>
      <c r="E3179">
        <v>-29.587026476514122</v>
      </c>
    </row>
    <row r="3180" spans="1:5">
      <c r="A3180">
        <v>298</v>
      </c>
      <c r="B3180" t="s">
        <v>8</v>
      </c>
      <c r="C3180">
        <v>12</v>
      </c>
      <c r="D3180">
        <v>392.96192747297772</v>
      </c>
      <c r="E3180">
        <v>-24.665219869017818</v>
      </c>
    </row>
    <row r="3181" spans="1:5">
      <c r="A3181">
        <v>298</v>
      </c>
      <c r="B3181" t="s">
        <v>8</v>
      </c>
      <c r="C3181">
        <v>24</v>
      </c>
      <c r="D3181">
        <v>392.14657061912044</v>
      </c>
      <c r="E3181">
        <v>-15.473030651698554</v>
      </c>
    </row>
    <row r="3182" spans="1:5">
      <c r="A3182">
        <v>298</v>
      </c>
      <c r="B3182" t="s">
        <v>8</v>
      </c>
      <c r="C3182">
        <v>36</v>
      </c>
      <c r="D3182">
        <v>394.43524393985422</v>
      </c>
      <c r="E3182">
        <v>-8.1435219836126915</v>
      </c>
    </row>
    <row r="3183" spans="1:5">
      <c r="A3183">
        <v>298</v>
      </c>
      <c r="B3183" t="s">
        <v>8</v>
      </c>
      <c r="C3183">
        <v>60</v>
      </c>
      <c r="D3183">
        <v>400.57911384971402</v>
      </c>
      <c r="E3183">
        <v>-0.43601294111884903</v>
      </c>
    </row>
    <row r="3184" spans="1:5">
      <c r="A3184">
        <v>298</v>
      </c>
      <c r="B3184" t="s">
        <v>8</v>
      </c>
      <c r="C3184">
        <v>84</v>
      </c>
      <c r="D3184">
        <v>404.38659842471446</v>
      </c>
      <c r="E3184">
        <v>4.8682946656927739E-2</v>
      </c>
    </row>
    <row r="3185" spans="1:5">
      <c r="A3185">
        <v>298</v>
      </c>
      <c r="B3185" t="s">
        <v>8</v>
      </c>
      <c r="C3185">
        <v>120</v>
      </c>
      <c r="D3185">
        <v>404.6157074630861</v>
      </c>
      <c r="E3185">
        <v>-5.8304021821823513</v>
      </c>
    </row>
    <row r="3186" spans="1:5">
      <c r="A3186">
        <v>298</v>
      </c>
      <c r="B3186" t="s">
        <v>8</v>
      </c>
      <c r="C3186">
        <v>240</v>
      </c>
      <c r="D3186">
        <v>385.26208473850369</v>
      </c>
      <c r="E3186">
        <v>-27.548459931743402</v>
      </c>
    </row>
    <row r="3187" spans="1:5">
      <c r="A3187">
        <v>298</v>
      </c>
      <c r="B3187" t="s">
        <v>8</v>
      </c>
      <c r="C3187">
        <v>360</v>
      </c>
      <c r="D3187">
        <v>361.27876379087326</v>
      </c>
      <c r="E3187">
        <v>-36.108869706468901</v>
      </c>
    </row>
    <row r="3188" spans="1:5">
      <c r="A3188">
        <v>299</v>
      </c>
      <c r="B3188" t="s">
        <v>5</v>
      </c>
      <c r="C3188">
        <v>3.3333333333333333E-2</v>
      </c>
      <c r="D3188">
        <v>447.35305987147837</v>
      </c>
      <c r="E3188">
        <v>2.5394615983766884</v>
      </c>
    </row>
    <row r="3189" spans="1:5">
      <c r="A3189">
        <v>299</v>
      </c>
      <c r="B3189" t="s">
        <v>5</v>
      </c>
      <c r="C3189">
        <v>1</v>
      </c>
      <c r="D3189">
        <v>440.30775132194839</v>
      </c>
      <c r="E3189">
        <v>-2.9157407973200158</v>
      </c>
    </row>
    <row r="3190" spans="1:5">
      <c r="A3190">
        <v>299</v>
      </c>
      <c r="B3190" t="s">
        <v>5</v>
      </c>
      <c r="C3190">
        <v>2</v>
      </c>
      <c r="D3190">
        <v>433.33334153800439</v>
      </c>
      <c r="E3190">
        <v>-8.3416620331595865</v>
      </c>
    </row>
    <row r="3191" spans="1:5">
      <c r="A3191">
        <v>299</v>
      </c>
      <c r="B3191" t="s">
        <v>5</v>
      </c>
      <c r="C3191">
        <v>3</v>
      </c>
      <c r="D3191">
        <v>426.66668155186579</v>
      </c>
      <c r="E3191">
        <v>-13.554505489114868</v>
      </c>
    </row>
    <row r="3192" spans="1:5">
      <c r="A3192">
        <v>299</v>
      </c>
      <c r="B3192" t="s">
        <v>5</v>
      </c>
      <c r="C3192">
        <v>4</v>
      </c>
      <c r="D3192">
        <v>420.29664106485569</v>
      </c>
      <c r="E3192">
        <v>-18.562063463803611</v>
      </c>
    </row>
    <row r="3193" spans="1:5">
      <c r="A3193">
        <v>299</v>
      </c>
      <c r="B3193" t="s">
        <v>5</v>
      </c>
      <c r="C3193">
        <v>5</v>
      </c>
      <c r="D3193">
        <v>414.21248606464292</v>
      </c>
      <c r="E3193">
        <v>-23.371841075178409</v>
      </c>
    </row>
    <row r="3194" spans="1:5">
      <c r="A3194">
        <v>299</v>
      </c>
      <c r="B3194" t="s">
        <v>5</v>
      </c>
      <c r="C3194">
        <v>6</v>
      </c>
      <c r="D3194">
        <v>408.40386428353366</v>
      </c>
      <c r="E3194">
        <v>-27.991067179868114</v>
      </c>
    </row>
    <row r="3195" spans="1:5">
      <c r="A3195">
        <v>299</v>
      </c>
      <c r="B3195" t="s">
        <v>5</v>
      </c>
      <c r="C3195">
        <v>12</v>
      </c>
      <c r="D3195">
        <v>378.80328892838787</v>
      </c>
      <c r="E3195">
        <v>-52.077408211678794</v>
      </c>
    </row>
    <row r="3196" spans="1:5">
      <c r="A3196">
        <v>299</v>
      </c>
      <c r="B3196" t="s">
        <v>5</v>
      </c>
      <c r="C3196">
        <v>18</v>
      </c>
      <c r="D3196">
        <v>357.45000181219439</v>
      </c>
      <c r="E3196">
        <v>-70.398914824737346</v>
      </c>
    </row>
    <row r="3197" spans="1:5">
      <c r="A3197">
        <v>299</v>
      </c>
      <c r="B3197" t="s">
        <v>5</v>
      </c>
      <c r="C3197">
        <v>24</v>
      </c>
      <c r="D3197">
        <v>341.92047297274593</v>
      </c>
      <c r="E3197">
        <v>-84.702730088425454</v>
      </c>
    </row>
    <row r="3198" spans="1:5">
      <c r="A3198">
        <v>299</v>
      </c>
      <c r="B3198" t="s">
        <v>5</v>
      </c>
      <c r="C3198">
        <v>36</v>
      </c>
      <c r="D3198">
        <v>324.35141545089016</v>
      </c>
      <c r="E3198">
        <v>-103.86749193214563</v>
      </c>
    </row>
    <row r="3199" spans="1:5">
      <c r="A3199">
        <v>299</v>
      </c>
      <c r="B3199" t="s">
        <v>5</v>
      </c>
      <c r="C3199">
        <v>48</v>
      </c>
      <c r="D3199">
        <v>318.95656124052022</v>
      </c>
      <c r="E3199">
        <v>-114.354965004844</v>
      </c>
    </row>
    <row r="3200" spans="1:5">
      <c r="A3200">
        <v>299</v>
      </c>
      <c r="B3200" t="s">
        <v>5</v>
      </c>
      <c r="C3200">
        <v>60</v>
      </c>
      <c r="D3200">
        <v>320.92272953567084</v>
      </c>
      <c r="E3200">
        <v>-119.3915730505242</v>
      </c>
    </row>
    <row r="3201" spans="1:5">
      <c r="A3201">
        <v>299</v>
      </c>
      <c r="B3201" t="s">
        <v>5</v>
      </c>
      <c r="C3201">
        <v>84</v>
      </c>
      <c r="D3201">
        <v>335.52932711269847</v>
      </c>
      <c r="E3201">
        <v>-120.77388490296403</v>
      </c>
    </row>
    <row r="3202" spans="1:5">
      <c r="A3202">
        <v>299</v>
      </c>
      <c r="B3202" t="s">
        <v>5</v>
      </c>
      <c r="C3202">
        <v>120</v>
      </c>
      <c r="D3202">
        <v>363.46855066744797</v>
      </c>
      <c r="E3202">
        <v>-115.25122815586208</v>
      </c>
    </row>
    <row r="3203" spans="1:5">
      <c r="A3203">
        <v>299</v>
      </c>
      <c r="B3203" t="s">
        <v>5</v>
      </c>
      <c r="C3203">
        <v>180</v>
      </c>
      <c r="D3203">
        <v>398.58915766430721</v>
      </c>
      <c r="E3203">
        <v>-106.35417976776175</v>
      </c>
    </row>
    <row r="3204" spans="1:5">
      <c r="A3204">
        <v>299</v>
      </c>
      <c r="B3204" t="s">
        <v>5</v>
      </c>
      <c r="C3204">
        <v>240</v>
      </c>
      <c r="D3204">
        <v>417.21505234206001</v>
      </c>
      <c r="E3204">
        <v>-102.64953679523855</v>
      </c>
    </row>
    <row r="3205" spans="1:5">
      <c r="A3205">
        <v>299</v>
      </c>
      <c r="B3205" t="s">
        <v>5</v>
      </c>
      <c r="C3205">
        <v>360</v>
      </c>
      <c r="D3205">
        <v>428.93041084905371</v>
      </c>
      <c r="E3205">
        <v>-104.06849583783372</v>
      </c>
    </row>
    <row r="3206" spans="1:5">
      <c r="A3206">
        <v>299</v>
      </c>
      <c r="B3206" t="s">
        <v>6</v>
      </c>
      <c r="C3206">
        <v>3.3333333333333333E-2</v>
      </c>
      <c r="D3206">
        <v>441.77581571494284</v>
      </c>
      <c r="E3206">
        <v>3.5557829722191596</v>
      </c>
    </row>
    <row r="3207" spans="1:5">
      <c r="A3207">
        <v>299</v>
      </c>
      <c r="B3207" t="s">
        <v>6</v>
      </c>
      <c r="C3207">
        <v>1</v>
      </c>
      <c r="D3207">
        <v>434.66179336569434</v>
      </c>
      <c r="E3207">
        <v>-1.8315588245704228</v>
      </c>
    </row>
    <row r="3208" spans="1:5">
      <c r="A3208">
        <v>299</v>
      </c>
      <c r="B3208" t="s">
        <v>6</v>
      </c>
      <c r="C3208">
        <v>3</v>
      </c>
      <c r="D3208">
        <v>421.07754550590175</v>
      </c>
      <c r="E3208">
        <v>-12.174995377563155</v>
      </c>
    </row>
    <row r="3209" spans="1:5">
      <c r="A3209">
        <v>299</v>
      </c>
      <c r="B3209" t="s">
        <v>6</v>
      </c>
      <c r="C3209">
        <v>6</v>
      </c>
      <c r="D3209">
        <v>403.32266387338046</v>
      </c>
      <c r="E3209">
        <v>-25.841253674423541</v>
      </c>
    </row>
    <row r="3210" spans="1:5">
      <c r="A3210">
        <v>299</v>
      </c>
      <c r="B3210" t="s">
        <v>6</v>
      </c>
      <c r="C3210">
        <v>12</v>
      </c>
      <c r="D3210">
        <v>375.81089986757604</v>
      </c>
      <c r="E3210">
        <v>-47.56697942703267</v>
      </c>
    </row>
    <row r="3211" spans="1:5">
      <c r="A3211">
        <v>299</v>
      </c>
      <c r="B3211" t="s">
        <v>6</v>
      </c>
      <c r="C3211">
        <v>24</v>
      </c>
      <c r="D3211">
        <v>344.80782596112624</v>
      </c>
      <c r="E3211">
        <v>-74.237274638662555</v>
      </c>
    </row>
    <row r="3212" spans="1:5">
      <c r="A3212">
        <v>299</v>
      </c>
      <c r="B3212" t="s">
        <v>6</v>
      </c>
      <c r="C3212">
        <v>36</v>
      </c>
      <c r="D3212">
        <v>332.85033150940944</v>
      </c>
      <c r="E3212">
        <v>-87.824939948574624</v>
      </c>
    </row>
    <row r="3213" spans="1:5">
      <c r="A3213">
        <v>299</v>
      </c>
      <c r="B3213" t="s">
        <v>6</v>
      </c>
      <c r="C3213">
        <v>60</v>
      </c>
      <c r="D3213">
        <v>335.27879226576653</v>
      </c>
      <c r="E3213">
        <v>-96.87604232758946</v>
      </c>
    </row>
    <row r="3214" spans="1:5">
      <c r="A3214">
        <v>299</v>
      </c>
      <c r="B3214" t="s">
        <v>6</v>
      </c>
      <c r="C3214">
        <v>84</v>
      </c>
      <c r="D3214">
        <v>348.47635471962047</v>
      </c>
      <c r="E3214">
        <v>-97.328308461657954</v>
      </c>
    </row>
    <row r="3215" spans="1:5">
      <c r="A3215">
        <v>299</v>
      </c>
      <c r="B3215" t="s">
        <v>6</v>
      </c>
      <c r="C3215">
        <v>120</v>
      </c>
      <c r="D3215">
        <v>368.20108898905693</v>
      </c>
      <c r="E3215">
        <v>-94.97170063948748</v>
      </c>
    </row>
    <row r="3216" spans="1:5">
      <c r="A3216">
        <v>299</v>
      </c>
      <c r="B3216" t="s">
        <v>6</v>
      </c>
      <c r="C3216">
        <v>240</v>
      </c>
      <c r="D3216">
        <v>402.54058148101115</v>
      </c>
      <c r="E3216">
        <v>-82.951282534875077</v>
      </c>
    </row>
    <row r="3217" spans="1:5">
      <c r="A3217">
        <v>299</v>
      </c>
      <c r="B3217" t="s">
        <v>6</v>
      </c>
      <c r="C3217">
        <v>360</v>
      </c>
      <c r="D3217">
        <v>416.75529466932829</v>
      </c>
      <c r="E3217">
        <v>-66.506956516312812</v>
      </c>
    </row>
    <row r="3218" spans="1:5">
      <c r="A3218">
        <v>299</v>
      </c>
      <c r="B3218" t="s">
        <v>7</v>
      </c>
      <c r="C3218">
        <v>3.3333333333333333E-2</v>
      </c>
      <c r="D3218">
        <v>441.77601162576769</v>
      </c>
      <c r="E3218">
        <v>3.5401614141446212</v>
      </c>
    </row>
    <row r="3219" spans="1:5">
      <c r="A3219">
        <v>299</v>
      </c>
      <c r="B3219" t="s">
        <v>7</v>
      </c>
      <c r="C3219">
        <v>1</v>
      </c>
      <c r="D3219">
        <v>434.32900207601818</v>
      </c>
      <c r="E3219">
        <v>-1.8462785621509852</v>
      </c>
    </row>
    <row r="3220" spans="1:5">
      <c r="A3220">
        <v>299</v>
      </c>
      <c r="B3220" t="s">
        <v>7</v>
      </c>
      <c r="C3220">
        <v>3</v>
      </c>
      <c r="D3220">
        <v>419.97765715685034</v>
      </c>
      <c r="E3220">
        <v>-12.187977854864126</v>
      </c>
    </row>
    <row r="3221" spans="1:5">
      <c r="A3221">
        <v>299</v>
      </c>
      <c r="B3221" t="s">
        <v>7</v>
      </c>
      <c r="C3221">
        <v>6</v>
      </c>
      <c r="D3221">
        <v>400.89939369350952</v>
      </c>
      <c r="E3221">
        <v>-25.851928062117501</v>
      </c>
    </row>
    <row r="3222" spans="1:5">
      <c r="A3222">
        <v>299</v>
      </c>
      <c r="B3222" t="s">
        <v>7</v>
      </c>
      <c r="C3222">
        <v>12</v>
      </c>
      <c r="D3222">
        <v>370.26144724332136</v>
      </c>
      <c r="E3222">
        <v>-47.57395036558497</v>
      </c>
    </row>
    <row r="3223" spans="1:5">
      <c r="A3223">
        <v>299</v>
      </c>
      <c r="B3223" t="s">
        <v>7</v>
      </c>
      <c r="C3223">
        <v>24</v>
      </c>
      <c r="D3223">
        <v>332.05976896877672</v>
      </c>
      <c r="E3223">
        <v>-74.30478246592466</v>
      </c>
    </row>
    <row r="3224" spans="1:5">
      <c r="A3224">
        <v>299</v>
      </c>
      <c r="B3224" t="s">
        <v>7</v>
      </c>
      <c r="C3224">
        <v>36</v>
      </c>
      <c r="D3224">
        <v>312.48062571136109</v>
      </c>
      <c r="E3224">
        <v>-87.985594418495367</v>
      </c>
    </row>
    <row r="3225" spans="1:5">
      <c r="A3225">
        <v>299</v>
      </c>
      <c r="B3225" t="s">
        <v>7</v>
      </c>
      <c r="C3225">
        <v>60</v>
      </c>
      <c r="D3225">
        <v>300.77582429668098</v>
      </c>
      <c r="E3225">
        <v>-97.22624621584464</v>
      </c>
    </row>
    <row r="3226" spans="1:5">
      <c r="A3226">
        <v>299</v>
      </c>
      <c r="B3226" t="s">
        <v>7</v>
      </c>
      <c r="C3226">
        <v>84</v>
      </c>
      <c r="D3226">
        <v>302.89975312407938</v>
      </c>
      <c r="E3226">
        <v>-97.911111284685674</v>
      </c>
    </row>
    <row r="3227" spans="1:5">
      <c r="A3227">
        <v>299</v>
      </c>
      <c r="B3227" t="s">
        <v>7</v>
      </c>
      <c r="C3227">
        <v>120</v>
      </c>
      <c r="D3227">
        <v>310.57106420474588</v>
      </c>
      <c r="E3227">
        <v>-95.79245636358813</v>
      </c>
    </row>
    <row r="3228" spans="1:5">
      <c r="A3228">
        <v>299</v>
      </c>
      <c r="B3228" t="s">
        <v>7</v>
      </c>
      <c r="C3228">
        <v>240</v>
      </c>
      <c r="D3228">
        <v>324.2087615638867</v>
      </c>
      <c r="E3228">
        <v>-83.788327757290816</v>
      </c>
    </row>
    <row r="3229" spans="1:5">
      <c r="A3229">
        <v>299</v>
      </c>
      <c r="B3229" t="s">
        <v>7</v>
      </c>
      <c r="C3229">
        <v>360</v>
      </c>
      <c r="D3229">
        <v>327.51667076390925</v>
      </c>
      <c r="E3229">
        <v>-65.386425770875562</v>
      </c>
    </row>
    <row r="3230" spans="1:5">
      <c r="A3230">
        <v>299</v>
      </c>
      <c r="B3230" t="s">
        <v>8</v>
      </c>
      <c r="C3230">
        <v>3.3333333333333333E-2</v>
      </c>
      <c r="D3230">
        <v>438.93068079777373</v>
      </c>
      <c r="E3230">
        <v>3.5459950374515383</v>
      </c>
    </row>
    <row r="3231" spans="1:5">
      <c r="A3231">
        <v>299</v>
      </c>
      <c r="B3231" t="s">
        <v>8</v>
      </c>
      <c r="C3231">
        <v>1</v>
      </c>
      <c r="D3231">
        <v>431.75800450323618</v>
      </c>
      <c r="E3231">
        <v>-1.8407558620719273</v>
      </c>
    </row>
    <row r="3232" spans="1:5">
      <c r="A3232">
        <v>299</v>
      </c>
      <c r="B3232" t="s">
        <v>8</v>
      </c>
      <c r="C3232">
        <v>3</v>
      </c>
      <c r="D3232">
        <v>417.93502853628502</v>
      </c>
      <c r="E3232">
        <v>-12.183056241368353</v>
      </c>
    </row>
    <row r="3233" spans="1:5">
      <c r="A3233">
        <v>299</v>
      </c>
      <c r="B3233" t="s">
        <v>8</v>
      </c>
      <c r="C3233">
        <v>6</v>
      </c>
      <c r="D3233">
        <v>399.55937271424546</v>
      </c>
      <c r="E3233">
        <v>-25.847809982230061</v>
      </c>
    </row>
    <row r="3234" spans="1:5">
      <c r="A3234">
        <v>299</v>
      </c>
      <c r="B3234" t="s">
        <v>8</v>
      </c>
      <c r="C3234">
        <v>12</v>
      </c>
      <c r="D3234">
        <v>370.0560106817054</v>
      </c>
      <c r="E3234">
        <v>-47.571136660290172</v>
      </c>
    </row>
    <row r="3235" spans="1:5">
      <c r="A3235">
        <v>299</v>
      </c>
      <c r="B3235" t="s">
        <v>8</v>
      </c>
      <c r="C3235">
        <v>24</v>
      </c>
      <c r="D3235">
        <v>333.32515631577559</v>
      </c>
      <c r="E3235">
        <v>-74.294444955043389</v>
      </c>
    </row>
    <row r="3236" spans="1:5">
      <c r="A3236">
        <v>299</v>
      </c>
      <c r="B3236" t="s">
        <v>8</v>
      </c>
      <c r="C3236">
        <v>36</v>
      </c>
      <c r="D3236">
        <v>314.61228183455989</v>
      </c>
      <c r="E3236">
        <v>-87.966484088907038</v>
      </c>
    </row>
    <row r="3237" spans="1:5">
      <c r="A3237">
        <v>299</v>
      </c>
      <c r="B3237" t="s">
        <v>8</v>
      </c>
      <c r="C3237">
        <v>60</v>
      </c>
      <c r="D3237">
        <v>303.82048484633583</v>
      </c>
      <c r="E3237">
        <v>-97.194641944497064</v>
      </c>
    </row>
    <row r="3238" spans="1:5">
      <c r="A3238">
        <v>299</v>
      </c>
      <c r="B3238" t="s">
        <v>8</v>
      </c>
      <c r="C3238">
        <v>84</v>
      </c>
      <c r="D3238">
        <v>306.46526435626549</v>
      </c>
      <c r="E3238">
        <v>-97.872651121792074</v>
      </c>
    </row>
    <row r="3239" spans="1:5">
      <c r="A3239">
        <v>299</v>
      </c>
      <c r="B3239" t="s">
        <v>8</v>
      </c>
      <c r="C3239">
        <v>120</v>
      </c>
      <c r="D3239">
        <v>314.70003438785631</v>
      </c>
      <c r="E3239">
        <v>-95.74607525741213</v>
      </c>
    </row>
    <row r="3240" spans="1:5">
      <c r="A3240">
        <v>299</v>
      </c>
      <c r="B3240" t="s">
        <v>8</v>
      </c>
      <c r="C3240">
        <v>240</v>
      </c>
      <c r="D3240">
        <v>329.03641515305048</v>
      </c>
      <c r="E3240">
        <v>-83.774129517196627</v>
      </c>
    </row>
    <row r="3241" spans="1:5">
      <c r="A3241">
        <v>299</v>
      </c>
      <c r="B3241" t="s">
        <v>8</v>
      </c>
      <c r="C3241">
        <v>360</v>
      </c>
      <c r="D3241">
        <v>331.86681927176778</v>
      </c>
      <c r="E3241">
        <v>-65.520814225574412</v>
      </c>
    </row>
    <row r="3242" spans="1:5">
      <c r="A3242">
        <v>300</v>
      </c>
      <c r="B3242" t="s">
        <v>5</v>
      </c>
      <c r="C3242">
        <v>3.3333333333333333E-2</v>
      </c>
      <c r="D3242">
        <v>419.73083818294782</v>
      </c>
      <c r="E3242">
        <v>-25.082760090153894</v>
      </c>
    </row>
    <row r="3243" spans="1:5">
      <c r="A3243">
        <v>300</v>
      </c>
      <c r="B3243" t="s">
        <v>5</v>
      </c>
      <c r="C3243">
        <v>1</v>
      </c>
      <c r="D3243">
        <v>418.38763808796449</v>
      </c>
      <c r="E3243">
        <v>-24.835854031303935</v>
      </c>
    </row>
    <row r="3244" spans="1:5">
      <c r="A3244">
        <v>300</v>
      </c>
      <c r="B3244" t="s">
        <v>5</v>
      </c>
      <c r="C3244">
        <v>2</v>
      </c>
      <c r="D3244">
        <v>416.97605263074871</v>
      </c>
      <c r="E3244">
        <v>-24.698950940415244</v>
      </c>
    </row>
    <row r="3245" spans="1:5">
      <c r="A3245">
        <v>300</v>
      </c>
      <c r="B3245" t="s">
        <v>5</v>
      </c>
      <c r="C3245">
        <v>3</v>
      </c>
      <c r="D3245">
        <v>415.54831938129007</v>
      </c>
      <c r="E3245">
        <v>-24.672867659690581</v>
      </c>
    </row>
    <row r="3246" spans="1:5">
      <c r="A3246">
        <v>300</v>
      </c>
      <c r="B3246" t="s">
        <v>5</v>
      </c>
      <c r="C3246">
        <v>4</v>
      </c>
      <c r="D3246">
        <v>414.11036088152429</v>
      </c>
      <c r="E3246">
        <v>-24.748343647135044</v>
      </c>
    </row>
    <row r="3247" spans="1:5">
      <c r="A3247">
        <v>300</v>
      </c>
      <c r="B3247" t="s">
        <v>5</v>
      </c>
      <c r="C3247">
        <v>5</v>
      </c>
      <c r="D3247">
        <v>412.66767688781107</v>
      </c>
      <c r="E3247">
        <v>-24.916650252010257</v>
      </c>
    </row>
    <row r="3248" spans="1:5">
      <c r="A3248">
        <v>300</v>
      </c>
      <c r="B3248" t="s">
        <v>5</v>
      </c>
      <c r="C3248">
        <v>6</v>
      </c>
      <c r="D3248">
        <v>411.225366889258</v>
      </c>
      <c r="E3248">
        <v>-25.169564574143781</v>
      </c>
    </row>
    <row r="3249" spans="1:5">
      <c r="A3249">
        <v>300</v>
      </c>
      <c r="B3249" t="s">
        <v>5</v>
      </c>
      <c r="C3249">
        <v>12</v>
      </c>
      <c r="D3249">
        <v>402.81969400515072</v>
      </c>
      <c r="E3249">
        <v>-28.061003134915925</v>
      </c>
    </row>
    <row r="3250" spans="1:5">
      <c r="A3250">
        <v>300</v>
      </c>
      <c r="B3250" t="s">
        <v>5</v>
      </c>
      <c r="C3250">
        <v>18</v>
      </c>
      <c r="D3250">
        <v>395.54388291709904</v>
      </c>
      <c r="E3250">
        <v>-32.305033719832736</v>
      </c>
    </row>
    <row r="3251" spans="1:5">
      <c r="A3251">
        <v>300</v>
      </c>
      <c r="B3251" t="s">
        <v>5</v>
      </c>
      <c r="C3251">
        <v>24</v>
      </c>
      <c r="D3251">
        <v>389.56662270870595</v>
      </c>
      <c r="E3251">
        <v>-37.056580352465424</v>
      </c>
    </row>
    <row r="3252" spans="1:5">
      <c r="A3252">
        <v>300</v>
      </c>
      <c r="B3252" t="s">
        <v>5</v>
      </c>
      <c r="C3252">
        <v>36</v>
      </c>
      <c r="D3252">
        <v>382.346406762372</v>
      </c>
      <c r="E3252">
        <v>-45.872500620663807</v>
      </c>
    </row>
    <row r="3253" spans="1:5">
      <c r="A3253">
        <v>300</v>
      </c>
      <c r="B3253" t="s">
        <v>5</v>
      </c>
      <c r="C3253">
        <v>48</v>
      </c>
      <c r="D3253">
        <v>381.16268053387773</v>
      </c>
      <c r="E3253">
        <v>-52.148845711486452</v>
      </c>
    </row>
    <row r="3254" spans="1:5">
      <c r="A3254">
        <v>300</v>
      </c>
      <c r="B3254" t="s">
        <v>5</v>
      </c>
      <c r="C3254">
        <v>60</v>
      </c>
      <c r="D3254">
        <v>384.84111979326207</v>
      </c>
      <c r="E3254">
        <v>-55.473182792932995</v>
      </c>
    </row>
    <row r="3255" spans="1:5">
      <c r="A3255">
        <v>300</v>
      </c>
      <c r="B3255" t="s">
        <v>5</v>
      </c>
      <c r="C3255">
        <v>84</v>
      </c>
      <c r="D3255">
        <v>401.00413234886526</v>
      </c>
      <c r="E3255">
        <v>-55.299079666797226</v>
      </c>
    </row>
    <row r="3256" spans="1:5">
      <c r="A3256">
        <v>300</v>
      </c>
      <c r="B3256" t="s">
        <v>5</v>
      </c>
      <c r="C3256">
        <v>120</v>
      </c>
      <c r="D3256">
        <v>430.42013400711642</v>
      </c>
      <c r="E3256">
        <v>-48.299644816193613</v>
      </c>
    </row>
    <row r="3257" spans="1:5">
      <c r="A3257">
        <v>300</v>
      </c>
      <c r="B3257" t="s">
        <v>5</v>
      </c>
      <c r="C3257">
        <v>180</v>
      </c>
      <c r="D3257">
        <v>460.98039202354488</v>
      </c>
      <c r="E3257">
        <v>-43.962945408524064</v>
      </c>
    </row>
    <row r="3258" spans="1:5">
      <c r="A3258">
        <v>300</v>
      </c>
      <c r="B3258" t="s">
        <v>5</v>
      </c>
      <c r="C3258">
        <v>240</v>
      </c>
      <c r="D3258">
        <v>464.31781256561879</v>
      </c>
      <c r="E3258">
        <v>-55.546776571679736</v>
      </c>
    </row>
    <row r="3259" spans="1:5">
      <c r="A3259">
        <v>300</v>
      </c>
      <c r="B3259" t="s">
        <v>5</v>
      </c>
      <c r="C3259">
        <v>360</v>
      </c>
      <c r="D3259">
        <v>424.71972163659342</v>
      </c>
      <c r="E3259">
        <v>-108.27918505029406</v>
      </c>
    </row>
    <row r="3260" spans="1:5">
      <c r="A3260">
        <v>300</v>
      </c>
      <c r="B3260" t="s">
        <v>6</v>
      </c>
      <c r="C3260">
        <v>3.3333333333333333E-2</v>
      </c>
      <c r="D3260">
        <v>389.40264376033309</v>
      </c>
      <c r="E3260">
        <v>-48.817388982390561</v>
      </c>
    </row>
    <row r="3261" spans="1:5">
      <c r="A3261">
        <v>300</v>
      </c>
      <c r="B3261" t="s">
        <v>6</v>
      </c>
      <c r="C3261">
        <v>1</v>
      </c>
      <c r="D3261">
        <v>390.83460607691933</v>
      </c>
      <c r="E3261">
        <v>-45.65874611334543</v>
      </c>
    </row>
    <row r="3262" spans="1:5">
      <c r="A3262">
        <v>300</v>
      </c>
      <c r="B3262" t="s">
        <v>6</v>
      </c>
      <c r="C3262">
        <v>3</v>
      </c>
      <c r="D3262">
        <v>393.33483381321906</v>
      </c>
      <c r="E3262">
        <v>-39.917707070245832</v>
      </c>
    </row>
    <row r="3263" spans="1:5">
      <c r="A3263">
        <v>300</v>
      </c>
      <c r="B3263" t="s">
        <v>6</v>
      </c>
      <c r="C3263">
        <v>6</v>
      </c>
      <c r="D3263">
        <v>396.07987096606604</v>
      </c>
      <c r="E3263">
        <v>-33.084046581738008</v>
      </c>
    </row>
    <row r="3264" spans="1:5">
      <c r="A3264">
        <v>300</v>
      </c>
      <c r="B3264" t="s">
        <v>6</v>
      </c>
      <c r="C3264">
        <v>12</v>
      </c>
      <c r="D3264">
        <v>398.86990537635046</v>
      </c>
      <c r="E3264">
        <v>-24.507973918258262</v>
      </c>
    </row>
    <row r="3265" spans="1:5">
      <c r="A3265">
        <v>300</v>
      </c>
      <c r="B3265" t="s">
        <v>6</v>
      </c>
      <c r="C3265">
        <v>24</v>
      </c>
      <c r="D3265">
        <v>398.67345017584898</v>
      </c>
      <c r="E3265">
        <v>-20.371650423939847</v>
      </c>
    </row>
    <row r="3266" spans="1:5">
      <c r="A3266">
        <v>300</v>
      </c>
      <c r="B3266" t="s">
        <v>6</v>
      </c>
      <c r="C3266">
        <v>36</v>
      </c>
      <c r="D3266">
        <v>396.76659509645447</v>
      </c>
      <c r="E3266">
        <v>-23.908676361529615</v>
      </c>
    </row>
    <row r="3267" spans="1:5">
      <c r="A3267">
        <v>300</v>
      </c>
      <c r="B3267" t="s">
        <v>6</v>
      </c>
      <c r="C3267">
        <v>60</v>
      </c>
      <c r="D3267">
        <v>398.31775144352935</v>
      </c>
      <c r="E3267">
        <v>-33.83708314982664</v>
      </c>
    </row>
    <row r="3268" spans="1:5">
      <c r="A3268">
        <v>300</v>
      </c>
      <c r="B3268" t="s">
        <v>6</v>
      </c>
      <c r="C3268">
        <v>84</v>
      </c>
      <c r="D3268">
        <v>407.7948188901176</v>
      </c>
      <c r="E3268">
        <v>-38.009844291160832</v>
      </c>
    </row>
    <row r="3269" spans="1:5">
      <c r="A3269">
        <v>300</v>
      </c>
      <c r="B3269" t="s">
        <v>6</v>
      </c>
      <c r="C3269">
        <v>120</v>
      </c>
      <c r="D3269">
        <v>427.98006688721432</v>
      </c>
      <c r="E3269">
        <v>-35.192722741330051</v>
      </c>
    </row>
    <row r="3270" spans="1:5">
      <c r="A3270">
        <v>300</v>
      </c>
      <c r="B3270" t="s">
        <v>6</v>
      </c>
      <c r="C3270">
        <v>240</v>
      </c>
      <c r="D3270">
        <v>458.91141977984142</v>
      </c>
      <c r="E3270">
        <v>-26.58044423604483</v>
      </c>
    </row>
    <row r="3271" spans="1:5">
      <c r="A3271">
        <v>300</v>
      </c>
      <c r="B3271" t="s">
        <v>6</v>
      </c>
      <c r="C3271">
        <v>360</v>
      </c>
      <c r="D3271">
        <v>438.43146314355334</v>
      </c>
      <c r="E3271">
        <v>-44.830788042087775</v>
      </c>
    </row>
    <row r="3272" spans="1:5">
      <c r="A3272">
        <v>300</v>
      </c>
      <c r="B3272" t="s">
        <v>7</v>
      </c>
      <c r="C3272">
        <v>3.3333333333333333E-2</v>
      </c>
      <c r="D3272">
        <v>404.7107470045226</v>
      </c>
      <c r="E3272">
        <v>-33.52510320710045</v>
      </c>
    </row>
    <row r="3273" spans="1:5">
      <c r="A3273">
        <v>300</v>
      </c>
      <c r="B3273" t="s">
        <v>7</v>
      </c>
      <c r="C3273">
        <v>1</v>
      </c>
      <c r="D3273">
        <v>403.20424743960353</v>
      </c>
      <c r="E3273">
        <v>-32.971033198565678</v>
      </c>
    </row>
    <row r="3274" spans="1:5">
      <c r="A3274">
        <v>300</v>
      </c>
      <c r="B3274" t="s">
        <v>7</v>
      </c>
      <c r="C3274">
        <v>3</v>
      </c>
      <c r="D3274">
        <v>400.22779235808764</v>
      </c>
      <c r="E3274">
        <v>-31.937842653626813</v>
      </c>
    </row>
    <row r="3275" spans="1:5">
      <c r="A3275">
        <v>300</v>
      </c>
      <c r="B3275" t="s">
        <v>7</v>
      </c>
      <c r="C3275">
        <v>6</v>
      </c>
      <c r="D3275">
        <v>396.10378225820193</v>
      </c>
      <c r="E3275">
        <v>-30.647539497425104</v>
      </c>
    </row>
    <row r="3276" spans="1:5">
      <c r="A3276">
        <v>300</v>
      </c>
      <c r="B3276" t="s">
        <v>7</v>
      </c>
      <c r="C3276">
        <v>12</v>
      </c>
      <c r="D3276">
        <v>388.98931744616056</v>
      </c>
      <c r="E3276">
        <v>-28.846080162745757</v>
      </c>
    </row>
    <row r="3277" spans="1:5">
      <c r="A3277">
        <v>300</v>
      </c>
      <c r="B3277" t="s">
        <v>7</v>
      </c>
      <c r="C3277">
        <v>24</v>
      </c>
      <c r="D3277">
        <v>378.8748473939358</v>
      </c>
      <c r="E3277">
        <v>-27.489704040765602</v>
      </c>
    </row>
    <row r="3278" spans="1:5">
      <c r="A3278">
        <v>300</v>
      </c>
      <c r="B3278" t="s">
        <v>7</v>
      </c>
      <c r="C3278">
        <v>36</v>
      </c>
      <c r="D3278">
        <v>372.70818157253899</v>
      </c>
      <c r="E3278">
        <v>-27.758038557317427</v>
      </c>
    </row>
    <row r="3279" spans="1:5">
      <c r="A3279">
        <v>300</v>
      </c>
      <c r="B3279" t="s">
        <v>7</v>
      </c>
      <c r="C3279">
        <v>60</v>
      </c>
      <c r="D3279">
        <v>368.02354452993637</v>
      </c>
      <c r="E3279">
        <v>-29.97852598258924</v>
      </c>
    </row>
    <row r="3280" spans="1:5">
      <c r="A3280">
        <v>300</v>
      </c>
      <c r="B3280" t="s">
        <v>7</v>
      </c>
      <c r="C3280">
        <v>84</v>
      </c>
      <c r="D3280">
        <v>368.64230912403639</v>
      </c>
      <c r="E3280">
        <v>-32.168555284728676</v>
      </c>
    </row>
    <row r="3281" spans="1:5">
      <c r="A3281">
        <v>300</v>
      </c>
      <c r="B3281" t="s">
        <v>7</v>
      </c>
      <c r="C3281">
        <v>120</v>
      </c>
      <c r="D3281">
        <v>372.50582001480302</v>
      </c>
      <c r="E3281">
        <v>-33.857700553531004</v>
      </c>
    </row>
    <row r="3282" spans="1:5">
      <c r="A3282">
        <v>300</v>
      </c>
      <c r="B3282" t="s">
        <v>7</v>
      </c>
      <c r="C3282">
        <v>240</v>
      </c>
      <c r="D3282">
        <v>377.78391802280231</v>
      </c>
      <c r="E3282">
        <v>-30.213171298375183</v>
      </c>
    </row>
    <row r="3283" spans="1:5">
      <c r="A3283">
        <v>300</v>
      </c>
      <c r="B3283" t="s">
        <v>7</v>
      </c>
      <c r="C3283">
        <v>360</v>
      </c>
      <c r="D3283">
        <v>370.63354443227786</v>
      </c>
      <c r="E3283">
        <v>-22.269552102506946</v>
      </c>
    </row>
    <row r="3284" spans="1:5">
      <c r="A3284">
        <v>300</v>
      </c>
      <c r="B3284" t="s">
        <v>8</v>
      </c>
      <c r="C3284">
        <v>3.3333333333333333E-2</v>
      </c>
      <c r="D3284">
        <v>401.86183208810314</v>
      </c>
      <c r="E3284">
        <v>-33.522853672219021</v>
      </c>
    </row>
    <row r="3285" spans="1:5">
      <c r="A3285">
        <v>300</v>
      </c>
      <c r="B3285" t="s">
        <v>8</v>
      </c>
      <c r="C3285">
        <v>1</v>
      </c>
      <c r="D3285">
        <v>400.6296625100295</v>
      </c>
      <c r="E3285">
        <v>-32.969097855278584</v>
      </c>
    </row>
    <row r="3286" spans="1:5">
      <c r="A3286">
        <v>300</v>
      </c>
      <c r="B3286" t="s">
        <v>8</v>
      </c>
      <c r="C3286">
        <v>3</v>
      </c>
      <c r="D3286">
        <v>398.18158947210173</v>
      </c>
      <c r="E3286">
        <v>-31.936495305551691</v>
      </c>
    </row>
    <row r="3287" spans="1:5">
      <c r="A3287">
        <v>300</v>
      </c>
      <c r="B3287" t="s">
        <v>8</v>
      </c>
      <c r="C3287">
        <v>6</v>
      </c>
      <c r="D3287">
        <v>394.76024979293879</v>
      </c>
      <c r="E3287">
        <v>-30.646932903536719</v>
      </c>
    </row>
    <row r="3288" spans="1:5">
      <c r="A3288">
        <v>300</v>
      </c>
      <c r="B3288" t="s">
        <v>8</v>
      </c>
      <c r="C3288">
        <v>12</v>
      </c>
      <c r="D3288">
        <v>388.78061048599983</v>
      </c>
      <c r="E3288">
        <v>-28.846536855995712</v>
      </c>
    </row>
    <row r="3289" spans="1:5">
      <c r="A3289">
        <v>300</v>
      </c>
      <c r="B3289" t="s">
        <v>8</v>
      </c>
      <c r="C3289">
        <v>24</v>
      </c>
      <c r="D3289">
        <v>380.13092238748311</v>
      </c>
      <c r="E3289">
        <v>-27.488678883335893</v>
      </c>
    </row>
    <row r="3290" spans="1:5">
      <c r="A3290">
        <v>300</v>
      </c>
      <c r="B3290" t="s">
        <v>8</v>
      </c>
      <c r="C3290">
        <v>36</v>
      </c>
      <c r="D3290">
        <v>374.82329353013267</v>
      </c>
      <c r="E3290">
        <v>-27.755472393334244</v>
      </c>
    </row>
    <row r="3291" spans="1:5">
      <c r="A3291">
        <v>300</v>
      </c>
      <c r="B3291" t="s">
        <v>8</v>
      </c>
      <c r="C3291">
        <v>60</v>
      </c>
      <c r="D3291">
        <v>371.04377093491144</v>
      </c>
      <c r="E3291">
        <v>-29.971355855921423</v>
      </c>
    </row>
    <row r="3292" spans="1:5">
      <c r="A3292">
        <v>300</v>
      </c>
      <c r="B3292" t="s">
        <v>8</v>
      </c>
      <c r="C3292">
        <v>84</v>
      </c>
      <c r="D3292">
        <v>372.18206295634582</v>
      </c>
      <c r="E3292">
        <v>-32.155852521711729</v>
      </c>
    </row>
    <row r="3293" spans="1:5">
      <c r="A3293">
        <v>300</v>
      </c>
      <c r="B3293" t="s">
        <v>8</v>
      </c>
      <c r="C3293">
        <v>120</v>
      </c>
      <c r="D3293">
        <v>376.60892821414683</v>
      </c>
      <c r="E3293">
        <v>-33.837181431121621</v>
      </c>
    </row>
    <row r="3294" spans="1:5">
      <c r="A3294">
        <v>300</v>
      </c>
      <c r="B3294" t="s">
        <v>8</v>
      </c>
      <c r="C3294">
        <v>240</v>
      </c>
      <c r="D3294">
        <v>382.60547663817465</v>
      </c>
      <c r="E3294">
        <v>-30.205068032072429</v>
      </c>
    </row>
    <row r="3295" spans="1:5">
      <c r="A3295">
        <v>300</v>
      </c>
      <c r="B3295" t="s">
        <v>8</v>
      </c>
      <c r="C3295">
        <v>360</v>
      </c>
      <c r="D3295">
        <v>375.0646574309601</v>
      </c>
      <c r="E3295">
        <v>-22.322976066382061</v>
      </c>
    </row>
    <row r="3296" spans="1:5">
      <c r="A3296">
        <v>301</v>
      </c>
      <c r="B3296" t="s">
        <v>5</v>
      </c>
      <c r="C3296">
        <v>3.3333333333333333E-2</v>
      </c>
      <c r="D3296">
        <v>423.23907861943769</v>
      </c>
      <c r="E3296">
        <v>-21.574519653664026</v>
      </c>
    </row>
    <row r="3297" spans="1:5">
      <c r="A3297">
        <v>301</v>
      </c>
      <c r="B3297" t="s">
        <v>5</v>
      </c>
      <c r="C3297">
        <v>1</v>
      </c>
      <c r="D3297">
        <v>423.5323587420184</v>
      </c>
      <c r="E3297">
        <v>-19.691133377250022</v>
      </c>
    </row>
    <row r="3298" spans="1:5">
      <c r="A3298">
        <v>301</v>
      </c>
      <c r="B3298" t="s">
        <v>5</v>
      </c>
      <c r="C3298">
        <v>2</v>
      </c>
      <c r="D3298">
        <v>423.94057124922693</v>
      </c>
      <c r="E3298">
        <v>-17.734432321937014</v>
      </c>
    </row>
    <row r="3299" spans="1:5">
      <c r="A3299">
        <v>301</v>
      </c>
      <c r="B3299" t="s">
        <v>5</v>
      </c>
      <c r="C3299">
        <v>3</v>
      </c>
      <c r="D3299">
        <v>424.44809069255655</v>
      </c>
      <c r="E3299">
        <v>-15.773096348424067</v>
      </c>
    </row>
    <row r="3300" spans="1:5">
      <c r="A3300">
        <v>301</v>
      </c>
      <c r="B3300" t="s">
        <v>5</v>
      </c>
      <c r="C3300">
        <v>4</v>
      </c>
      <c r="D3300">
        <v>425.04792541999217</v>
      </c>
      <c r="E3300">
        <v>-13.810779108667168</v>
      </c>
    </row>
    <row r="3301" spans="1:5">
      <c r="A3301">
        <v>301</v>
      </c>
      <c r="B3301" t="s">
        <v>5</v>
      </c>
      <c r="C3301">
        <v>5</v>
      </c>
      <c r="D3301">
        <v>425.73344845495677</v>
      </c>
      <c r="E3301">
        <v>-11.850878684864508</v>
      </c>
    </row>
    <row r="3302" spans="1:5">
      <c r="A3302">
        <v>301</v>
      </c>
      <c r="B3302" t="s">
        <v>5</v>
      </c>
      <c r="C3302">
        <v>6</v>
      </c>
      <c r="D3302">
        <v>426.49838046919757</v>
      </c>
      <c r="E3302">
        <v>-9.8965509942042225</v>
      </c>
    </row>
    <row r="3303" spans="1:5">
      <c r="A3303">
        <v>301</v>
      </c>
      <c r="B3303" t="s">
        <v>5</v>
      </c>
      <c r="C3303">
        <v>12</v>
      </c>
      <c r="D3303">
        <v>432.4437709571381</v>
      </c>
      <c r="E3303">
        <v>1.5630738170714642</v>
      </c>
    </row>
    <row r="3304" spans="1:5">
      <c r="A3304">
        <v>301</v>
      </c>
      <c r="B3304" t="s">
        <v>5</v>
      </c>
      <c r="C3304">
        <v>18</v>
      </c>
      <c r="D3304">
        <v>439.78739372779387</v>
      </c>
      <c r="E3304">
        <v>11.938477090862113</v>
      </c>
    </row>
    <row r="3305" spans="1:5">
      <c r="A3305">
        <v>301</v>
      </c>
      <c r="B3305" t="s">
        <v>5</v>
      </c>
      <c r="C3305">
        <v>24</v>
      </c>
      <c r="D3305">
        <v>447.95172866939134</v>
      </c>
      <c r="E3305">
        <v>21.328525608219977</v>
      </c>
    </row>
    <row r="3306" spans="1:5">
      <c r="A3306">
        <v>301</v>
      </c>
      <c r="B3306" t="s">
        <v>5</v>
      </c>
      <c r="C3306">
        <v>36</v>
      </c>
      <c r="D3306">
        <v>464.61785059794147</v>
      </c>
      <c r="E3306">
        <v>36.398943214905678</v>
      </c>
    </row>
    <row r="3307" spans="1:5">
      <c r="A3307">
        <v>301</v>
      </c>
      <c r="B3307" t="s">
        <v>5</v>
      </c>
      <c r="C3307">
        <v>48</v>
      </c>
      <c r="D3307">
        <v>479.99871181916171</v>
      </c>
      <c r="E3307">
        <v>46.687185573797485</v>
      </c>
    </row>
    <row r="3308" spans="1:5">
      <c r="A3308">
        <v>301</v>
      </c>
      <c r="B3308" t="s">
        <v>5</v>
      </c>
      <c r="C3308">
        <v>60</v>
      </c>
      <c r="D3308">
        <v>493.25884013394062</v>
      </c>
      <c r="E3308">
        <v>52.944537547745597</v>
      </c>
    </row>
    <row r="3309" spans="1:5">
      <c r="A3309">
        <v>301</v>
      </c>
      <c r="B3309" t="s">
        <v>5</v>
      </c>
      <c r="C3309">
        <v>84</v>
      </c>
      <c r="D3309">
        <v>513.42434460554773</v>
      </c>
      <c r="E3309">
        <v>57.121132589885228</v>
      </c>
    </row>
    <row r="3310" spans="1:5">
      <c r="A3310">
        <v>301</v>
      </c>
      <c r="B3310" t="s">
        <v>5</v>
      </c>
      <c r="C3310">
        <v>120</v>
      </c>
      <c r="D3310">
        <v>532.51781987285767</v>
      </c>
      <c r="E3310">
        <v>53.798041049547621</v>
      </c>
    </row>
    <row r="3311" spans="1:5">
      <c r="A3311">
        <v>301</v>
      </c>
      <c r="B3311" t="s">
        <v>5</v>
      </c>
      <c r="C3311">
        <v>180</v>
      </c>
      <c r="D3311">
        <v>552.09723846626093</v>
      </c>
      <c r="E3311">
        <v>47.153901034192039</v>
      </c>
    </row>
    <row r="3312" spans="1:5">
      <c r="A3312">
        <v>301</v>
      </c>
      <c r="B3312" t="s">
        <v>5</v>
      </c>
      <c r="C3312">
        <v>240</v>
      </c>
      <c r="D3312">
        <v>567.89022018153969</v>
      </c>
      <c r="E3312">
        <v>48.02563104424118</v>
      </c>
    </row>
    <row r="3313" spans="1:5">
      <c r="A3313">
        <v>301</v>
      </c>
      <c r="B3313" t="s">
        <v>5</v>
      </c>
      <c r="C3313">
        <v>360</v>
      </c>
      <c r="D3313">
        <v>594.93567432593204</v>
      </c>
      <c r="E3313">
        <v>61.936767639044625</v>
      </c>
    </row>
    <row r="3314" spans="1:5">
      <c r="A3314">
        <v>301</v>
      </c>
      <c r="B3314" t="s">
        <v>6</v>
      </c>
      <c r="C3314">
        <v>3.3333333333333333E-2</v>
      </c>
      <c r="D3314">
        <v>411.01684654969563</v>
      </c>
      <c r="E3314">
        <v>-27.203186193028028</v>
      </c>
    </row>
    <row r="3315" spans="1:5">
      <c r="A3315">
        <v>301</v>
      </c>
      <c r="B3315" t="s">
        <v>6</v>
      </c>
      <c r="C3315">
        <v>1</v>
      </c>
      <c r="D3315">
        <v>411.13348821993532</v>
      </c>
      <c r="E3315">
        <v>-25.359863970329453</v>
      </c>
    </row>
    <row r="3316" spans="1:5">
      <c r="A3316">
        <v>301</v>
      </c>
      <c r="B3316" t="s">
        <v>6</v>
      </c>
      <c r="C3316">
        <v>3</v>
      </c>
      <c r="D3316">
        <v>411.60003840300845</v>
      </c>
      <c r="E3316">
        <v>-21.652502480456469</v>
      </c>
    </row>
    <row r="3317" spans="1:5">
      <c r="A3317">
        <v>301</v>
      </c>
      <c r="B3317" t="s">
        <v>6</v>
      </c>
      <c r="C3317">
        <v>6</v>
      </c>
      <c r="D3317">
        <v>412.80944809582326</v>
      </c>
      <c r="E3317">
        <v>-16.354469451980783</v>
      </c>
    </row>
    <row r="3318" spans="1:5">
      <c r="A3318">
        <v>301</v>
      </c>
      <c r="B3318" t="s">
        <v>6</v>
      </c>
      <c r="C3318">
        <v>12</v>
      </c>
      <c r="D3318">
        <v>416.71508004218953</v>
      </c>
      <c r="E3318">
        <v>-6.6627992524191662</v>
      </c>
    </row>
    <row r="3319" spans="1:5">
      <c r="A3319">
        <v>301</v>
      </c>
      <c r="B3319" t="s">
        <v>6</v>
      </c>
      <c r="C3319">
        <v>24</v>
      </c>
      <c r="D3319">
        <v>428.06728488346715</v>
      </c>
      <c r="E3319">
        <v>9.0221842836783051</v>
      </c>
    </row>
    <row r="3320" spans="1:5">
      <c r="A3320">
        <v>301</v>
      </c>
      <c r="B3320" t="s">
        <v>6</v>
      </c>
      <c r="C3320">
        <v>36</v>
      </c>
      <c r="D3320">
        <v>441.67367920947993</v>
      </c>
      <c r="E3320">
        <v>20.998407751495822</v>
      </c>
    </row>
    <row r="3321" spans="1:5">
      <c r="A3321">
        <v>301</v>
      </c>
      <c r="B3321" t="s">
        <v>6</v>
      </c>
      <c r="C3321">
        <v>60</v>
      </c>
      <c r="D3321">
        <v>468.76607386277573</v>
      </c>
      <c r="E3321">
        <v>36.611239269419769</v>
      </c>
    </row>
    <row r="3322" spans="1:5">
      <c r="A3322">
        <v>301</v>
      </c>
      <c r="B3322" t="s">
        <v>6</v>
      </c>
      <c r="C3322">
        <v>84</v>
      </c>
      <c r="D3322">
        <v>490.83318880793041</v>
      </c>
      <c r="E3322">
        <v>45.028525626652005</v>
      </c>
    </row>
    <row r="3323" spans="1:5">
      <c r="A3323">
        <v>301</v>
      </c>
      <c r="B3323" t="s">
        <v>6</v>
      </c>
      <c r="C3323">
        <v>120</v>
      </c>
      <c r="D3323">
        <v>514.05960148244651</v>
      </c>
      <c r="E3323">
        <v>50.886811853902081</v>
      </c>
    </row>
    <row r="3324" spans="1:5">
      <c r="A3324">
        <v>301</v>
      </c>
      <c r="B3324" t="s">
        <v>6</v>
      </c>
      <c r="C3324">
        <v>240</v>
      </c>
      <c r="D3324">
        <v>541.27716263711181</v>
      </c>
      <c r="E3324">
        <v>55.785298621225593</v>
      </c>
    </row>
    <row r="3325" spans="1:5">
      <c r="A3325">
        <v>301</v>
      </c>
      <c r="B3325" t="s">
        <v>6</v>
      </c>
      <c r="C3325">
        <v>360</v>
      </c>
      <c r="D3325">
        <v>542.31483207919052</v>
      </c>
      <c r="E3325">
        <v>59.052580893549369</v>
      </c>
    </row>
    <row r="3326" spans="1:5">
      <c r="A3326">
        <v>301</v>
      </c>
      <c r="B3326" t="s">
        <v>7</v>
      </c>
      <c r="C3326">
        <v>3.3333333333333333E-2</v>
      </c>
      <c r="D3326">
        <v>411.039350277057</v>
      </c>
      <c r="E3326">
        <v>-27.196499934566063</v>
      </c>
    </row>
    <row r="3327" spans="1:5">
      <c r="A3327">
        <v>301</v>
      </c>
      <c r="B3327" t="s">
        <v>7</v>
      </c>
      <c r="C3327">
        <v>1</v>
      </c>
      <c r="D3327">
        <v>410.8215473269176</v>
      </c>
      <c r="E3327">
        <v>-25.353733311251624</v>
      </c>
    </row>
    <row r="3328" spans="1:5">
      <c r="A3328">
        <v>301</v>
      </c>
      <c r="B3328" t="s">
        <v>7</v>
      </c>
      <c r="C3328">
        <v>3</v>
      </c>
      <c r="D3328">
        <v>410.5182230013861</v>
      </c>
      <c r="E3328">
        <v>-21.647412010328342</v>
      </c>
    </row>
    <row r="3329" spans="1:5">
      <c r="A3329">
        <v>301</v>
      </c>
      <c r="B3329" t="s">
        <v>7</v>
      </c>
      <c r="C3329">
        <v>6</v>
      </c>
      <c r="D3329">
        <v>410.40063107580715</v>
      </c>
      <c r="E3329">
        <v>-16.350690679819841</v>
      </c>
    </row>
    <row r="3330" spans="1:5">
      <c r="A3330">
        <v>301</v>
      </c>
      <c r="B3330" t="s">
        <v>7</v>
      </c>
      <c r="C3330">
        <v>12</v>
      </c>
      <c r="D3330">
        <v>411.17448840404967</v>
      </c>
      <c r="E3330">
        <v>-6.6609092048566101</v>
      </c>
    </row>
    <row r="3331" spans="1:5">
      <c r="A3331">
        <v>301</v>
      </c>
      <c r="B3331" t="s">
        <v>7</v>
      </c>
      <c r="C3331">
        <v>24</v>
      </c>
      <c r="D3331">
        <v>415.40406114681406</v>
      </c>
      <c r="E3331">
        <v>9.0395097121126469</v>
      </c>
    </row>
    <row r="3332" spans="1:5">
      <c r="A3332">
        <v>301</v>
      </c>
      <c r="B3332" t="s">
        <v>7</v>
      </c>
      <c r="C3332">
        <v>36</v>
      </c>
      <c r="D3332">
        <v>421.52957248497</v>
      </c>
      <c r="E3332">
        <v>21.063352355113544</v>
      </c>
    </row>
    <row r="3333" spans="1:5">
      <c r="A3333">
        <v>301</v>
      </c>
      <c r="B3333" t="s">
        <v>7</v>
      </c>
      <c r="C3333">
        <v>60</v>
      </c>
      <c r="D3333">
        <v>434.84039780753369</v>
      </c>
      <c r="E3333">
        <v>36.83832729500805</v>
      </c>
    </row>
    <row r="3334" spans="1:5">
      <c r="A3334">
        <v>301</v>
      </c>
      <c r="B3334" t="s">
        <v>7</v>
      </c>
      <c r="C3334">
        <v>84</v>
      </c>
      <c r="D3334">
        <v>446.30281690975124</v>
      </c>
      <c r="E3334">
        <v>45.491952500986216</v>
      </c>
    </row>
    <row r="3335" spans="1:5">
      <c r="A3335">
        <v>301</v>
      </c>
      <c r="B3335" t="s">
        <v>7</v>
      </c>
      <c r="C3335">
        <v>120</v>
      </c>
      <c r="D3335">
        <v>458.0426708692886</v>
      </c>
      <c r="E3335">
        <v>51.679150300954632</v>
      </c>
    </row>
    <row r="3336" spans="1:5">
      <c r="A3336">
        <v>301</v>
      </c>
      <c r="B3336" t="s">
        <v>7</v>
      </c>
      <c r="C3336">
        <v>240</v>
      </c>
      <c r="D3336">
        <v>465.46282288666475</v>
      </c>
      <c r="E3336">
        <v>57.465733565487263</v>
      </c>
    </row>
    <row r="3337" spans="1:5">
      <c r="A3337">
        <v>301</v>
      </c>
      <c r="B3337" t="s">
        <v>7</v>
      </c>
      <c r="C3337">
        <v>360</v>
      </c>
      <c r="D3337">
        <v>454.87620717180403</v>
      </c>
      <c r="E3337">
        <v>61.973110637019225</v>
      </c>
    </row>
    <row r="3338" spans="1:5">
      <c r="A3338">
        <v>301</v>
      </c>
      <c r="B3338" t="s">
        <v>8</v>
      </c>
      <c r="C3338">
        <v>3.3333333333333333E-2</v>
      </c>
      <c r="D3338">
        <v>408.18494681598048</v>
      </c>
      <c r="E3338">
        <v>-27.199738944341732</v>
      </c>
    </row>
    <row r="3339" spans="1:5">
      <c r="A3339">
        <v>301</v>
      </c>
      <c r="B3339" t="s">
        <v>8</v>
      </c>
      <c r="C3339">
        <v>1</v>
      </c>
      <c r="D3339">
        <v>408.24202715595317</v>
      </c>
      <c r="E3339">
        <v>-25.356733209354957</v>
      </c>
    </row>
    <row r="3340" spans="1:5">
      <c r="A3340">
        <v>301</v>
      </c>
      <c r="B3340" t="s">
        <v>8</v>
      </c>
      <c r="C3340">
        <v>3</v>
      </c>
      <c r="D3340">
        <v>408.4681242272747</v>
      </c>
      <c r="E3340">
        <v>-21.649960550378726</v>
      </c>
    </row>
    <row r="3341" spans="1:5">
      <c r="A3341">
        <v>301</v>
      </c>
      <c r="B3341" t="s">
        <v>8</v>
      </c>
      <c r="C3341">
        <v>6</v>
      </c>
      <c r="D3341">
        <v>409.05452167088475</v>
      </c>
      <c r="E3341">
        <v>-16.352661025590756</v>
      </c>
    </row>
    <row r="3342" spans="1:5">
      <c r="A3342">
        <v>301</v>
      </c>
      <c r="B3342" t="s">
        <v>8</v>
      </c>
      <c r="C3342">
        <v>12</v>
      </c>
      <c r="D3342">
        <v>410.9651304580704</v>
      </c>
      <c r="E3342">
        <v>-6.6620168839251477</v>
      </c>
    </row>
    <row r="3343" spans="1:5">
      <c r="A3343">
        <v>301</v>
      </c>
      <c r="B3343" t="s">
        <v>8</v>
      </c>
      <c r="C3343">
        <v>24</v>
      </c>
      <c r="D3343">
        <v>416.65672729971084</v>
      </c>
      <c r="E3343">
        <v>9.0371260288918407</v>
      </c>
    </row>
    <row r="3344" spans="1:5">
      <c r="A3344">
        <v>301</v>
      </c>
      <c r="B3344" t="s">
        <v>8</v>
      </c>
      <c r="C3344">
        <v>36</v>
      </c>
      <c r="D3344">
        <v>423.63476474494252</v>
      </c>
      <c r="E3344">
        <v>21.05599882147563</v>
      </c>
    </row>
    <row r="3345" spans="1:5">
      <c r="A3345">
        <v>301</v>
      </c>
      <c r="B3345" t="s">
        <v>8</v>
      </c>
      <c r="C3345">
        <v>60</v>
      </c>
      <c r="D3345">
        <v>437.83307567892524</v>
      </c>
      <c r="E3345">
        <v>36.817948888092367</v>
      </c>
    </row>
    <row r="3346" spans="1:5">
      <c r="A3346">
        <v>301</v>
      </c>
      <c r="B3346" t="s">
        <v>8</v>
      </c>
      <c r="C3346">
        <v>84</v>
      </c>
      <c r="D3346">
        <v>449.79684113130753</v>
      </c>
      <c r="E3346">
        <v>45.458925653249977</v>
      </c>
    </row>
    <row r="3347" spans="1:5">
      <c r="A3347">
        <v>301</v>
      </c>
      <c r="B3347" t="s">
        <v>8</v>
      </c>
      <c r="C3347">
        <v>120</v>
      </c>
      <c r="D3347">
        <v>462.07542899430331</v>
      </c>
      <c r="E3347">
        <v>51.629319349034908</v>
      </c>
    </row>
    <row r="3348" spans="1:5">
      <c r="A3348">
        <v>301</v>
      </c>
      <c r="B3348" t="s">
        <v>8</v>
      </c>
      <c r="C3348">
        <v>240</v>
      </c>
      <c r="D3348">
        <v>470.20036525344187</v>
      </c>
      <c r="E3348">
        <v>57.389820583194776</v>
      </c>
    </row>
    <row r="3349" spans="1:5">
      <c r="A3349">
        <v>301</v>
      </c>
      <c r="B3349" t="s">
        <v>8</v>
      </c>
      <c r="C3349">
        <v>360</v>
      </c>
      <c r="D3349">
        <v>459.31305659316337</v>
      </c>
      <c r="E3349">
        <v>61.925423095821195</v>
      </c>
    </row>
    <row r="3350" spans="1:5">
      <c r="A3350">
        <v>302</v>
      </c>
      <c r="B3350" t="s">
        <v>5</v>
      </c>
      <c r="C3350">
        <v>3.3333333333333333E-2</v>
      </c>
      <c r="D3350">
        <v>411.28482235654911</v>
      </c>
      <c r="E3350">
        <v>-33.528775916552569</v>
      </c>
    </row>
    <row r="3351" spans="1:5">
      <c r="A3351">
        <v>302</v>
      </c>
      <c r="B3351" t="s">
        <v>5</v>
      </c>
      <c r="C3351">
        <v>1</v>
      </c>
      <c r="D3351">
        <v>413.99267995432655</v>
      </c>
      <c r="E3351">
        <v>-29.230812164941845</v>
      </c>
    </row>
    <row r="3352" spans="1:5">
      <c r="A3352">
        <v>302</v>
      </c>
      <c r="B3352" t="s">
        <v>5</v>
      </c>
      <c r="C3352">
        <v>2</v>
      </c>
      <c r="D3352">
        <v>416.77883147563199</v>
      </c>
      <c r="E3352">
        <v>-24.896172095532005</v>
      </c>
    </row>
    <row r="3353" spans="1:5">
      <c r="A3353">
        <v>302</v>
      </c>
      <c r="B3353" t="s">
        <v>5</v>
      </c>
      <c r="C3353">
        <v>3</v>
      </c>
      <c r="D3353">
        <v>419.54783620007237</v>
      </c>
      <c r="E3353">
        <v>-20.673350840908281</v>
      </c>
    </row>
    <row r="3354" spans="1:5">
      <c r="A3354">
        <v>302</v>
      </c>
      <c r="B3354" t="s">
        <v>5</v>
      </c>
      <c r="C3354">
        <v>4</v>
      </c>
      <c r="D3354">
        <v>422.2979985608394</v>
      </c>
      <c r="E3354">
        <v>-16.560705967819946</v>
      </c>
    </row>
    <row r="3355" spans="1:5">
      <c r="A3355">
        <v>302</v>
      </c>
      <c r="B3355" t="s">
        <v>5</v>
      </c>
      <c r="C3355">
        <v>5</v>
      </c>
      <c r="D3355">
        <v>425.02775251637365</v>
      </c>
      <c r="E3355">
        <v>-12.55657462344767</v>
      </c>
    </row>
    <row r="3356" spans="1:5">
      <c r="A3356">
        <v>302</v>
      </c>
      <c r="B3356" t="s">
        <v>5</v>
      </c>
      <c r="C3356">
        <v>6</v>
      </c>
      <c r="D3356">
        <v>427.73565472504151</v>
      </c>
      <c r="E3356">
        <v>-8.6592767383602407</v>
      </c>
    </row>
    <row r="3357" spans="1:5">
      <c r="A3357">
        <v>302</v>
      </c>
      <c r="B3357" t="s">
        <v>5</v>
      </c>
      <c r="C3357">
        <v>12</v>
      </c>
      <c r="D3357">
        <v>443.45723770789351</v>
      </c>
      <c r="E3357">
        <v>12.576540567826866</v>
      </c>
    </row>
    <row r="3358" spans="1:5">
      <c r="A3358">
        <v>302</v>
      </c>
      <c r="B3358" t="s">
        <v>5</v>
      </c>
      <c r="C3358">
        <v>18</v>
      </c>
      <c r="D3358">
        <v>457.69057179991842</v>
      </c>
      <c r="E3358">
        <v>29.841655162986676</v>
      </c>
    </row>
    <row r="3359" spans="1:5">
      <c r="A3359">
        <v>302</v>
      </c>
      <c r="B3359" t="s">
        <v>5</v>
      </c>
      <c r="C3359">
        <v>24</v>
      </c>
      <c r="D3359">
        <v>470.85742985601752</v>
      </c>
      <c r="E3359">
        <v>44.23422679484618</v>
      </c>
    </row>
    <row r="3360" spans="1:5">
      <c r="A3360">
        <v>302</v>
      </c>
      <c r="B3360" t="s">
        <v>5</v>
      </c>
      <c r="C3360">
        <v>36</v>
      </c>
      <c r="D3360">
        <v>493.44705981231084</v>
      </c>
      <c r="E3360">
        <v>65.228152429275056</v>
      </c>
    </row>
    <row r="3361" spans="1:5">
      <c r="A3361">
        <v>302</v>
      </c>
      <c r="B3361" t="s">
        <v>5</v>
      </c>
      <c r="C3361">
        <v>48</v>
      </c>
      <c r="D3361">
        <v>511.40232474881651</v>
      </c>
      <c r="E3361">
        <v>78.090798503452277</v>
      </c>
    </row>
    <row r="3362" spans="1:5">
      <c r="A3362">
        <v>302</v>
      </c>
      <c r="B3362" t="s">
        <v>5</v>
      </c>
      <c r="C3362">
        <v>60</v>
      </c>
      <c r="D3362">
        <v>525.40773187798641</v>
      </c>
      <c r="E3362">
        <v>85.093429291791395</v>
      </c>
    </row>
    <row r="3363" spans="1:5">
      <c r="A3363">
        <v>302</v>
      </c>
      <c r="B3363" t="s">
        <v>5</v>
      </c>
      <c r="C3363">
        <v>84</v>
      </c>
      <c r="D3363">
        <v>544.50615661631139</v>
      </c>
      <c r="E3363">
        <v>88.202944600648877</v>
      </c>
    </row>
    <row r="3364" spans="1:5">
      <c r="A3364">
        <v>302</v>
      </c>
      <c r="B3364" t="s">
        <v>5</v>
      </c>
      <c r="C3364">
        <v>120</v>
      </c>
      <c r="D3364">
        <v>559.60978726593237</v>
      </c>
      <c r="E3364">
        <v>80.89000844262236</v>
      </c>
    </row>
    <row r="3365" spans="1:5">
      <c r="A3365">
        <v>302</v>
      </c>
      <c r="B3365" t="s">
        <v>5</v>
      </c>
      <c r="C3365">
        <v>180</v>
      </c>
      <c r="D3365">
        <v>570.21238261732674</v>
      </c>
      <c r="E3365">
        <v>65.269045185257781</v>
      </c>
    </row>
    <row r="3366" spans="1:5">
      <c r="A3366">
        <v>302</v>
      </c>
      <c r="B3366" t="s">
        <v>5</v>
      </c>
      <c r="C3366">
        <v>240</v>
      </c>
      <c r="D3366">
        <v>575.75612128056378</v>
      </c>
      <c r="E3366">
        <v>55.89153214326528</v>
      </c>
    </row>
    <row r="3367" spans="1:5">
      <c r="A3367">
        <v>302</v>
      </c>
      <c r="B3367" t="s">
        <v>5</v>
      </c>
      <c r="C3367">
        <v>360</v>
      </c>
      <c r="D3367">
        <v>583.96848591789876</v>
      </c>
      <c r="E3367">
        <v>50.969579231011295</v>
      </c>
    </row>
    <row r="3368" spans="1:5">
      <c r="A3368">
        <v>302</v>
      </c>
      <c r="B3368" t="s">
        <v>6</v>
      </c>
      <c r="C3368">
        <v>3.3333333333333333E-2</v>
      </c>
      <c r="D3368">
        <v>403.33384484799387</v>
      </c>
      <c r="E3368">
        <v>-34.886187894729787</v>
      </c>
    </row>
    <row r="3369" spans="1:5">
      <c r="A3369">
        <v>302</v>
      </c>
      <c r="B3369" t="s">
        <v>6</v>
      </c>
      <c r="C3369">
        <v>1</v>
      </c>
      <c r="D3369">
        <v>406.50851545638392</v>
      </c>
      <c r="E3369">
        <v>-29.984836733880847</v>
      </c>
    </row>
    <row r="3370" spans="1:5">
      <c r="A3370">
        <v>302</v>
      </c>
      <c r="B3370" t="s">
        <v>6</v>
      </c>
      <c r="C3370">
        <v>3</v>
      </c>
      <c r="D3370">
        <v>412.76559355808951</v>
      </c>
      <c r="E3370">
        <v>-20.486947325375411</v>
      </c>
    </row>
    <row r="3371" spans="1:5">
      <c r="A3371">
        <v>302</v>
      </c>
      <c r="B3371" t="s">
        <v>6</v>
      </c>
      <c r="C3371">
        <v>6</v>
      </c>
      <c r="D3371">
        <v>421.43688497194557</v>
      </c>
      <c r="E3371">
        <v>-7.7270325758584804</v>
      </c>
    </row>
    <row r="3372" spans="1:5">
      <c r="A3372">
        <v>302</v>
      </c>
      <c r="B3372" t="s">
        <v>6</v>
      </c>
      <c r="C3372">
        <v>12</v>
      </c>
      <c r="D3372">
        <v>436.6220888631953</v>
      </c>
      <c r="E3372">
        <v>13.244209568586616</v>
      </c>
    </row>
    <row r="3373" spans="1:5">
      <c r="A3373">
        <v>302</v>
      </c>
      <c r="B3373" t="s">
        <v>6</v>
      </c>
      <c r="C3373">
        <v>24</v>
      </c>
      <c r="D3373">
        <v>460.01190578735986</v>
      </c>
      <c r="E3373">
        <v>40.966805187571047</v>
      </c>
    </row>
    <row r="3374" spans="1:5">
      <c r="A3374">
        <v>302</v>
      </c>
      <c r="B3374" t="s">
        <v>6</v>
      </c>
      <c r="C3374">
        <v>36</v>
      </c>
      <c r="D3374">
        <v>478.08337357660173</v>
      </c>
      <c r="E3374">
        <v>57.408102118617634</v>
      </c>
    </row>
    <row r="3375" spans="1:5">
      <c r="A3375">
        <v>302</v>
      </c>
      <c r="B3375" t="s">
        <v>6</v>
      </c>
      <c r="C3375">
        <v>60</v>
      </c>
      <c r="D3375">
        <v>505.3151422397894</v>
      </c>
      <c r="E3375">
        <v>73.160307646433424</v>
      </c>
    </row>
    <row r="3376" spans="1:5">
      <c r="A3376">
        <v>302</v>
      </c>
      <c r="B3376" t="s">
        <v>6</v>
      </c>
      <c r="C3376">
        <v>84</v>
      </c>
      <c r="D3376">
        <v>524.71200884119992</v>
      </c>
      <c r="E3376">
        <v>78.907345659921518</v>
      </c>
    </row>
    <row r="3377" spans="1:5">
      <c r="A3377">
        <v>302</v>
      </c>
      <c r="B3377" t="s">
        <v>6</v>
      </c>
      <c r="C3377">
        <v>120</v>
      </c>
      <c r="D3377">
        <v>543.90458958435704</v>
      </c>
      <c r="E3377">
        <v>80.731799955812704</v>
      </c>
    </row>
    <row r="3378" spans="1:5">
      <c r="A3378">
        <v>302</v>
      </c>
      <c r="B3378" t="s">
        <v>6</v>
      </c>
      <c r="C3378">
        <v>240</v>
      </c>
      <c r="D3378">
        <v>552.56872553722678</v>
      </c>
      <c r="E3378">
        <v>67.076861521340533</v>
      </c>
    </row>
    <row r="3379" spans="1:5">
      <c r="A3379">
        <v>302</v>
      </c>
      <c r="B3379" t="s">
        <v>6</v>
      </c>
      <c r="C3379">
        <v>360</v>
      </c>
      <c r="D3379">
        <v>526.21383447774633</v>
      </c>
      <c r="E3379">
        <v>42.951583292105269</v>
      </c>
    </row>
    <row r="3380" spans="1:5">
      <c r="A3380">
        <v>302</v>
      </c>
      <c r="B3380" t="s">
        <v>7</v>
      </c>
      <c r="C3380">
        <v>3.3333333333333333E-2</v>
      </c>
      <c r="D3380">
        <v>403.35730641720744</v>
      </c>
      <c r="E3380">
        <v>-34.878543794415599</v>
      </c>
    </row>
    <row r="3381" spans="1:5">
      <c r="A3381">
        <v>302</v>
      </c>
      <c r="B3381" t="s">
        <v>7</v>
      </c>
      <c r="C3381">
        <v>1</v>
      </c>
      <c r="D3381">
        <v>406.19767901364645</v>
      </c>
      <c r="E3381">
        <v>-29.977601624522759</v>
      </c>
    </row>
    <row r="3382" spans="1:5">
      <c r="A3382">
        <v>302</v>
      </c>
      <c r="B3382" t="s">
        <v>7</v>
      </c>
      <c r="C3382">
        <v>3</v>
      </c>
      <c r="D3382">
        <v>411.68514987158483</v>
      </c>
      <c r="E3382">
        <v>-20.480485140129609</v>
      </c>
    </row>
    <row r="3383" spans="1:5">
      <c r="A3383">
        <v>302</v>
      </c>
      <c r="B3383" t="s">
        <v>7</v>
      </c>
      <c r="C3383">
        <v>6</v>
      </c>
      <c r="D3383">
        <v>419.02975963746536</v>
      </c>
      <c r="E3383">
        <v>-7.7215621181616481</v>
      </c>
    </row>
    <row r="3384" spans="1:5">
      <c r="A3384">
        <v>302</v>
      </c>
      <c r="B3384" t="s">
        <v>7</v>
      </c>
      <c r="C3384">
        <v>12</v>
      </c>
      <c r="D3384">
        <v>431.08359599085475</v>
      </c>
      <c r="E3384">
        <v>13.248198381948448</v>
      </c>
    </row>
    <row r="3385" spans="1:5">
      <c r="A3385">
        <v>302</v>
      </c>
      <c r="B3385" t="s">
        <v>7</v>
      </c>
      <c r="C3385">
        <v>24</v>
      </c>
      <c r="D3385">
        <v>447.37992336053759</v>
      </c>
      <c r="E3385">
        <v>41.015371925836178</v>
      </c>
    </row>
    <row r="3386" spans="1:5">
      <c r="A3386">
        <v>302</v>
      </c>
      <c r="B3386" t="s">
        <v>7</v>
      </c>
      <c r="C3386">
        <v>36</v>
      </c>
      <c r="D3386">
        <v>458.0072205599086</v>
      </c>
      <c r="E3386">
        <v>57.541000430052158</v>
      </c>
    </row>
    <row r="3387" spans="1:5">
      <c r="A3387">
        <v>302</v>
      </c>
      <c r="B3387" t="s">
        <v>7</v>
      </c>
      <c r="C3387">
        <v>60</v>
      </c>
      <c r="D3387">
        <v>471.50661444314159</v>
      </c>
      <c r="E3387">
        <v>73.504543930615966</v>
      </c>
    </row>
    <row r="3388" spans="1:5">
      <c r="A3388">
        <v>302</v>
      </c>
      <c r="B3388" t="s">
        <v>7</v>
      </c>
      <c r="C3388">
        <v>84</v>
      </c>
      <c r="D3388">
        <v>480.33614380699265</v>
      </c>
      <c r="E3388">
        <v>79.525279398227624</v>
      </c>
    </row>
    <row r="3389" spans="1:5">
      <c r="A3389">
        <v>302</v>
      </c>
      <c r="B3389" t="s">
        <v>7</v>
      </c>
      <c r="C3389">
        <v>120</v>
      </c>
      <c r="D3389">
        <v>488.02160173502267</v>
      </c>
      <c r="E3389">
        <v>81.65808116668866</v>
      </c>
    </row>
    <row r="3390" spans="1:5">
      <c r="A3390">
        <v>302</v>
      </c>
      <c r="B3390" t="s">
        <v>7</v>
      </c>
      <c r="C3390">
        <v>240</v>
      </c>
      <c r="D3390">
        <v>475.5720234325097</v>
      </c>
      <c r="E3390">
        <v>67.574934111332212</v>
      </c>
    </row>
    <row r="3391" spans="1:5">
      <c r="A3391">
        <v>302</v>
      </c>
      <c r="B3391" t="s">
        <v>7</v>
      </c>
      <c r="C3391">
        <v>360</v>
      </c>
      <c r="D3391">
        <v>432.55398100143452</v>
      </c>
      <c r="E3391">
        <v>39.650884466649671</v>
      </c>
    </row>
    <row r="3392" spans="1:5">
      <c r="A3392">
        <v>302</v>
      </c>
      <c r="B3392" t="s">
        <v>8</v>
      </c>
      <c r="C3392">
        <v>3.3333333333333333E-2</v>
      </c>
      <c r="D3392">
        <v>400.51382561480585</v>
      </c>
      <c r="E3392">
        <v>-34.870860145516311</v>
      </c>
    </row>
    <row r="3393" spans="1:5">
      <c r="A3393">
        <v>302</v>
      </c>
      <c r="B3393" t="s">
        <v>8</v>
      </c>
      <c r="C3393">
        <v>1</v>
      </c>
      <c r="D3393">
        <v>403.62823746181141</v>
      </c>
      <c r="E3393">
        <v>-29.970522903496679</v>
      </c>
    </row>
    <row r="3394" spans="1:5">
      <c r="A3394">
        <v>302</v>
      </c>
      <c r="B3394" t="s">
        <v>8</v>
      </c>
      <c r="C3394">
        <v>3</v>
      </c>
      <c r="D3394">
        <v>409.64353768492822</v>
      </c>
      <c r="E3394">
        <v>-20.474547092725199</v>
      </c>
    </row>
    <row r="3395" spans="1:5">
      <c r="A3395">
        <v>302</v>
      </c>
      <c r="B3395" t="s">
        <v>8</v>
      </c>
      <c r="C3395">
        <v>6</v>
      </c>
      <c r="D3395">
        <v>417.69010037540517</v>
      </c>
      <c r="E3395">
        <v>-7.7170823210703787</v>
      </c>
    </row>
    <row r="3396" spans="1:5">
      <c r="A3396">
        <v>302</v>
      </c>
      <c r="B3396" t="s">
        <v>8</v>
      </c>
      <c r="C3396">
        <v>12</v>
      </c>
      <c r="D3396">
        <v>430.87765967589115</v>
      </c>
      <c r="E3396">
        <v>13.250512333895584</v>
      </c>
    </row>
    <row r="3397" spans="1:5">
      <c r="A3397">
        <v>302</v>
      </c>
      <c r="B3397" t="s">
        <v>8</v>
      </c>
      <c r="C3397">
        <v>24</v>
      </c>
      <c r="D3397">
        <v>448.62890397127023</v>
      </c>
      <c r="E3397">
        <v>41.009302700451208</v>
      </c>
    </row>
    <row r="3398" spans="1:5">
      <c r="A3398">
        <v>302</v>
      </c>
      <c r="B3398" t="s">
        <v>8</v>
      </c>
      <c r="C3398">
        <v>36</v>
      </c>
      <c r="D3398">
        <v>460.10408755344656</v>
      </c>
      <c r="E3398">
        <v>57.525321629979672</v>
      </c>
    </row>
    <row r="3399" spans="1:5">
      <c r="A3399">
        <v>302</v>
      </c>
      <c r="B3399" t="s">
        <v>8</v>
      </c>
      <c r="C3399">
        <v>60</v>
      </c>
      <c r="D3399">
        <v>474.48842071945813</v>
      </c>
      <c r="E3399">
        <v>73.473293928625267</v>
      </c>
    </row>
    <row r="3400" spans="1:5">
      <c r="A3400">
        <v>302</v>
      </c>
      <c r="B3400" t="s">
        <v>8</v>
      </c>
      <c r="C3400">
        <v>84</v>
      </c>
      <c r="D3400">
        <v>483.82076675018396</v>
      </c>
      <c r="E3400">
        <v>79.482851272126425</v>
      </c>
    </row>
    <row r="3401" spans="1:5">
      <c r="A3401">
        <v>302</v>
      </c>
      <c r="B3401" t="s">
        <v>8</v>
      </c>
      <c r="C3401">
        <v>120</v>
      </c>
      <c r="D3401">
        <v>492.04903493445408</v>
      </c>
      <c r="E3401">
        <v>81.602925289185677</v>
      </c>
    </row>
    <row r="3402" spans="1:5">
      <c r="A3402">
        <v>302</v>
      </c>
      <c r="B3402" t="s">
        <v>8</v>
      </c>
      <c r="C3402">
        <v>240</v>
      </c>
      <c r="D3402">
        <v>480.38388875030125</v>
      </c>
      <c r="E3402">
        <v>67.573344080054184</v>
      </c>
    </row>
    <row r="3403" spans="1:5">
      <c r="A3403">
        <v>302</v>
      </c>
      <c r="B3403" t="s">
        <v>8</v>
      </c>
      <c r="C3403">
        <v>360</v>
      </c>
      <c r="D3403">
        <v>437.22822109078521</v>
      </c>
      <c r="E3403">
        <v>39.840587593443011</v>
      </c>
    </row>
    <row r="3404" spans="1:5">
      <c r="A3404">
        <v>303</v>
      </c>
      <c r="B3404" t="s">
        <v>5</v>
      </c>
      <c r="C3404">
        <v>3.3333333333333333E-2</v>
      </c>
      <c r="D3404">
        <v>425.78665052984968</v>
      </c>
      <c r="E3404">
        <v>-19.026947743252045</v>
      </c>
    </row>
    <row r="3405" spans="1:5">
      <c r="A3405">
        <v>303</v>
      </c>
      <c r="B3405" t="s">
        <v>5</v>
      </c>
      <c r="C3405">
        <v>1</v>
      </c>
      <c r="D3405">
        <v>425.31490749644325</v>
      </c>
      <c r="E3405">
        <v>-17.90858462282517</v>
      </c>
    </row>
    <row r="3406" spans="1:5">
      <c r="A3406">
        <v>303</v>
      </c>
      <c r="B3406" t="s">
        <v>5</v>
      </c>
      <c r="C3406">
        <v>2</v>
      </c>
      <c r="D3406">
        <v>424.90354447329867</v>
      </c>
      <c r="E3406">
        <v>-16.771459097865289</v>
      </c>
    </row>
    <row r="3407" spans="1:5">
      <c r="A3407">
        <v>303</v>
      </c>
      <c r="B3407" t="s">
        <v>5</v>
      </c>
      <c r="C3407">
        <v>3</v>
      </c>
      <c r="D3407">
        <v>424.56607704051783</v>
      </c>
      <c r="E3407">
        <v>-15.655110000462811</v>
      </c>
    </row>
    <row r="3408" spans="1:5">
      <c r="A3408">
        <v>303</v>
      </c>
      <c r="B3408" t="s">
        <v>5</v>
      </c>
      <c r="C3408">
        <v>4</v>
      </c>
      <c r="D3408">
        <v>424.29859458584406</v>
      </c>
      <c r="E3408">
        <v>-14.560109942815258</v>
      </c>
    </row>
    <row r="3409" spans="1:5">
      <c r="A3409">
        <v>303</v>
      </c>
      <c r="B3409" t="s">
        <v>5</v>
      </c>
      <c r="C3409">
        <v>5</v>
      </c>
      <c r="D3409">
        <v>424.09736539872239</v>
      </c>
      <c r="E3409">
        <v>-13.486961741098897</v>
      </c>
    </row>
    <row r="3410" spans="1:5">
      <c r="A3410">
        <v>303</v>
      </c>
      <c r="B3410" t="s">
        <v>5</v>
      </c>
      <c r="C3410">
        <v>6</v>
      </c>
      <c r="D3410">
        <v>423.95882888324729</v>
      </c>
      <c r="E3410">
        <v>-12.436102580154484</v>
      </c>
    </row>
    <row r="3411" spans="1:5">
      <c r="A3411">
        <v>303</v>
      </c>
      <c r="B3411" t="s">
        <v>5</v>
      </c>
      <c r="C3411">
        <v>12</v>
      </c>
      <c r="D3411">
        <v>424.26450989735076</v>
      </c>
      <c r="E3411">
        <v>-6.616187242715899</v>
      </c>
    </row>
    <row r="3412" spans="1:5">
      <c r="A3412">
        <v>303</v>
      </c>
      <c r="B3412" t="s">
        <v>5</v>
      </c>
      <c r="C3412">
        <v>18</v>
      </c>
      <c r="D3412">
        <v>426.05318337113403</v>
      </c>
      <c r="E3412">
        <v>-1.795733265797725</v>
      </c>
    </row>
    <row r="3413" spans="1:5">
      <c r="A3413">
        <v>303</v>
      </c>
      <c r="B3413" t="s">
        <v>5</v>
      </c>
      <c r="C3413">
        <v>24</v>
      </c>
      <c r="D3413">
        <v>428.85394655331788</v>
      </c>
      <c r="E3413">
        <v>2.230743492146539</v>
      </c>
    </row>
    <row r="3414" spans="1:5">
      <c r="A3414">
        <v>303</v>
      </c>
      <c r="B3414" t="s">
        <v>5</v>
      </c>
      <c r="C3414">
        <v>36</v>
      </c>
      <c r="D3414">
        <v>436.15953956955525</v>
      </c>
      <c r="E3414">
        <v>7.9406321865194833</v>
      </c>
    </row>
    <row r="3415" spans="1:5">
      <c r="A3415">
        <v>303</v>
      </c>
      <c r="B3415" t="s">
        <v>5</v>
      </c>
      <c r="C3415">
        <v>48</v>
      </c>
      <c r="D3415">
        <v>444.34984094225661</v>
      </c>
      <c r="E3415">
        <v>11.038314696892385</v>
      </c>
    </row>
    <row r="3416" spans="1:5">
      <c r="A3416">
        <v>303</v>
      </c>
      <c r="B3416" t="s">
        <v>5</v>
      </c>
      <c r="C3416">
        <v>60</v>
      </c>
      <c r="D3416">
        <v>452.49315785344572</v>
      </c>
      <c r="E3416">
        <v>12.178855267250682</v>
      </c>
    </row>
    <row r="3417" spans="1:5">
      <c r="A3417">
        <v>303</v>
      </c>
      <c r="B3417" t="s">
        <v>5</v>
      </c>
      <c r="C3417">
        <v>84</v>
      </c>
      <c r="D3417">
        <v>467.17674869380261</v>
      </c>
      <c r="E3417">
        <v>10.873536678140116</v>
      </c>
    </row>
    <row r="3418" spans="1:5">
      <c r="A3418">
        <v>303</v>
      </c>
      <c r="B3418" t="s">
        <v>5</v>
      </c>
      <c r="C3418">
        <v>120</v>
      </c>
      <c r="D3418">
        <v>484.42153623671811</v>
      </c>
      <c r="E3418">
        <v>5.7017574134080737</v>
      </c>
    </row>
    <row r="3419" spans="1:5">
      <c r="A3419">
        <v>303</v>
      </c>
      <c r="B3419" t="s">
        <v>5</v>
      </c>
      <c r="C3419">
        <v>180</v>
      </c>
      <c r="D3419">
        <v>504.25056270162264</v>
      </c>
      <c r="E3419">
        <v>-0.69277473044630777</v>
      </c>
    </row>
    <row r="3420" spans="1:5">
      <c r="A3420">
        <v>303</v>
      </c>
      <c r="B3420" t="s">
        <v>5</v>
      </c>
      <c r="C3420">
        <v>240</v>
      </c>
      <c r="D3420">
        <v>518.20515031576838</v>
      </c>
      <c r="E3420">
        <v>-1.6594388215301903</v>
      </c>
    </row>
    <row r="3421" spans="1:5">
      <c r="A3421">
        <v>303</v>
      </c>
      <c r="B3421" t="s">
        <v>5</v>
      </c>
      <c r="C3421">
        <v>360</v>
      </c>
      <c r="D3421">
        <v>537.62322178436091</v>
      </c>
      <c r="E3421">
        <v>4.6243150974734082</v>
      </c>
    </row>
    <row r="3422" spans="1:5">
      <c r="A3422">
        <v>303</v>
      </c>
      <c r="B3422" t="s">
        <v>6</v>
      </c>
      <c r="C3422">
        <v>3.3333333333333333E-2</v>
      </c>
      <c r="D3422">
        <v>411.63805082773649</v>
      </c>
      <c r="E3422">
        <v>-26.581981914987203</v>
      </c>
    </row>
    <row r="3423" spans="1:5">
      <c r="A3423">
        <v>303</v>
      </c>
      <c r="B3423" t="s">
        <v>6</v>
      </c>
      <c r="C3423">
        <v>1</v>
      </c>
      <c r="D3423">
        <v>411.94717942660748</v>
      </c>
      <c r="E3423">
        <v>-24.546172763657282</v>
      </c>
    </row>
    <row r="3424" spans="1:5">
      <c r="A3424">
        <v>303</v>
      </c>
      <c r="B3424" t="s">
        <v>6</v>
      </c>
      <c r="C3424">
        <v>3</v>
      </c>
      <c r="D3424">
        <v>412.57018993917563</v>
      </c>
      <c r="E3424">
        <v>-20.682350944289247</v>
      </c>
    </row>
    <row r="3425" spans="1:5">
      <c r="A3425">
        <v>303</v>
      </c>
      <c r="B3425" t="s">
        <v>6</v>
      </c>
      <c r="C3425">
        <v>6</v>
      </c>
      <c r="D3425">
        <v>413.48480732044749</v>
      </c>
      <c r="E3425">
        <v>-15.679110227356519</v>
      </c>
    </row>
    <row r="3426" spans="1:5">
      <c r="A3426">
        <v>303</v>
      </c>
      <c r="B3426" t="s">
        <v>6</v>
      </c>
      <c r="C3426">
        <v>12</v>
      </c>
      <c r="D3426">
        <v>415.35713466334607</v>
      </c>
      <c r="E3426">
        <v>-8.020744631262664</v>
      </c>
    </row>
    <row r="3427" spans="1:5">
      <c r="A3427">
        <v>303</v>
      </c>
      <c r="B3427" t="s">
        <v>6</v>
      </c>
      <c r="C3427">
        <v>24</v>
      </c>
      <c r="D3427">
        <v>419.648553773157</v>
      </c>
      <c r="E3427">
        <v>0.60345317336819859</v>
      </c>
    </row>
    <row r="3428" spans="1:5">
      <c r="A3428">
        <v>303</v>
      </c>
      <c r="B3428" t="s">
        <v>6</v>
      </c>
      <c r="C3428">
        <v>36</v>
      </c>
      <c r="D3428">
        <v>425.17129177757698</v>
      </c>
      <c r="E3428">
        <v>4.4960203195928976</v>
      </c>
    </row>
    <row r="3429" spans="1:5">
      <c r="A3429">
        <v>303</v>
      </c>
      <c r="B3429" t="s">
        <v>6</v>
      </c>
      <c r="C3429">
        <v>60</v>
      </c>
      <c r="D3429">
        <v>439.15852607850377</v>
      </c>
      <c r="E3429">
        <v>7.0036914851478311</v>
      </c>
    </row>
    <row r="3430" spans="1:5">
      <c r="A3430">
        <v>303</v>
      </c>
      <c r="B3430" t="s">
        <v>6</v>
      </c>
      <c r="C3430">
        <v>84</v>
      </c>
      <c r="D3430">
        <v>453.82089134643638</v>
      </c>
      <c r="E3430">
        <v>8.0162281651579423</v>
      </c>
    </row>
    <row r="3431" spans="1:5">
      <c r="A3431">
        <v>303</v>
      </c>
      <c r="B3431" t="s">
        <v>6</v>
      </c>
      <c r="C3431">
        <v>120</v>
      </c>
      <c r="D3431">
        <v>472.73608980595009</v>
      </c>
      <c r="E3431">
        <v>9.5633001774057114</v>
      </c>
    </row>
    <row r="3432" spans="1:5">
      <c r="A3432">
        <v>303</v>
      </c>
      <c r="B3432" t="s">
        <v>6</v>
      </c>
      <c r="C3432">
        <v>240</v>
      </c>
      <c r="D3432">
        <v>494.11598950552491</v>
      </c>
      <c r="E3432">
        <v>8.6241254896386739</v>
      </c>
    </row>
    <row r="3433" spans="1:5">
      <c r="A3433">
        <v>303</v>
      </c>
      <c r="B3433" t="s">
        <v>6</v>
      </c>
      <c r="C3433">
        <v>360</v>
      </c>
      <c r="D3433">
        <v>482.11723962194219</v>
      </c>
      <c r="E3433">
        <v>-1.1450115636989222</v>
      </c>
    </row>
    <row r="3434" spans="1:5">
      <c r="A3434">
        <v>303</v>
      </c>
      <c r="B3434" t="s">
        <v>7</v>
      </c>
      <c r="C3434">
        <v>3.3333333333333333E-2</v>
      </c>
      <c r="D3434">
        <v>411.65654748899112</v>
      </c>
      <c r="E3434">
        <v>-26.57930272263194</v>
      </c>
    </row>
    <row r="3435" spans="1:5">
      <c r="A3435">
        <v>303</v>
      </c>
      <c r="B3435" t="s">
        <v>7</v>
      </c>
      <c r="C3435">
        <v>1</v>
      </c>
      <c r="D3435">
        <v>411.63176058537249</v>
      </c>
      <c r="E3435">
        <v>-24.543520052796726</v>
      </c>
    </row>
    <row r="3436" spans="1:5">
      <c r="A3436">
        <v>303</v>
      </c>
      <c r="B3436" t="s">
        <v>7</v>
      </c>
      <c r="C3436">
        <v>3</v>
      </c>
      <c r="D3436">
        <v>411.485905388329</v>
      </c>
      <c r="E3436">
        <v>-20.679729623385434</v>
      </c>
    </row>
    <row r="3437" spans="1:5">
      <c r="A3437">
        <v>303</v>
      </c>
      <c r="B3437" t="s">
        <v>7</v>
      </c>
      <c r="C3437">
        <v>6</v>
      </c>
      <c r="D3437">
        <v>411.07483632284709</v>
      </c>
      <c r="E3437">
        <v>-15.676485432779899</v>
      </c>
    </row>
    <row r="3438" spans="1:5">
      <c r="A3438">
        <v>303</v>
      </c>
      <c r="B3438" t="s">
        <v>7</v>
      </c>
      <c r="C3438">
        <v>12</v>
      </c>
      <c r="D3438">
        <v>409.81741838437529</v>
      </c>
      <c r="E3438">
        <v>-8.0179792245309986</v>
      </c>
    </row>
    <row r="3439" spans="1:5">
      <c r="A3439">
        <v>303</v>
      </c>
      <c r="B3439" t="s">
        <v>7</v>
      </c>
      <c r="C3439">
        <v>24</v>
      </c>
      <c r="D3439">
        <v>406.978096459764</v>
      </c>
      <c r="E3439">
        <v>0.61354502506258402</v>
      </c>
    </row>
    <row r="3440" spans="1:5">
      <c r="A3440">
        <v>303</v>
      </c>
      <c r="B3440" t="s">
        <v>7</v>
      </c>
      <c r="C3440">
        <v>36</v>
      </c>
      <c r="D3440">
        <v>404.98715307883981</v>
      </c>
      <c r="E3440">
        <v>4.5209329489833552</v>
      </c>
    </row>
    <row r="3441" spans="1:5">
      <c r="A3441">
        <v>303</v>
      </c>
      <c r="B3441" t="s">
        <v>7</v>
      </c>
      <c r="C3441">
        <v>60</v>
      </c>
      <c r="D3441">
        <v>405.05862627794517</v>
      </c>
      <c r="E3441">
        <v>7.0565557654195254</v>
      </c>
    </row>
    <row r="3442" spans="1:5">
      <c r="A3442">
        <v>303</v>
      </c>
      <c r="B3442" t="s">
        <v>7</v>
      </c>
      <c r="C3442">
        <v>84</v>
      </c>
      <c r="D3442">
        <v>408.91458346287322</v>
      </c>
      <c r="E3442">
        <v>8.1037190541081987</v>
      </c>
    </row>
    <row r="3443" spans="1:5">
      <c r="A3443">
        <v>303</v>
      </c>
      <c r="B3443" t="s">
        <v>7</v>
      </c>
      <c r="C3443">
        <v>120</v>
      </c>
      <c r="D3443">
        <v>416.08911962620897</v>
      </c>
      <c r="E3443">
        <v>9.7255990578749838</v>
      </c>
    </row>
    <row r="3444" spans="1:5">
      <c r="A3444">
        <v>303</v>
      </c>
      <c r="B3444" t="s">
        <v>7</v>
      </c>
      <c r="C3444">
        <v>240</v>
      </c>
      <c r="D3444">
        <v>416.7224778973798</v>
      </c>
      <c r="E3444">
        <v>8.7253885762023096</v>
      </c>
    </row>
    <row r="3445" spans="1:5">
      <c r="A3445">
        <v>303</v>
      </c>
      <c r="B3445" t="s">
        <v>7</v>
      </c>
      <c r="C3445">
        <v>360</v>
      </c>
      <c r="D3445">
        <v>390.10687221064182</v>
      </c>
      <c r="E3445">
        <v>-2.7962243241429903</v>
      </c>
    </row>
    <row r="3446" spans="1:5">
      <c r="A3446">
        <v>303</v>
      </c>
      <c r="B3446" t="s">
        <v>8</v>
      </c>
      <c r="C3446">
        <v>3.3333333333333333E-2</v>
      </c>
      <c r="D3446">
        <v>408.8068483636597</v>
      </c>
      <c r="E3446">
        <v>-26.577837396662488</v>
      </c>
    </row>
    <row r="3447" spans="1:5">
      <c r="A3447">
        <v>303</v>
      </c>
      <c r="B3447" t="s">
        <v>8</v>
      </c>
      <c r="C3447">
        <v>1</v>
      </c>
      <c r="D3447">
        <v>409.05658541646676</v>
      </c>
      <c r="E3447">
        <v>-24.542174948841353</v>
      </c>
    </row>
    <row r="3448" spans="1:5">
      <c r="A3448">
        <v>303</v>
      </c>
      <c r="B3448" t="s">
        <v>8</v>
      </c>
      <c r="C3448">
        <v>3</v>
      </c>
      <c r="D3448">
        <v>409.43947346726321</v>
      </c>
      <c r="E3448">
        <v>-20.678611310390171</v>
      </c>
    </row>
    <row r="3449" spans="1:5">
      <c r="A3449">
        <v>303</v>
      </c>
      <c r="B3449" t="s">
        <v>8</v>
      </c>
      <c r="C3449">
        <v>6</v>
      </c>
      <c r="D3449">
        <v>409.73152543785056</v>
      </c>
      <c r="E3449">
        <v>-15.67565725862495</v>
      </c>
    </row>
    <row r="3450" spans="1:5">
      <c r="A3450">
        <v>303</v>
      </c>
      <c r="B3450" t="s">
        <v>8</v>
      </c>
      <c r="C3450">
        <v>12</v>
      </c>
      <c r="D3450">
        <v>409.60956484302091</v>
      </c>
      <c r="E3450">
        <v>-8.0175824989746349</v>
      </c>
    </row>
    <row r="3451" spans="1:5">
      <c r="A3451">
        <v>303</v>
      </c>
      <c r="B3451" t="s">
        <v>8</v>
      </c>
      <c r="C3451">
        <v>24</v>
      </c>
      <c r="D3451">
        <v>408.23230418270606</v>
      </c>
      <c r="E3451">
        <v>0.61270291188707249</v>
      </c>
    </row>
    <row r="3452" spans="1:5">
      <c r="A3452">
        <v>303</v>
      </c>
      <c r="B3452" t="s">
        <v>8</v>
      </c>
      <c r="C3452">
        <v>36</v>
      </c>
      <c r="D3452">
        <v>407.09712427396136</v>
      </c>
      <c r="E3452">
        <v>4.5183583504944389</v>
      </c>
    </row>
    <row r="3453" spans="1:5">
      <c r="A3453">
        <v>303</v>
      </c>
      <c r="B3453" t="s">
        <v>8</v>
      </c>
      <c r="C3453">
        <v>60</v>
      </c>
      <c r="D3453">
        <v>408.06717528906177</v>
      </c>
      <c r="E3453">
        <v>7.0520484982288663</v>
      </c>
    </row>
    <row r="3454" spans="1:5">
      <c r="A3454">
        <v>303</v>
      </c>
      <c r="B3454" t="s">
        <v>8</v>
      </c>
      <c r="C3454">
        <v>84</v>
      </c>
      <c r="D3454">
        <v>412.43568196737033</v>
      </c>
      <c r="E3454">
        <v>8.0977664893127486</v>
      </c>
    </row>
    <row r="3455" spans="1:5">
      <c r="A3455">
        <v>303</v>
      </c>
      <c r="B3455" t="s">
        <v>8</v>
      </c>
      <c r="C3455">
        <v>120</v>
      </c>
      <c r="D3455">
        <v>420.16170607055534</v>
      </c>
      <c r="E3455">
        <v>9.7155964252869378</v>
      </c>
    </row>
    <row r="3456" spans="1:5">
      <c r="A3456">
        <v>303</v>
      </c>
      <c r="B3456" t="s">
        <v>8</v>
      </c>
      <c r="C3456">
        <v>240</v>
      </c>
      <c r="D3456">
        <v>421.53384106572753</v>
      </c>
      <c r="E3456">
        <v>8.7232963954804461</v>
      </c>
    </row>
    <row r="3457" spans="1:5">
      <c r="A3457">
        <v>303</v>
      </c>
      <c r="B3457" t="s">
        <v>8</v>
      </c>
      <c r="C3457">
        <v>360</v>
      </c>
      <c r="D3457">
        <v>394.65803531075892</v>
      </c>
      <c r="E3457">
        <v>-2.7295981865832486</v>
      </c>
    </row>
    <row r="3458" spans="1:5">
      <c r="A3458">
        <v>304</v>
      </c>
      <c r="B3458" t="s">
        <v>5</v>
      </c>
      <c r="C3458">
        <v>3.3333333333333333E-2</v>
      </c>
      <c r="D3458">
        <v>421.13769312466133</v>
      </c>
      <c r="E3458">
        <v>-23.675905148440382</v>
      </c>
    </row>
    <row r="3459" spans="1:5">
      <c r="A3459">
        <v>304</v>
      </c>
      <c r="B3459" t="s">
        <v>5</v>
      </c>
      <c r="C3459">
        <v>1</v>
      </c>
      <c r="D3459">
        <v>424.02679794459601</v>
      </c>
      <c r="E3459">
        <v>-19.196694174672402</v>
      </c>
    </row>
    <row r="3460" spans="1:5">
      <c r="A3460">
        <v>304</v>
      </c>
      <c r="B3460" t="s">
        <v>5</v>
      </c>
      <c r="C3460">
        <v>2</v>
      </c>
      <c r="D3460">
        <v>426.89551850811642</v>
      </c>
      <c r="E3460">
        <v>-14.779485063047549</v>
      </c>
    </row>
    <row r="3461" spans="1:5">
      <c r="A3461">
        <v>304</v>
      </c>
      <c r="B3461" t="s">
        <v>5</v>
      </c>
      <c r="C3461">
        <v>3</v>
      </c>
      <c r="D3461">
        <v>429.64790039807218</v>
      </c>
      <c r="E3461">
        <v>-10.573286642908478</v>
      </c>
    </row>
    <row r="3462" spans="1:5">
      <c r="A3462">
        <v>304</v>
      </c>
      <c r="B3462" t="s">
        <v>5</v>
      </c>
      <c r="C3462">
        <v>4</v>
      </c>
      <c r="D3462">
        <v>432.289452359748</v>
      </c>
      <c r="E3462">
        <v>-6.5692521689113272</v>
      </c>
    </row>
    <row r="3463" spans="1:5">
      <c r="A3463">
        <v>304</v>
      </c>
      <c r="B3463" t="s">
        <v>5</v>
      </c>
      <c r="C3463">
        <v>5</v>
      </c>
      <c r="D3463">
        <v>434.8254330805749</v>
      </c>
      <c r="E3463">
        <v>-2.7588940592464253</v>
      </c>
    </row>
    <row r="3464" spans="1:5">
      <c r="A3464">
        <v>304</v>
      </c>
      <c r="B3464" t="s">
        <v>5</v>
      </c>
      <c r="C3464">
        <v>6</v>
      </c>
      <c r="D3464">
        <v>437.26086216952223</v>
      </c>
      <c r="E3464">
        <v>0.86593070612046852</v>
      </c>
    </row>
    <row r="3465" spans="1:5">
      <c r="A3465">
        <v>304</v>
      </c>
      <c r="B3465" t="s">
        <v>5</v>
      </c>
      <c r="C3465">
        <v>12</v>
      </c>
      <c r="D3465">
        <v>450.01538110187994</v>
      </c>
      <c r="E3465">
        <v>19.134683961813252</v>
      </c>
    </row>
    <row r="3466" spans="1:5">
      <c r="A3466">
        <v>304</v>
      </c>
      <c r="B3466" t="s">
        <v>5</v>
      </c>
      <c r="C3466">
        <v>18</v>
      </c>
      <c r="D3466">
        <v>459.85788832715866</v>
      </c>
      <c r="E3466">
        <v>32.008971690226929</v>
      </c>
    </row>
    <row r="3467" spans="1:5">
      <c r="A3467">
        <v>304</v>
      </c>
      <c r="B3467" t="s">
        <v>5</v>
      </c>
      <c r="C3467">
        <v>24</v>
      </c>
      <c r="D3467">
        <v>467.90364232225079</v>
      </c>
      <c r="E3467">
        <v>41.280439261079451</v>
      </c>
    </row>
    <row r="3468" spans="1:5">
      <c r="A3468">
        <v>304</v>
      </c>
      <c r="B3468" t="s">
        <v>5</v>
      </c>
      <c r="C3468">
        <v>36</v>
      </c>
      <c r="D3468">
        <v>480.09898562042292</v>
      </c>
      <c r="E3468">
        <v>51.880078237387103</v>
      </c>
    </row>
    <row r="3469" spans="1:5">
      <c r="A3469">
        <v>304</v>
      </c>
      <c r="B3469" t="s">
        <v>5</v>
      </c>
      <c r="C3469">
        <v>48</v>
      </c>
      <c r="D3469">
        <v>489.15719762591874</v>
      </c>
      <c r="E3469">
        <v>55.845671380554549</v>
      </c>
    </row>
    <row r="3470" spans="1:5">
      <c r="A3470">
        <v>304</v>
      </c>
      <c r="B3470" t="s">
        <v>5</v>
      </c>
      <c r="C3470">
        <v>60</v>
      </c>
      <c r="D3470">
        <v>496.52632949332377</v>
      </c>
      <c r="E3470">
        <v>56.212026907128745</v>
      </c>
    </row>
    <row r="3471" spans="1:5">
      <c r="A3471">
        <v>304</v>
      </c>
      <c r="B3471" t="s">
        <v>5</v>
      </c>
      <c r="C3471">
        <v>84</v>
      </c>
      <c r="D3471">
        <v>508.84165373751165</v>
      </c>
      <c r="E3471">
        <v>52.538441721849125</v>
      </c>
    </row>
    <row r="3472" spans="1:5">
      <c r="A3472">
        <v>304</v>
      </c>
      <c r="B3472" t="s">
        <v>5</v>
      </c>
      <c r="C3472">
        <v>120</v>
      </c>
      <c r="D3472">
        <v>524.4992004028901</v>
      </c>
      <c r="E3472">
        <v>45.779421579580024</v>
      </c>
    </row>
    <row r="3473" spans="1:5">
      <c r="A3473">
        <v>304</v>
      </c>
      <c r="B3473" t="s">
        <v>5</v>
      </c>
      <c r="C3473">
        <v>180</v>
      </c>
      <c r="D3473">
        <v>545.48506350620437</v>
      </c>
      <c r="E3473">
        <v>40.541726074135447</v>
      </c>
    </row>
    <row r="3474" spans="1:5">
      <c r="A3474">
        <v>304</v>
      </c>
      <c r="B3474" t="s">
        <v>5</v>
      </c>
      <c r="C3474">
        <v>240</v>
      </c>
      <c r="D3474">
        <v>560.95205209127982</v>
      </c>
      <c r="E3474">
        <v>41.08746295398133</v>
      </c>
    </row>
    <row r="3475" spans="1:5">
      <c r="A3475">
        <v>304</v>
      </c>
      <c r="B3475" t="s">
        <v>5</v>
      </c>
      <c r="C3475">
        <v>360</v>
      </c>
      <c r="D3475">
        <v>580.80265866997865</v>
      </c>
      <c r="E3475">
        <v>47.803751983091225</v>
      </c>
    </row>
    <row r="3476" spans="1:5">
      <c r="A3476">
        <v>304</v>
      </c>
      <c r="B3476" t="s">
        <v>6</v>
      </c>
      <c r="C3476">
        <v>3.3333333333333333E-2</v>
      </c>
      <c r="D3476">
        <v>410.60454560041632</v>
      </c>
      <c r="E3476">
        <v>-27.615487142307327</v>
      </c>
    </row>
    <row r="3477" spans="1:5">
      <c r="A3477">
        <v>304</v>
      </c>
      <c r="B3477" t="s">
        <v>6</v>
      </c>
      <c r="C3477">
        <v>1</v>
      </c>
      <c r="D3477">
        <v>413.08954322739004</v>
      </c>
      <c r="E3477">
        <v>-23.403808962874709</v>
      </c>
    </row>
    <row r="3478" spans="1:5">
      <c r="A3478">
        <v>304</v>
      </c>
      <c r="B3478" t="s">
        <v>6</v>
      </c>
      <c r="C3478">
        <v>3</v>
      </c>
      <c r="D3478">
        <v>417.86263584207671</v>
      </c>
      <c r="E3478">
        <v>-15.389905041388181</v>
      </c>
    </row>
    <row r="3479" spans="1:5">
      <c r="A3479">
        <v>304</v>
      </c>
      <c r="B3479" t="s">
        <v>6</v>
      </c>
      <c r="C3479">
        <v>6</v>
      </c>
      <c r="D3479">
        <v>424.1964100436868</v>
      </c>
      <c r="E3479">
        <v>-4.9675075041172301</v>
      </c>
    </row>
    <row r="3480" spans="1:5">
      <c r="A3480">
        <v>304</v>
      </c>
      <c r="B3480" t="s">
        <v>6</v>
      </c>
      <c r="C3480">
        <v>12</v>
      </c>
      <c r="D3480">
        <v>434.48711974947361</v>
      </c>
      <c r="E3480">
        <v>11.109240454864889</v>
      </c>
    </row>
    <row r="3481" spans="1:5">
      <c r="A3481">
        <v>304</v>
      </c>
      <c r="B3481" t="s">
        <v>6</v>
      </c>
      <c r="C3481">
        <v>24</v>
      </c>
      <c r="D3481">
        <v>448.47610616636899</v>
      </c>
      <c r="E3481">
        <v>29.431005566580154</v>
      </c>
    </row>
    <row r="3482" spans="1:5">
      <c r="A3482">
        <v>304</v>
      </c>
      <c r="B3482" t="s">
        <v>6</v>
      </c>
      <c r="C3482">
        <v>36</v>
      </c>
      <c r="D3482">
        <v>458.4212250471158</v>
      </c>
      <c r="E3482">
        <v>37.745953589131688</v>
      </c>
    </row>
    <row r="3483" spans="1:5">
      <c r="A3483">
        <v>304</v>
      </c>
      <c r="B3483" t="s">
        <v>6</v>
      </c>
      <c r="C3483">
        <v>60</v>
      </c>
      <c r="D3483">
        <v>474.68764213186262</v>
      </c>
      <c r="E3483">
        <v>42.532807538506674</v>
      </c>
    </row>
    <row r="3484" spans="1:5">
      <c r="A3484">
        <v>304</v>
      </c>
      <c r="B3484" t="s">
        <v>6</v>
      </c>
      <c r="C3484">
        <v>84</v>
      </c>
      <c r="D3484">
        <v>489.20057516256179</v>
      </c>
      <c r="E3484">
        <v>43.395911981283369</v>
      </c>
    </row>
    <row r="3485" spans="1:5">
      <c r="A3485">
        <v>304</v>
      </c>
      <c r="B3485" t="s">
        <v>6</v>
      </c>
      <c r="C3485">
        <v>120</v>
      </c>
      <c r="D3485">
        <v>507.80258881535582</v>
      </c>
      <c r="E3485">
        <v>44.629799186811439</v>
      </c>
    </row>
    <row r="3486" spans="1:5">
      <c r="A3486">
        <v>304</v>
      </c>
      <c r="B3486" t="s">
        <v>6</v>
      </c>
      <c r="C3486">
        <v>240</v>
      </c>
      <c r="D3486">
        <v>528.33871300023009</v>
      </c>
      <c r="E3486">
        <v>42.846848984343794</v>
      </c>
    </row>
    <row r="3487" spans="1:5">
      <c r="A3487">
        <v>304</v>
      </c>
      <c r="B3487" t="s">
        <v>6</v>
      </c>
      <c r="C3487">
        <v>360</v>
      </c>
      <c r="D3487">
        <v>513.10790450870218</v>
      </c>
      <c r="E3487">
        <v>29.845653323061079</v>
      </c>
    </row>
    <row r="3488" spans="1:5">
      <c r="A3488">
        <v>304</v>
      </c>
      <c r="B3488" t="s">
        <v>7</v>
      </c>
      <c r="C3488">
        <v>3.3333333333333333E-2</v>
      </c>
      <c r="D3488">
        <v>410.62320690306467</v>
      </c>
      <c r="E3488">
        <v>-27.612643308558422</v>
      </c>
    </row>
    <row r="3489" spans="1:5">
      <c r="A3489">
        <v>304</v>
      </c>
      <c r="B3489" t="s">
        <v>7</v>
      </c>
      <c r="C3489">
        <v>1</v>
      </c>
      <c r="D3489">
        <v>412.7740336153895</v>
      </c>
      <c r="E3489">
        <v>-23.40124702277971</v>
      </c>
    </row>
    <row r="3490" spans="1:5">
      <c r="A3490">
        <v>304</v>
      </c>
      <c r="B3490" t="s">
        <v>7</v>
      </c>
      <c r="C3490">
        <v>3</v>
      </c>
      <c r="D3490">
        <v>416.77777435803819</v>
      </c>
      <c r="E3490">
        <v>-15.387860653676283</v>
      </c>
    </row>
    <row r="3491" spans="1:5">
      <c r="A3491">
        <v>304</v>
      </c>
      <c r="B3491" t="s">
        <v>7</v>
      </c>
      <c r="C3491">
        <v>6</v>
      </c>
      <c r="D3491">
        <v>421.78523035417817</v>
      </c>
      <c r="E3491">
        <v>-4.9660914014488382</v>
      </c>
    </row>
    <row r="3492" spans="1:5">
      <c r="A3492">
        <v>304</v>
      </c>
      <c r="B3492" t="s">
        <v>7</v>
      </c>
      <c r="C3492">
        <v>12</v>
      </c>
      <c r="D3492">
        <v>428.94522744380174</v>
      </c>
      <c r="E3492">
        <v>11.109829834895432</v>
      </c>
    </row>
    <row r="3493" spans="1:5">
      <c r="A3493">
        <v>304</v>
      </c>
      <c r="B3493" t="s">
        <v>7</v>
      </c>
      <c r="C3493">
        <v>24</v>
      </c>
      <c r="D3493">
        <v>435.82759832983169</v>
      </c>
      <c r="E3493">
        <v>29.463046895130269</v>
      </c>
    </row>
    <row r="3494" spans="1:5">
      <c r="A3494">
        <v>304</v>
      </c>
      <c r="B3494" t="s">
        <v>7</v>
      </c>
      <c r="C3494">
        <v>36</v>
      </c>
      <c r="D3494">
        <v>438.29311763421629</v>
      </c>
      <c r="E3494">
        <v>37.826897504359827</v>
      </c>
    </row>
    <row r="3495" spans="1:5">
      <c r="A3495">
        <v>304</v>
      </c>
      <c r="B3495" t="s">
        <v>7</v>
      </c>
      <c r="C3495">
        <v>60</v>
      </c>
      <c r="D3495">
        <v>440.70751820957798</v>
      </c>
      <c r="E3495">
        <v>42.705447697052385</v>
      </c>
    </row>
    <row r="3496" spans="1:5">
      <c r="A3496">
        <v>304</v>
      </c>
      <c r="B3496" t="s">
        <v>7</v>
      </c>
      <c r="C3496">
        <v>84</v>
      </c>
      <c r="D3496">
        <v>444.49486265729365</v>
      </c>
      <c r="E3496">
        <v>43.683998248528617</v>
      </c>
    </row>
    <row r="3497" spans="1:5">
      <c r="A3497">
        <v>304</v>
      </c>
      <c r="B3497" t="s">
        <v>7</v>
      </c>
      <c r="C3497">
        <v>120</v>
      </c>
      <c r="D3497">
        <v>451.46295268777453</v>
      </c>
      <c r="E3497">
        <v>45.09943211944055</v>
      </c>
    </row>
    <row r="3498" spans="1:5">
      <c r="A3498">
        <v>304</v>
      </c>
      <c r="B3498" t="s">
        <v>7</v>
      </c>
      <c r="C3498">
        <v>240</v>
      </c>
      <c r="D3498">
        <v>451.54724375005117</v>
      </c>
      <c r="E3498">
        <v>43.550154428873697</v>
      </c>
    </row>
    <row r="3499" spans="1:5">
      <c r="A3499">
        <v>304</v>
      </c>
      <c r="B3499" t="s">
        <v>7</v>
      </c>
      <c r="C3499">
        <v>360</v>
      </c>
      <c r="D3499">
        <v>421.45028613114351</v>
      </c>
      <c r="E3499">
        <v>28.547189596358699</v>
      </c>
    </row>
    <row r="3500" spans="1:5">
      <c r="A3500">
        <v>304</v>
      </c>
      <c r="B3500" t="s">
        <v>8</v>
      </c>
      <c r="C3500">
        <v>3.3333333333333333E-2</v>
      </c>
      <c r="D3500">
        <v>407.77340008431958</v>
      </c>
      <c r="E3500">
        <v>-27.611285676002602</v>
      </c>
    </row>
    <row r="3501" spans="1:5">
      <c r="A3501">
        <v>304</v>
      </c>
      <c r="B3501" t="s">
        <v>8</v>
      </c>
      <c r="C3501">
        <v>1</v>
      </c>
      <c r="D3501">
        <v>410.19875026393362</v>
      </c>
      <c r="E3501">
        <v>-23.400010101374477</v>
      </c>
    </row>
    <row r="3502" spans="1:5">
      <c r="A3502">
        <v>304</v>
      </c>
      <c r="B3502" t="s">
        <v>8</v>
      </c>
      <c r="C3502">
        <v>3</v>
      </c>
      <c r="D3502">
        <v>414.73123424633093</v>
      </c>
      <c r="E3502">
        <v>-15.386850531322466</v>
      </c>
    </row>
    <row r="3503" spans="1:5">
      <c r="A3503">
        <v>304</v>
      </c>
      <c r="B3503" t="s">
        <v>8</v>
      </c>
      <c r="C3503">
        <v>6</v>
      </c>
      <c r="D3503">
        <v>420.44181343384361</v>
      </c>
      <c r="E3503">
        <v>-4.9653692626318993</v>
      </c>
    </row>
    <row r="3504" spans="1:5">
      <c r="A3504">
        <v>304</v>
      </c>
      <c r="B3504" t="s">
        <v>8</v>
      </c>
      <c r="C3504">
        <v>12</v>
      </c>
      <c r="D3504">
        <v>428.73727789760744</v>
      </c>
      <c r="E3504">
        <v>11.110130555611885</v>
      </c>
    </row>
    <row r="3505" spans="1:5">
      <c r="A3505">
        <v>304</v>
      </c>
      <c r="B3505" t="s">
        <v>8</v>
      </c>
      <c r="C3505">
        <v>24</v>
      </c>
      <c r="D3505">
        <v>437.07821993956156</v>
      </c>
      <c r="E3505">
        <v>29.458618668742538</v>
      </c>
    </row>
    <row r="3506" spans="1:5">
      <c r="A3506">
        <v>304</v>
      </c>
      <c r="B3506" t="s">
        <v>8</v>
      </c>
      <c r="C3506">
        <v>36</v>
      </c>
      <c r="D3506">
        <v>440.39609465688739</v>
      </c>
      <c r="E3506">
        <v>37.817328733420474</v>
      </c>
    </row>
    <row r="3507" spans="1:5">
      <c r="A3507">
        <v>304</v>
      </c>
      <c r="B3507" t="s">
        <v>8</v>
      </c>
      <c r="C3507">
        <v>60</v>
      </c>
      <c r="D3507">
        <v>443.70490271704188</v>
      </c>
      <c r="E3507">
        <v>42.689775926208966</v>
      </c>
    </row>
    <row r="3508" spans="1:5">
      <c r="A3508">
        <v>304</v>
      </c>
      <c r="B3508" t="s">
        <v>8</v>
      </c>
      <c r="C3508">
        <v>84</v>
      </c>
      <c r="D3508">
        <v>448.00253488094711</v>
      </c>
      <c r="E3508">
        <v>43.664619402889528</v>
      </c>
    </row>
    <row r="3509" spans="1:5">
      <c r="A3509">
        <v>304</v>
      </c>
      <c r="B3509" t="s">
        <v>8</v>
      </c>
      <c r="C3509">
        <v>120</v>
      </c>
      <c r="D3509">
        <v>455.51789153849597</v>
      </c>
      <c r="E3509">
        <v>45.071781893227524</v>
      </c>
    </row>
    <row r="3510" spans="1:5">
      <c r="A3510">
        <v>304</v>
      </c>
      <c r="B3510" t="s">
        <v>8</v>
      </c>
      <c r="C3510">
        <v>240</v>
      </c>
      <c r="D3510">
        <v>456.33705545595251</v>
      </c>
      <c r="E3510">
        <v>43.526510785705447</v>
      </c>
    </row>
    <row r="3511" spans="1:5">
      <c r="A3511">
        <v>304</v>
      </c>
      <c r="B3511" t="s">
        <v>8</v>
      </c>
      <c r="C3511">
        <v>360</v>
      </c>
      <c r="D3511">
        <v>426.02612400033968</v>
      </c>
      <c r="E3511">
        <v>28.63849050299752</v>
      </c>
    </row>
    <row r="3512" spans="1:5">
      <c r="A3512">
        <v>305</v>
      </c>
      <c r="B3512" t="s">
        <v>5</v>
      </c>
      <c r="C3512">
        <v>3.3333333333333333E-2</v>
      </c>
      <c r="D3512">
        <v>415.18660579363149</v>
      </c>
      <c r="E3512">
        <v>-29.626992479470232</v>
      </c>
    </row>
    <row r="3513" spans="1:5">
      <c r="A3513">
        <v>305</v>
      </c>
      <c r="B3513" t="s">
        <v>5</v>
      </c>
      <c r="C3513">
        <v>1</v>
      </c>
      <c r="D3513">
        <v>420.58583459918532</v>
      </c>
      <c r="E3513">
        <v>-22.637657520083106</v>
      </c>
    </row>
    <row r="3514" spans="1:5">
      <c r="A3514">
        <v>305</v>
      </c>
      <c r="B3514" t="s">
        <v>5</v>
      </c>
      <c r="C3514">
        <v>2</v>
      </c>
      <c r="D3514">
        <v>425.98334721760961</v>
      </c>
      <c r="E3514">
        <v>-15.691656353554393</v>
      </c>
    </row>
    <row r="3515" spans="1:5">
      <c r="A3515">
        <v>305</v>
      </c>
      <c r="B3515" t="s">
        <v>5</v>
      </c>
      <c r="C3515">
        <v>3</v>
      </c>
      <c r="D3515">
        <v>431.1969781987425</v>
      </c>
      <c r="E3515">
        <v>-9.0242088422381315</v>
      </c>
    </row>
    <row r="3516" spans="1:5">
      <c r="A3516">
        <v>305</v>
      </c>
      <c r="B3516" t="s">
        <v>5</v>
      </c>
      <c r="C3516">
        <v>4</v>
      </c>
      <c r="D3516">
        <v>436.23372192708882</v>
      </c>
      <c r="E3516">
        <v>-2.624982601570486</v>
      </c>
    </row>
    <row r="3517" spans="1:5">
      <c r="A3517">
        <v>305</v>
      </c>
      <c r="B3517" t="s">
        <v>5</v>
      </c>
      <c r="C3517">
        <v>5</v>
      </c>
      <c r="D3517">
        <v>441.10029594580902</v>
      </c>
      <c r="E3517">
        <v>3.5159688059877015</v>
      </c>
    </row>
    <row r="3518" spans="1:5">
      <c r="A3518">
        <v>305</v>
      </c>
      <c r="B3518" t="s">
        <v>5</v>
      </c>
      <c r="C3518">
        <v>6</v>
      </c>
      <c r="D3518">
        <v>445.8031521672342</v>
      </c>
      <c r="E3518">
        <v>9.4082207038324182</v>
      </c>
    </row>
    <row r="3519" spans="1:5">
      <c r="A3519">
        <v>305</v>
      </c>
      <c r="B3519" t="s">
        <v>5</v>
      </c>
      <c r="C3519">
        <v>12</v>
      </c>
      <c r="D3519">
        <v>470.91267142730464</v>
      </c>
      <c r="E3519">
        <v>40.031974287237993</v>
      </c>
    </row>
    <row r="3520" spans="1:5">
      <c r="A3520">
        <v>305</v>
      </c>
      <c r="B3520" t="s">
        <v>5</v>
      </c>
      <c r="C3520">
        <v>18</v>
      </c>
      <c r="D3520">
        <v>490.79331995755695</v>
      </c>
      <c r="E3520">
        <v>62.94440332062522</v>
      </c>
    </row>
    <row r="3521" spans="1:5">
      <c r="A3521">
        <v>305</v>
      </c>
      <c r="B3521" t="s">
        <v>5</v>
      </c>
      <c r="C3521">
        <v>24</v>
      </c>
      <c r="D3521">
        <v>507.290615791969</v>
      </c>
      <c r="E3521">
        <v>80.667412730797622</v>
      </c>
    </row>
    <row r="3522" spans="1:5">
      <c r="A3522">
        <v>305</v>
      </c>
      <c r="B3522" t="s">
        <v>5</v>
      </c>
      <c r="C3522">
        <v>36</v>
      </c>
      <c r="D3522">
        <v>532.14017084196473</v>
      </c>
      <c r="E3522">
        <v>103.92126345892899</v>
      </c>
    </row>
    <row r="3523" spans="1:5">
      <c r="A3523">
        <v>305</v>
      </c>
      <c r="B3523" t="s">
        <v>5</v>
      </c>
      <c r="C3523">
        <v>48</v>
      </c>
      <c r="D3523">
        <v>549.49980296815647</v>
      </c>
      <c r="E3523">
        <v>116.18827672279231</v>
      </c>
    </row>
    <row r="3524" spans="1:5">
      <c r="A3524">
        <v>305</v>
      </c>
      <c r="B3524" t="s">
        <v>5</v>
      </c>
      <c r="C3524">
        <v>60</v>
      </c>
      <c r="D3524">
        <v>562.04186068339357</v>
      </c>
      <c r="E3524">
        <v>121.72755809719847</v>
      </c>
    </row>
    <row r="3525" spans="1:5">
      <c r="A3525">
        <v>305</v>
      </c>
      <c r="B3525" t="s">
        <v>5</v>
      </c>
      <c r="C3525">
        <v>84</v>
      </c>
      <c r="D3525">
        <v>578.68848043089724</v>
      </c>
      <c r="E3525">
        <v>122.38526841523475</v>
      </c>
    </row>
    <row r="3526" spans="1:5">
      <c r="A3526">
        <v>305</v>
      </c>
      <c r="B3526" t="s">
        <v>5</v>
      </c>
      <c r="C3526">
        <v>120</v>
      </c>
      <c r="D3526">
        <v>593.28010853119429</v>
      </c>
      <c r="E3526">
        <v>114.56032970788426</v>
      </c>
    </row>
    <row r="3527" spans="1:5">
      <c r="A3527">
        <v>305</v>
      </c>
      <c r="B3527" t="s">
        <v>5</v>
      </c>
      <c r="C3527">
        <v>180</v>
      </c>
      <c r="D3527">
        <v>606.9505069622453</v>
      </c>
      <c r="E3527">
        <v>102.00716953017636</v>
      </c>
    </row>
    <row r="3528" spans="1:5">
      <c r="A3528">
        <v>305</v>
      </c>
      <c r="B3528" t="s">
        <v>5</v>
      </c>
      <c r="C3528">
        <v>240</v>
      </c>
      <c r="D3528">
        <v>615.2689511890876</v>
      </c>
      <c r="E3528">
        <v>95.404362051789008</v>
      </c>
    </row>
    <row r="3529" spans="1:5">
      <c r="A3529">
        <v>305</v>
      </c>
      <c r="B3529" t="s">
        <v>5</v>
      </c>
      <c r="C3529">
        <v>360</v>
      </c>
      <c r="D3529">
        <v>625.17632628221577</v>
      </c>
      <c r="E3529">
        <v>92.177419595328303</v>
      </c>
    </row>
    <row r="3530" spans="1:5">
      <c r="A3530">
        <v>305</v>
      </c>
      <c r="B3530" t="s">
        <v>6</v>
      </c>
      <c r="C3530">
        <v>3.3333333333333333E-2</v>
      </c>
      <c r="D3530">
        <v>400.57472899059712</v>
      </c>
      <c r="E3530">
        <v>-37.645303752126544</v>
      </c>
    </row>
    <row r="3531" spans="1:5">
      <c r="A3531">
        <v>305</v>
      </c>
      <c r="B3531" t="s">
        <v>6</v>
      </c>
      <c r="C3531">
        <v>1</v>
      </c>
      <c r="D3531">
        <v>406.16961109945009</v>
      </c>
      <c r="E3531">
        <v>-30.323741090814636</v>
      </c>
    </row>
    <row r="3532" spans="1:5">
      <c r="A3532">
        <v>305</v>
      </c>
      <c r="B3532" t="s">
        <v>6</v>
      </c>
      <c r="C3532">
        <v>3</v>
      </c>
      <c r="D3532">
        <v>417.03722717091574</v>
      </c>
      <c r="E3532">
        <v>-16.215313712549182</v>
      </c>
    </row>
    <row r="3533" spans="1:5">
      <c r="A3533">
        <v>305</v>
      </c>
      <c r="B3533" t="s">
        <v>6</v>
      </c>
      <c r="C3533">
        <v>6</v>
      </c>
      <c r="D3533">
        <v>431.70862848238204</v>
      </c>
      <c r="E3533">
        <v>2.5447109345780317</v>
      </c>
    </row>
    <row r="3534" spans="1:5">
      <c r="A3534">
        <v>305</v>
      </c>
      <c r="B3534" t="s">
        <v>6</v>
      </c>
      <c r="C3534">
        <v>12</v>
      </c>
      <c r="D3534">
        <v>456.10819883714601</v>
      </c>
      <c r="E3534">
        <v>32.730319542537273</v>
      </c>
    </row>
    <row r="3535" spans="1:5">
      <c r="A3535">
        <v>305</v>
      </c>
      <c r="B3535" t="s">
        <v>6</v>
      </c>
      <c r="C3535">
        <v>24</v>
      </c>
      <c r="D3535">
        <v>489.47605553442179</v>
      </c>
      <c r="E3535">
        <v>70.430954934632979</v>
      </c>
    </row>
    <row r="3536" spans="1:5">
      <c r="A3536">
        <v>305</v>
      </c>
      <c r="B3536" t="s">
        <v>6</v>
      </c>
      <c r="C3536">
        <v>36</v>
      </c>
      <c r="D3536">
        <v>511.0829014062806</v>
      </c>
      <c r="E3536">
        <v>90.407629948296503</v>
      </c>
    </row>
    <row r="3537" spans="1:5">
      <c r="A3537">
        <v>305</v>
      </c>
      <c r="B3537" t="s">
        <v>6</v>
      </c>
      <c r="C3537">
        <v>60</v>
      </c>
      <c r="D3537">
        <v>537.05385063944311</v>
      </c>
      <c r="E3537">
        <v>104.8990160460872</v>
      </c>
    </row>
    <row r="3538" spans="1:5">
      <c r="A3538">
        <v>305</v>
      </c>
      <c r="B3538" t="s">
        <v>6</v>
      </c>
      <c r="C3538">
        <v>84</v>
      </c>
      <c r="D3538">
        <v>552.27836883683221</v>
      </c>
      <c r="E3538">
        <v>106.47370565555377</v>
      </c>
    </row>
    <row r="3539" spans="1:5">
      <c r="A3539">
        <v>305</v>
      </c>
      <c r="B3539" t="s">
        <v>6</v>
      </c>
      <c r="C3539">
        <v>120</v>
      </c>
      <c r="D3539">
        <v>566.46852706801565</v>
      </c>
      <c r="E3539">
        <v>103.29573743947128</v>
      </c>
    </row>
    <row r="3540" spans="1:5">
      <c r="A3540">
        <v>305</v>
      </c>
      <c r="B3540" t="s">
        <v>6</v>
      </c>
      <c r="C3540">
        <v>240</v>
      </c>
      <c r="D3540">
        <v>573.14322743542846</v>
      </c>
      <c r="E3540">
        <v>87.651363419542221</v>
      </c>
    </row>
    <row r="3541" spans="1:5">
      <c r="A3541">
        <v>305</v>
      </c>
      <c r="B3541" t="s">
        <v>6</v>
      </c>
      <c r="C3541">
        <v>360</v>
      </c>
      <c r="D3541">
        <v>553.08493785972496</v>
      </c>
      <c r="E3541">
        <v>69.822686674083855</v>
      </c>
    </row>
    <row r="3542" spans="1:5">
      <c r="A3542">
        <v>305</v>
      </c>
      <c r="B3542" t="s">
        <v>7</v>
      </c>
      <c r="C3542">
        <v>3.3333333333333333E-2</v>
      </c>
      <c r="D3542">
        <v>400.59159643337279</v>
      </c>
      <c r="E3542">
        <v>-37.644253778250302</v>
      </c>
    </row>
    <row r="3543" spans="1:5">
      <c r="A3543">
        <v>305</v>
      </c>
      <c r="B3543" t="s">
        <v>7</v>
      </c>
      <c r="C3543">
        <v>1</v>
      </c>
      <c r="D3543">
        <v>405.85259154286723</v>
      </c>
      <c r="E3543">
        <v>-30.322689095301989</v>
      </c>
    </row>
    <row r="3544" spans="1:5">
      <c r="A3544">
        <v>305</v>
      </c>
      <c r="B3544" t="s">
        <v>7</v>
      </c>
      <c r="C3544">
        <v>3</v>
      </c>
      <c r="D3544">
        <v>415.95137569374282</v>
      </c>
      <c r="E3544">
        <v>-16.214259317971631</v>
      </c>
    </row>
    <row r="3545" spans="1:5">
      <c r="A3545">
        <v>305</v>
      </c>
      <c r="B3545" t="s">
        <v>7</v>
      </c>
      <c r="C3545">
        <v>6</v>
      </c>
      <c r="D3545">
        <v>429.29708665148974</v>
      </c>
      <c r="E3545">
        <v>2.545764895862737</v>
      </c>
    </row>
    <row r="3546" spans="1:5">
      <c r="A3546">
        <v>305</v>
      </c>
      <c r="B3546" t="s">
        <v>7</v>
      </c>
      <c r="C3546">
        <v>12</v>
      </c>
      <c r="D3546">
        <v>450.56675848749541</v>
      </c>
      <c r="E3546">
        <v>32.731360878589108</v>
      </c>
    </row>
    <row r="3547" spans="1:5">
      <c r="A3547">
        <v>305</v>
      </c>
      <c r="B3547" t="s">
        <v>7</v>
      </c>
      <c r="C3547">
        <v>24</v>
      </c>
      <c r="D3547">
        <v>476.86865701333556</v>
      </c>
      <c r="E3547">
        <v>70.504105578634153</v>
      </c>
    </row>
    <row r="3548" spans="1:5">
      <c r="A3548">
        <v>305</v>
      </c>
      <c r="B3548" t="s">
        <v>7</v>
      </c>
      <c r="C3548">
        <v>36</v>
      </c>
      <c r="D3548">
        <v>491.0637394597162</v>
      </c>
      <c r="E3548">
        <v>90.597519329859779</v>
      </c>
    </row>
    <row r="3549" spans="1:5">
      <c r="A3549">
        <v>305</v>
      </c>
      <c r="B3549" t="s">
        <v>7</v>
      </c>
      <c r="C3549">
        <v>60</v>
      </c>
      <c r="D3549">
        <v>503.33458647229793</v>
      </c>
      <c r="E3549">
        <v>105.33251595977234</v>
      </c>
    </row>
    <row r="3550" spans="1:5">
      <c r="A3550">
        <v>305</v>
      </c>
      <c r="B3550" t="s">
        <v>7</v>
      </c>
      <c r="C3550">
        <v>84</v>
      </c>
      <c r="D3550">
        <v>507.98959297594507</v>
      </c>
      <c r="E3550">
        <v>107.17872856718006</v>
      </c>
    </row>
    <row r="3551" spans="1:5">
      <c r="A3551">
        <v>305</v>
      </c>
      <c r="B3551" t="s">
        <v>7</v>
      </c>
      <c r="C3551">
        <v>120</v>
      </c>
      <c r="D3551">
        <v>510.60074241084544</v>
      </c>
      <c r="E3551">
        <v>104.23722184251146</v>
      </c>
    </row>
    <row r="3552" spans="1:5">
      <c r="A3552">
        <v>305</v>
      </c>
      <c r="B3552" t="s">
        <v>7</v>
      </c>
      <c r="C3552">
        <v>240</v>
      </c>
      <c r="D3552">
        <v>496.3429696405114</v>
      </c>
      <c r="E3552">
        <v>88.345880319333915</v>
      </c>
    </row>
    <row r="3553" spans="1:5">
      <c r="A3553">
        <v>305</v>
      </c>
      <c r="B3553" t="s">
        <v>7</v>
      </c>
      <c r="C3553">
        <v>360</v>
      </c>
      <c r="D3553">
        <v>461.04903211835136</v>
      </c>
      <c r="E3553">
        <v>68.145935583566526</v>
      </c>
    </row>
    <row r="3554" spans="1:5">
      <c r="A3554">
        <v>305</v>
      </c>
      <c r="B3554" t="s">
        <v>8</v>
      </c>
      <c r="C3554">
        <v>3.3333333333333333E-2</v>
      </c>
      <c r="D3554">
        <v>397.7446240029534</v>
      </c>
      <c r="E3554">
        <v>-37.64006175736877</v>
      </c>
    </row>
    <row r="3555" spans="1:5">
      <c r="A3555">
        <v>305</v>
      </c>
      <c r="B3555" t="s">
        <v>8</v>
      </c>
      <c r="C3555">
        <v>1</v>
      </c>
      <c r="D3555">
        <v>403.27968185691481</v>
      </c>
      <c r="E3555">
        <v>-30.3190785083933</v>
      </c>
    </row>
    <row r="3556" spans="1:5">
      <c r="A3556">
        <v>305</v>
      </c>
      <c r="B3556" t="s">
        <v>8</v>
      </c>
      <c r="C3556">
        <v>3</v>
      </c>
      <c r="D3556">
        <v>413.90635965539735</v>
      </c>
      <c r="E3556">
        <v>-16.211725122256063</v>
      </c>
    </row>
    <row r="3557" spans="1:5">
      <c r="A3557">
        <v>305</v>
      </c>
      <c r="B3557" t="s">
        <v>8</v>
      </c>
      <c r="C3557">
        <v>6</v>
      </c>
      <c r="D3557">
        <v>427.95415332202748</v>
      </c>
      <c r="E3557">
        <v>2.5469706255519533</v>
      </c>
    </row>
    <row r="3558" spans="1:5">
      <c r="A3558">
        <v>305</v>
      </c>
      <c r="B3558" t="s">
        <v>8</v>
      </c>
      <c r="C3558">
        <v>12</v>
      </c>
      <c r="D3558">
        <v>450.35789265226981</v>
      </c>
      <c r="E3558">
        <v>32.730745310274244</v>
      </c>
    </row>
    <row r="3559" spans="1:5">
      <c r="A3559">
        <v>305</v>
      </c>
      <c r="B3559" t="s">
        <v>8</v>
      </c>
      <c r="C3559">
        <v>24</v>
      </c>
      <c r="D3559">
        <v>478.11191588392956</v>
      </c>
      <c r="E3559">
        <v>70.492314613110551</v>
      </c>
    </row>
    <row r="3560" spans="1:5">
      <c r="A3560">
        <v>305</v>
      </c>
      <c r="B3560" t="s">
        <v>8</v>
      </c>
      <c r="C3560">
        <v>36</v>
      </c>
      <c r="D3560">
        <v>493.15252034014406</v>
      </c>
      <c r="E3560">
        <v>90.573754416677161</v>
      </c>
    </row>
    <row r="3561" spans="1:5">
      <c r="A3561">
        <v>305</v>
      </c>
      <c r="B3561" t="s">
        <v>8</v>
      </c>
      <c r="C3561">
        <v>60</v>
      </c>
      <c r="D3561">
        <v>506.30789251755675</v>
      </c>
      <c r="E3561">
        <v>105.29276572672386</v>
      </c>
    </row>
    <row r="3562" spans="1:5">
      <c r="A3562">
        <v>305</v>
      </c>
      <c r="B3562" t="s">
        <v>8</v>
      </c>
      <c r="C3562">
        <v>84</v>
      </c>
      <c r="D3562">
        <v>511.46928696005165</v>
      </c>
      <c r="E3562">
        <v>107.13137148199408</v>
      </c>
    </row>
    <row r="3563" spans="1:5">
      <c r="A3563">
        <v>305</v>
      </c>
      <c r="B3563" t="s">
        <v>8</v>
      </c>
      <c r="C3563">
        <v>120</v>
      </c>
      <c r="D3563">
        <v>514.62976001151083</v>
      </c>
      <c r="E3563">
        <v>104.18365036624245</v>
      </c>
    </row>
    <row r="3564" spans="1:5">
      <c r="A3564">
        <v>305</v>
      </c>
      <c r="B3564" t="s">
        <v>8</v>
      </c>
      <c r="C3564">
        <v>240</v>
      </c>
      <c r="D3564">
        <v>501.15060070640709</v>
      </c>
      <c r="E3564">
        <v>88.340056036160036</v>
      </c>
    </row>
    <row r="3565" spans="1:5">
      <c r="A3565">
        <v>305</v>
      </c>
      <c r="B3565" t="s">
        <v>8</v>
      </c>
      <c r="C3565">
        <v>360</v>
      </c>
      <c r="D3565">
        <v>465.68912966579711</v>
      </c>
      <c r="E3565">
        <v>68.301496168454918</v>
      </c>
    </row>
    <row r="3566" spans="1:5">
      <c r="A3566">
        <v>306</v>
      </c>
      <c r="B3566" t="s">
        <v>5</v>
      </c>
      <c r="C3566">
        <v>3.3333333333333333E-2</v>
      </c>
      <c r="D3566">
        <v>438.77246699461648</v>
      </c>
      <c r="E3566">
        <v>-6.0411312784851985</v>
      </c>
    </row>
    <row r="3567" spans="1:5">
      <c r="A3567">
        <v>306</v>
      </c>
      <c r="B3567" t="s">
        <v>5</v>
      </c>
      <c r="C3567">
        <v>1</v>
      </c>
      <c r="D3567">
        <v>440.255145700772</v>
      </c>
      <c r="E3567">
        <v>-2.9683464184963873</v>
      </c>
    </row>
    <row r="3568" spans="1:5">
      <c r="A3568">
        <v>306</v>
      </c>
      <c r="B3568" t="s">
        <v>5</v>
      </c>
      <c r="C3568">
        <v>2</v>
      </c>
      <c r="D3568">
        <v>441.86760115806521</v>
      </c>
      <c r="E3568">
        <v>0.1925975869012525</v>
      </c>
    </row>
    <row r="3569" spans="1:5">
      <c r="A3569">
        <v>306</v>
      </c>
      <c r="B3569" t="s">
        <v>5</v>
      </c>
      <c r="C3569">
        <v>3</v>
      </c>
      <c r="D3569">
        <v>443.55217457760017</v>
      </c>
      <c r="E3569">
        <v>3.3309875366195616</v>
      </c>
    </row>
    <row r="3570" spans="1:5">
      <c r="A3570">
        <v>306</v>
      </c>
      <c r="B3570" t="s">
        <v>5</v>
      </c>
      <c r="C3570">
        <v>4</v>
      </c>
      <c r="D3570">
        <v>445.30137360321777</v>
      </c>
      <c r="E3570">
        <v>6.4426690745584407</v>
      </c>
    </row>
    <row r="3571" spans="1:5">
      <c r="A3571">
        <v>306</v>
      </c>
      <c r="B3571" t="s">
        <v>5</v>
      </c>
      <c r="C3571">
        <v>5</v>
      </c>
      <c r="D3571">
        <v>447.10814801676389</v>
      </c>
      <c r="E3571">
        <v>9.5238208769425619</v>
      </c>
    </row>
    <row r="3572" spans="1:5">
      <c r="A3572">
        <v>306</v>
      </c>
      <c r="B3572" t="s">
        <v>5</v>
      </c>
      <c r="C3572">
        <v>6</v>
      </c>
      <c r="D3572">
        <v>448.96586789064889</v>
      </c>
      <c r="E3572">
        <v>12.570936427247146</v>
      </c>
    </row>
    <row r="3573" spans="1:5">
      <c r="A3573">
        <v>306</v>
      </c>
      <c r="B3573" t="s">
        <v>5</v>
      </c>
      <c r="C3573">
        <v>12</v>
      </c>
      <c r="D3573">
        <v>460.85866522512788</v>
      </c>
      <c r="E3573">
        <v>29.977968085061203</v>
      </c>
    </row>
    <row r="3574" spans="1:5">
      <c r="A3574">
        <v>306</v>
      </c>
      <c r="B3574" t="s">
        <v>5</v>
      </c>
      <c r="C3574">
        <v>18</v>
      </c>
      <c r="D3574">
        <v>472.92486605938842</v>
      </c>
      <c r="E3574">
        <v>45.075949422456674</v>
      </c>
    </row>
    <row r="3575" spans="1:5">
      <c r="A3575">
        <v>306</v>
      </c>
      <c r="B3575" t="s">
        <v>5</v>
      </c>
      <c r="C3575">
        <v>24</v>
      </c>
      <c r="D3575">
        <v>484.85241727150429</v>
      </c>
      <c r="E3575">
        <v>58.229214210332934</v>
      </c>
    </row>
    <row r="3576" spans="1:5">
      <c r="A3576">
        <v>306</v>
      </c>
      <c r="B3576" t="s">
        <v>5</v>
      </c>
      <c r="C3576">
        <v>36</v>
      </c>
      <c r="D3576">
        <v>506.31382404981099</v>
      </c>
      <c r="E3576">
        <v>78.094916666775205</v>
      </c>
    </row>
    <row r="3577" spans="1:5">
      <c r="A3577">
        <v>306</v>
      </c>
      <c r="B3577" t="s">
        <v>5</v>
      </c>
      <c r="C3577">
        <v>48</v>
      </c>
      <c r="D3577">
        <v>523.58172128498529</v>
      </c>
      <c r="E3577">
        <v>90.270195039621058</v>
      </c>
    </row>
    <row r="3578" spans="1:5">
      <c r="A3578">
        <v>306</v>
      </c>
      <c r="B3578" t="s">
        <v>5</v>
      </c>
      <c r="C3578">
        <v>60</v>
      </c>
      <c r="D3578">
        <v>536.69282011511109</v>
      </c>
      <c r="E3578">
        <v>96.378517528916063</v>
      </c>
    </row>
    <row r="3579" spans="1:5">
      <c r="A3579">
        <v>306</v>
      </c>
      <c r="B3579" t="s">
        <v>5</v>
      </c>
      <c r="C3579">
        <v>84</v>
      </c>
      <c r="D3579">
        <v>553.27039948225956</v>
      </c>
      <c r="E3579">
        <v>96.967187466597068</v>
      </c>
    </row>
    <row r="3580" spans="1:5">
      <c r="A3580">
        <v>306</v>
      </c>
      <c r="B3580" t="s">
        <v>5</v>
      </c>
      <c r="C3580">
        <v>120</v>
      </c>
      <c r="D3580">
        <v>565.26205408799058</v>
      </c>
      <c r="E3580">
        <v>86.542275264680569</v>
      </c>
    </row>
    <row r="3581" spans="1:5">
      <c r="A3581">
        <v>306</v>
      </c>
      <c r="B3581" t="s">
        <v>5</v>
      </c>
      <c r="C3581">
        <v>180</v>
      </c>
      <c r="D3581">
        <v>579.07046549470886</v>
      </c>
      <c r="E3581">
        <v>74.127128062639883</v>
      </c>
    </row>
    <row r="3582" spans="1:5">
      <c r="A3582">
        <v>306</v>
      </c>
      <c r="B3582" t="s">
        <v>5</v>
      </c>
      <c r="C3582">
        <v>240</v>
      </c>
      <c r="D3582">
        <v>597.28671271982921</v>
      </c>
      <c r="E3582">
        <v>77.422123582530645</v>
      </c>
    </row>
    <row r="3583" spans="1:5">
      <c r="A3583">
        <v>306</v>
      </c>
      <c r="B3583" t="s">
        <v>5</v>
      </c>
      <c r="C3583">
        <v>360</v>
      </c>
      <c r="D3583">
        <v>636.78561345230753</v>
      </c>
      <c r="E3583">
        <v>103.78670676542009</v>
      </c>
    </row>
    <row r="3584" spans="1:5">
      <c r="A3584">
        <v>306</v>
      </c>
      <c r="B3584" t="s">
        <v>6</v>
      </c>
      <c r="C3584">
        <v>3.3333333333333333E-2</v>
      </c>
      <c r="D3584">
        <v>433.8930007101327</v>
      </c>
      <c r="E3584">
        <v>-4.3270320325909664</v>
      </c>
    </row>
    <row r="3585" spans="1:5">
      <c r="A3585">
        <v>306</v>
      </c>
      <c r="B3585" t="s">
        <v>6</v>
      </c>
      <c r="C3585">
        <v>1</v>
      </c>
      <c r="D3585">
        <v>435.20528571318056</v>
      </c>
      <c r="E3585">
        <v>-1.2880664770841683</v>
      </c>
    </row>
    <row r="3586" spans="1:5">
      <c r="A3586">
        <v>306</v>
      </c>
      <c r="B3586" t="s">
        <v>6</v>
      </c>
      <c r="C3586">
        <v>3</v>
      </c>
      <c r="D3586">
        <v>437.96576284037258</v>
      </c>
      <c r="E3586">
        <v>4.7132219569076543</v>
      </c>
    </row>
    <row r="3587" spans="1:5">
      <c r="A3587">
        <v>306</v>
      </c>
      <c r="B3587" t="s">
        <v>6</v>
      </c>
      <c r="C3587">
        <v>6</v>
      </c>
      <c r="D3587">
        <v>442.1962098157494</v>
      </c>
      <c r="E3587">
        <v>13.032292267945374</v>
      </c>
    </row>
    <row r="3588" spans="1:5">
      <c r="A3588">
        <v>306</v>
      </c>
      <c r="B3588" t="s">
        <v>6</v>
      </c>
      <c r="C3588">
        <v>12</v>
      </c>
      <c r="D3588">
        <v>450.83726310214854</v>
      </c>
      <c r="E3588">
        <v>27.459383807539801</v>
      </c>
    </row>
    <row r="3589" spans="1:5">
      <c r="A3589">
        <v>306</v>
      </c>
      <c r="B3589" t="s">
        <v>6</v>
      </c>
      <c r="C3589">
        <v>24</v>
      </c>
      <c r="D3589">
        <v>467.4889235483875</v>
      </c>
      <c r="E3589">
        <v>48.443822948598672</v>
      </c>
    </row>
    <row r="3590" spans="1:5">
      <c r="A3590">
        <v>306</v>
      </c>
      <c r="B3590" t="s">
        <v>6</v>
      </c>
      <c r="C3590">
        <v>36</v>
      </c>
      <c r="D3590">
        <v>482.92862651442704</v>
      </c>
      <c r="E3590">
        <v>62.253355056442956</v>
      </c>
    </row>
    <row r="3591" spans="1:5">
      <c r="A3591">
        <v>306</v>
      </c>
      <c r="B3591" t="s">
        <v>6</v>
      </c>
      <c r="C3591">
        <v>60</v>
      </c>
      <c r="D3591">
        <v>508.28446823504487</v>
      </c>
      <c r="E3591">
        <v>76.129633641688898</v>
      </c>
    </row>
    <row r="3592" spans="1:5">
      <c r="A3592">
        <v>306</v>
      </c>
      <c r="B3592" t="s">
        <v>6</v>
      </c>
      <c r="C3592">
        <v>84</v>
      </c>
      <c r="D3592">
        <v>525.64454635581092</v>
      </c>
      <c r="E3592">
        <v>79.839883174532488</v>
      </c>
    </row>
    <row r="3593" spans="1:5">
      <c r="A3593">
        <v>306</v>
      </c>
      <c r="B3593" t="s">
        <v>6</v>
      </c>
      <c r="C3593">
        <v>120</v>
      </c>
      <c r="D3593">
        <v>540.74591101121814</v>
      </c>
      <c r="E3593">
        <v>77.57312138267379</v>
      </c>
    </row>
    <row r="3594" spans="1:5">
      <c r="A3594">
        <v>306</v>
      </c>
      <c r="B3594" t="s">
        <v>6</v>
      </c>
      <c r="C3594">
        <v>240</v>
      </c>
      <c r="D3594">
        <v>545.02662769498284</v>
      </c>
      <c r="E3594">
        <v>59.534763679096599</v>
      </c>
    </row>
    <row r="3595" spans="1:5">
      <c r="A3595">
        <v>306</v>
      </c>
      <c r="B3595" t="s">
        <v>6</v>
      </c>
      <c r="C3595">
        <v>360</v>
      </c>
      <c r="D3595">
        <v>528.57250742719771</v>
      </c>
      <c r="E3595">
        <v>45.310256241556658</v>
      </c>
    </row>
    <row r="3596" spans="1:5">
      <c r="A3596">
        <v>306</v>
      </c>
      <c r="B3596" t="s">
        <v>7</v>
      </c>
      <c r="C3596">
        <v>3.3333333333333333E-2</v>
      </c>
      <c r="D3596">
        <v>433.91500076163851</v>
      </c>
      <c r="E3596">
        <v>-4.3208494499845376</v>
      </c>
    </row>
    <row r="3597" spans="1:5">
      <c r="A3597">
        <v>306</v>
      </c>
      <c r="B3597" t="s">
        <v>7</v>
      </c>
      <c r="C3597">
        <v>1</v>
      </c>
      <c r="D3597">
        <v>434.89299532021136</v>
      </c>
      <c r="E3597">
        <v>-1.2822853179578209</v>
      </c>
    </row>
    <row r="3598" spans="1:5">
      <c r="A3598">
        <v>306</v>
      </c>
      <c r="B3598" t="s">
        <v>7</v>
      </c>
      <c r="C3598">
        <v>3</v>
      </c>
      <c r="D3598">
        <v>436.88387732480965</v>
      </c>
      <c r="E3598">
        <v>4.718242313095228</v>
      </c>
    </row>
    <row r="3599" spans="1:5">
      <c r="A3599">
        <v>306</v>
      </c>
      <c r="B3599" t="s">
        <v>7</v>
      </c>
      <c r="C3599">
        <v>6</v>
      </c>
      <c r="D3599">
        <v>439.78765253846336</v>
      </c>
      <c r="E3599">
        <v>13.03633078283635</v>
      </c>
    </row>
    <row r="3600" spans="1:5">
      <c r="A3600">
        <v>306</v>
      </c>
      <c r="B3600" t="s">
        <v>7</v>
      </c>
      <c r="C3600">
        <v>12</v>
      </c>
      <c r="D3600">
        <v>445.29733216247524</v>
      </c>
      <c r="E3600">
        <v>27.46193455356892</v>
      </c>
    </row>
    <row r="3601" spans="1:5">
      <c r="A3601">
        <v>306</v>
      </c>
      <c r="B3601" t="s">
        <v>7</v>
      </c>
      <c r="C3601">
        <v>24</v>
      </c>
      <c r="D3601">
        <v>454.85517940702812</v>
      </c>
      <c r="E3601">
        <v>48.490627972326699</v>
      </c>
    </row>
    <row r="3602" spans="1:5">
      <c r="A3602">
        <v>306</v>
      </c>
      <c r="B3602" t="s">
        <v>7</v>
      </c>
      <c r="C3602">
        <v>36</v>
      </c>
      <c r="D3602">
        <v>462.84591038743025</v>
      </c>
      <c r="E3602">
        <v>62.379690257573785</v>
      </c>
    </row>
    <row r="3603" spans="1:5">
      <c r="A3603">
        <v>306</v>
      </c>
      <c r="B3603" t="s">
        <v>7</v>
      </c>
      <c r="C3603">
        <v>60</v>
      </c>
      <c r="D3603">
        <v>474.4588641583814</v>
      </c>
      <c r="E3603">
        <v>76.456793645855797</v>
      </c>
    </row>
    <row r="3604" spans="1:5">
      <c r="A3604">
        <v>306</v>
      </c>
      <c r="B3604" t="s">
        <v>7</v>
      </c>
      <c r="C3604">
        <v>84</v>
      </c>
      <c r="D3604">
        <v>481.22048400760445</v>
      </c>
      <c r="E3604">
        <v>80.409619598839427</v>
      </c>
    </row>
    <row r="3605" spans="1:5">
      <c r="A3605">
        <v>306</v>
      </c>
      <c r="B3605" t="s">
        <v>7</v>
      </c>
      <c r="C3605">
        <v>120</v>
      </c>
      <c r="D3605">
        <v>484.68257350328491</v>
      </c>
      <c r="E3605">
        <v>78.319052934950889</v>
      </c>
    </row>
    <row r="3606" spans="1:5">
      <c r="A3606">
        <v>306</v>
      </c>
      <c r="B3606" t="s">
        <v>7</v>
      </c>
      <c r="C3606">
        <v>240</v>
      </c>
      <c r="D3606">
        <v>467.58045714170305</v>
      </c>
      <c r="E3606">
        <v>59.583367820525559</v>
      </c>
    </row>
    <row r="3607" spans="1:5">
      <c r="A3607">
        <v>306</v>
      </c>
      <c r="B3607" t="s">
        <v>7</v>
      </c>
      <c r="C3607">
        <v>360</v>
      </c>
      <c r="D3607">
        <v>436.33883794083931</v>
      </c>
      <c r="E3607">
        <v>43.435741406054468</v>
      </c>
    </row>
    <row r="3608" spans="1:5">
      <c r="A3608">
        <v>306</v>
      </c>
      <c r="B3608" t="s">
        <v>8</v>
      </c>
      <c r="C3608">
        <v>3.3333333333333333E-2</v>
      </c>
      <c r="D3608">
        <v>431.06871346000599</v>
      </c>
      <c r="E3608">
        <v>-4.3159723003161758</v>
      </c>
    </row>
    <row r="3609" spans="1:5">
      <c r="A3609">
        <v>306</v>
      </c>
      <c r="B3609" t="s">
        <v>8</v>
      </c>
      <c r="C3609">
        <v>1</v>
      </c>
      <c r="D3609">
        <v>432.320952121988</v>
      </c>
      <c r="E3609">
        <v>-1.2778082433201332</v>
      </c>
    </row>
    <row r="3610" spans="1:5">
      <c r="A3610">
        <v>306</v>
      </c>
      <c r="B3610" t="s">
        <v>8</v>
      </c>
      <c r="C3610">
        <v>3</v>
      </c>
      <c r="D3610">
        <v>434.8400500965592</v>
      </c>
      <c r="E3610">
        <v>4.7219653189058128</v>
      </c>
    </row>
    <row r="3611" spans="1:5">
      <c r="A3611">
        <v>306</v>
      </c>
      <c r="B3611" t="s">
        <v>8</v>
      </c>
      <c r="C3611">
        <v>6</v>
      </c>
      <c r="D3611">
        <v>438.44627329902602</v>
      </c>
      <c r="E3611">
        <v>13.039090602550498</v>
      </c>
    </row>
    <row r="3612" spans="1:5">
      <c r="A3612">
        <v>306</v>
      </c>
      <c r="B3612" t="s">
        <v>8</v>
      </c>
      <c r="C3612">
        <v>12</v>
      </c>
      <c r="D3612">
        <v>445.09041406139829</v>
      </c>
      <c r="E3612">
        <v>27.463266719402746</v>
      </c>
    </row>
    <row r="3613" spans="1:5">
      <c r="A3613">
        <v>306</v>
      </c>
      <c r="B3613" t="s">
        <v>8</v>
      </c>
      <c r="C3613">
        <v>24</v>
      </c>
      <c r="D3613">
        <v>456.10382948248269</v>
      </c>
      <c r="E3613">
        <v>48.484228211663691</v>
      </c>
    </row>
    <row r="3614" spans="1:5">
      <c r="A3614">
        <v>306</v>
      </c>
      <c r="B3614" t="s">
        <v>8</v>
      </c>
      <c r="C3614">
        <v>36</v>
      </c>
      <c r="D3614">
        <v>464.94333405131448</v>
      </c>
      <c r="E3614">
        <v>62.364568127847576</v>
      </c>
    </row>
    <row r="3615" spans="1:5">
      <c r="A3615">
        <v>306</v>
      </c>
      <c r="B3615" t="s">
        <v>8</v>
      </c>
      <c r="C3615">
        <v>60</v>
      </c>
      <c r="D3615">
        <v>477.44204451557027</v>
      </c>
      <c r="E3615">
        <v>76.426917724737379</v>
      </c>
    </row>
    <row r="3616" spans="1:5">
      <c r="A3616">
        <v>306</v>
      </c>
      <c r="B3616" t="s">
        <v>8</v>
      </c>
      <c r="C3616">
        <v>84</v>
      </c>
      <c r="D3616">
        <v>484.70864531780649</v>
      </c>
      <c r="E3616">
        <v>80.370729839748932</v>
      </c>
    </row>
    <row r="3617" spans="1:5">
      <c r="A3617">
        <v>306</v>
      </c>
      <c r="B3617" t="s">
        <v>8</v>
      </c>
      <c r="C3617">
        <v>120</v>
      </c>
      <c r="D3617">
        <v>488.72204185506388</v>
      </c>
      <c r="E3617">
        <v>78.275932209795485</v>
      </c>
    </row>
    <row r="3618" spans="1:5">
      <c r="A3618">
        <v>306</v>
      </c>
      <c r="B3618" t="s">
        <v>8</v>
      </c>
      <c r="C3618">
        <v>240</v>
      </c>
      <c r="D3618">
        <v>472.41547580959866</v>
      </c>
      <c r="E3618">
        <v>59.604931139351571</v>
      </c>
    </row>
    <row r="3619" spans="1:5">
      <c r="A3619">
        <v>306</v>
      </c>
      <c r="B3619" t="s">
        <v>8</v>
      </c>
      <c r="C3619">
        <v>360</v>
      </c>
      <c r="D3619">
        <v>440.95732109844658</v>
      </c>
      <c r="E3619">
        <v>43.569687601104427</v>
      </c>
    </row>
    <row r="3620" spans="1:5">
      <c r="A3620">
        <v>307</v>
      </c>
      <c r="B3620" t="s">
        <v>5</v>
      </c>
      <c r="C3620">
        <v>3.3333333333333333E-2</v>
      </c>
      <c r="D3620">
        <v>437.52195636962773</v>
      </c>
      <c r="E3620">
        <v>-7.2916419034739501</v>
      </c>
    </row>
    <row r="3621" spans="1:5">
      <c r="A3621">
        <v>307</v>
      </c>
      <c r="B3621" t="s">
        <v>5</v>
      </c>
      <c r="C3621">
        <v>1</v>
      </c>
      <c r="D3621">
        <v>436.89193176830656</v>
      </c>
      <c r="E3621">
        <v>-6.3315603509618565</v>
      </c>
    </row>
    <row r="3622" spans="1:5">
      <c r="A3622">
        <v>307</v>
      </c>
      <c r="B3622" t="s">
        <v>5</v>
      </c>
      <c r="C3622">
        <v>2</v>
      </c>
      <c r="D3622">
        <v>436.17768139435799</v>
      </c>
      <c r="E3622">
        <v>-5.4973221768059997</v>
      </c>
    </row>
    <row r="3623" spans="1:5">
      <c r="A3623">
        <v>307</v>
      </c>
      <c r="B3623" t="s">
        <v>5</v>
      </c>
      <c r="C3623">
        <v>3</v>
      </c>
      <c r="D3623">
        <v>435.40716521839033</v>
      </c>
      <c r="E3623">
        <v>-4.8140218225903304</v>
      </c>
    </row>
    <row r="3624" spans="1:5">
      <c r="A3624">
        <v>307</v>
      </c>
      <c r="B3624" t="s">
        <v>5</v>
      </c>
      <c r="C3624">
        <v>4</v>
      </c>
      <c r="D3624">
        <v>434.58730889635996</v>
      </c>
      <c r="E3624">
        <v>-4.2713956322993489</v>
      </c>
    </row>
    <row r="3625" spans="1:5">
      <c r="A3625">
        <v>307</v>
      </c>
      <c r="B3625" t="s">
        <v>5</v>
      </c>
      <c r="C3625">
        <v>5</v>
      </c>
      <c r="D3625">
        <v>433.72460644907392</v>
      </c>
      <c r="E3625">
        <v>-3.8597206907473729</v>
      </c>
    </row>
    <row r="3626" spans="1:5">
      <c r="A3626">
        <v>307</v>
      </c>
      <c r="B3626" t="s">
        <v>5</v>
      </c>
      <c r="C3626">
        <v>6</v>
      </c>
      <c r="D3626">
        <v>432.82514213214591</v>
      </c>
      <c r="E3626">
        <v>-3.569789331255846</v>
      </c>
    </row>
    <row r="3627" spans="1:5">
      <c r="A3627">
        <v>307</v>
      </c>
      <c r="B3627" t="s">
        <v>5</v>
      </c>
      <c r="C3627">
        <v>12</v>
      </c>
      <c r="D3627">
        <v>426.95050148492675</v>
      </c>
      <c r="E3627">
        <v>-3.930195655139912</v>
      </c>
    </row>
    <row r="3628" spans="1:5">
      <c r="A3628">
        <v>307</v>
      </c>
      <c r="B3628" t="s">
        <v>5</v>
      </c>
      <c r="C3628">
        <v>18</v>
      </c>
      <c r="D3628">
        <v>421.06996035232282</v>
      </c>
      <c r="E3628">
        <v>-6.7789562846089222</v>
      </c>
    </row>
    <row r="3629" spans="1:5">
      <c r="A3629">
        <v>307</v>
      </c>
      <c r="B3629" t="s">
        <v>5</v>
      </c>
      <c r="C3629">
        <v>24</v>
      </c>
      <c r="D3629">
        <v>415.6114007960993</v>
      </c>
      <c r="E3629">
        <v>-11.011802265072021</v>
      </c>
    </row>
    <row r="3630" spans="1:5">
      <c r="A3630">
        <v>307</v>
      </c>
      <c r="B3630" t="s">
        <v>5</v>
      </c>
      <c r="C3630">
        <v>36</v>
      </c>
      <c r="D3630">
        <v>407.39822267632508</v>
      </c>
      <c r="E3630">
        <v>-20.820684706710711</v>
      </c>
    </row>
    <row r="3631" spans="1:5">
      <c r="A3631">
        <v>307</v>
      </c>
      <c r="B3631" t="s">
        <v>5</v>
      </c>
      <c r="C3631">
        <v>48</v>
      </c>
      <c r="D3631">
        <v>403.42336040389529</v>
      </c>
      <c r="E3631">
        <v>-29.88816584146889</v>
      </c>
    </row>
    <row r="3632" spans="1:5">
      <c r="A3632">
        <v>307</v>
      </c>
      <c r="B3632" t="s">
        <v>5</v>
      </c>
      <c r="C3632">
        <v>60</v>
      </c>
      <c r="D3632">
        <v>403.36255511276204</v>
      </c>
      <c r="E3632">
        <v>-36.951747473433009</v>
      </c>
    </row>
    <row r="3633" spans="1:5">
      <c r="A3633">
        <v>307</v>
      </c>
      <c r="B3633" t="s">
        <v>5</v>
      </c>
      <c r="C3633">
        <v>84</v>
      </c>
      <c r="D3633">
        <v>411.48060512636016</v>
      </c>
      <c r="E3633">
        <v>-44.822606889302342</v>
      </c>
    </row>
    <row r="3634" spans="1:5">
      <c r="A3634">
        <v>307</v>
      </c>
      <c r="B3634" t="s">
        <v>5</v>
      </c>
      <c r="C3634">
        <v>120</v>
      </c>
      <c r="D3634">
        <v>431.73195767452694</v>
      </c>
      <c r="E3634">
        <v>-46.98782114878307</v>
      </c>
    </row>
    <row r="3635" spans="1:5">
      <c r="A3635">
        <v>307</v>
      </c>
      <c r="B3635" t="s">
        <v>5</v>
      </c>
      <c r="C3635">
        <v>180</v>
      </c>
      <c r="D3635">
        <v>458.44057589767681</v>
      </c>
      <c r="E3635">
        <v>-46.502761534392143</v>
      </c>
    </row>
    <row r="3636" spans="1:5">
      <c r="A3636">
        <v>307</v>
      </c>
      <c r="B3636" t="s">
        <v>5</v>
      </c>
      <c r="C3636">
        <v>240</v>
      </c>
      <c r="D3636">
        <v>467.93933924487152</v>
      </c>
      <c r="E3636">
        <v>-51.925249892427054</v>
      </c>
    </row>
    <row r="3637" spans="1:5">
      <c r="A3637">
        <v>307</v>
      </c>
      <c r="B3637" t="s">
        <v>5</v>
      </c>
      <c r="C3637">
        <v>360</v>
      </c>
      <c r="D3637">
        <v>456.27316009802331</v>
      </c>
      <c r="E3637">
        <v>-76.725746588864126</v>
      </c>
    </row>
    <row r="3638" spans="1:5">
      <c r="A3638">
        <v>307</v>
      </c>
      <c r="B3638" t="s">
        <v>6</v>
      </c>
      <c r="C3638">
        <v>3.3333333333333333E-2</v>
      </c>
      <c r="D3638">
        <v>429.61063834544558</v>
      </c>
      <c r="E3638">
        <v>-8.6093943972780771</v>
      </c>
    </row>
    <row r="3639" spans="1:5">
      <c r="A3639">
        <v>307</v>
      </c>
      <c r="B3639" t="s">
        <v>6</v>
      </c>
      <c r="C3639">
        <v>1</v>
      </c>
      <c r="D3639">
        <v>429.4569489340011</v>
      </c>
      <c r="E3639">
        <v>-7.0364032562636458</v>
      </c>
    </row>
    <row r="3640" spans="1:5">
      <c r="A3640">
        <v>307</v>
      </c>
      <c r="B3640" t="s">
        <v>6</v>
      </c>
      <c r="C3640">
        <v>3</v>
      </c>
      <c r="D3640">
        <v>429.03242132032898</v>
      </c>
      <c r="E3640">
        <v>-4.2201195631359072</v>
      </c>
    </row>
    <row r="3641" spans="1:5">
      <c r="A3641">
        <v>307</v>
      </c>
      <c r="B3641" t="s">
        <v>6</v>
      </c>
      <c r="C3641">
        <v>6</v>
      </c>
      <c r="D3641">
        <v>428.17760502359704</v>
      </c>
      <c r="E3641">
        <v>-0.98631252420697257</v>
      </c>
    </row>
    <row r="3642" spans="1:5">
      <c r="A3642">
        <v>307</v>
      </c>
      <c r="B3642" t="s">
        <v>6</v>
      </c>
      <c r="C3642">
        <v>12</v>
      </c>
      <c r="D3642">
        <v>425.96682886012371</v>
      </c>
      <c r="E3642">
        <v>2.5889495655150032</v>
      </c>
    </row>
    <row r="3643" spans="1:5">
      <c r="A3643">
        <v>307</v>
      </c>
      <c r="B3643" t="s">
        <v>6</v>
      </c>
      <c r="C3643">
        <v>24</v>
      </c>
      <c r="D3643">
        <v>421.13802211387411</v>
      </c>
      <c r="E3643">
        <v>2.0929215140853135</v>
      </c>
    </row>
    <row r="3644" spans="1:5">
      <c r="A3644">
        <v>307</v>
      </c>
      <c r="B3644" t="s">
        <v>6</v>
      </c>
      <c r="C3644">
        <v>36</v>
      </c>
      <c r="D3644">
        <v>417.2937838169513</v>
      </c>
      <c r="E3644">
        <v>-3.3814876410327708</v>
      </c>
    </row>
    <row r="3645" spans="1:5">
      <c r="A3645">
        <v>307</v>
      </c>
      <c r="B3645" t="s">
        <v>6</v>
      </c>
      <c r="C3645">
        <v>60</v>
      </c>
      <c r="D3645">
        <v>414.74131864995144</v>
      </c>
      <c r="E3645">
        <v>-17.413515943404541</v>
      </c>
    </row>
    <row r="3646" spans="1:5">
      <c r="A3646">
        <v>307</v>
      </c>
      <c r="B3646" t="s">
        <v>6</v>
      </c>
      <c r="C3646">
        <v>84</v>
      </c>
      <c r="D3646">
        <v>417.12243071442452</v>
      </c>
      <c r="E3646">
        <v>-28.682232466853904</v>
      </c>
    </row>
    <row r="3647" spans="1:5">
      <c r="A3647">
        <v>307</v>
      </c>
      <c r="B3647" t="s">
        <v>6</v>
      </c>
      <c r="C3647">
        <v>120</v>
      </c>
      <c r="D3647">
        <v>424.70243661960802</v>
      </c>
      <c r="E3647">
        <v>-38.47035300893635</v>
      </c>
    </row>
    <row r="3648" spans="1:5">
      <c r="A3648">
        <v>307</v>
      </c>
      <c r="B3648" t="s">
        <v>6</v>
      </c>
      <c r="C3648">
        <v>240</v>
      </c>
      <c r="D3648">
        <v>438.50032552170654</v>
      </c>
      <c r="E3648">
        <v>-46.991538494179707</v>
      </c>
    </row>
    <row r="3649" spans="1:5">
      <c r="A3649">
        <v>307</v>
      </c>
      <c r="B3649" t="s">
        <v>6</v>
      </c>
      <c r="C3649">
        <v>360</v>
      </c>
      <c r="D3649">
        <v>431.92390910688732</v>
      </c>
      <c r="E3649">
        <v>-51.338342078753804</v>
      </c>
    </row>
    <row r="3650" spans="1:5">
      <c r="A3650">
        <v>307</v>
      </c>
      <c r="B3650" t="s">
        <v>7</v>
      </c>
      <c r="C3650">
        <v>3.3333333333333333E-2</v>
      </c>
      <c r="D3650">
        <v>429.60597345244975</v>
      </c>
      <c r="E3650">
        <v>-8.6298767591733156</v>
      </c>
    </row>
    <row r="3651" spans="1:5">
      <c r="A3651">
        <v>307</v>
      </c>
      <c r="B3651" t="s">
        <v>7</v>
      </c>
      <c r="C3651">
        <v>1</v>
      </c>
      <c r="D3651">
        <v>429.11918238589573</v>
      </c>
      <c r="E3651">
        <v>-7.0560982522734763</v>
      </c>
    </row>
    <row r="3652" spans="1:5">
      <c r="A3652">
        <v>307</v>
      </c>
      <c r="B3652" t="s">
        <v>7</v>
      </c>
      <c r="C3652">
        <v>3</v>
      </c>
      <c r="D3652">
        <v>427.92736324688832</v>
      </c>
      <c r="E3652">
        <v>-4.2382717648261483</v>
      </c>
    </row>
    <row r="3653" spans="1:5">
      <c r="A3653">
        <v>307</v>
      </c>
      <c r="B3653" t="s">
        <v>7</v>
      </c>
      <c r="C3653">
        <v>6</v>
      </c>
      <c r="D3653">
        <v>425.74896824586699</v>
      </c>
      <c r="E3653">
        <v>-1.0023535097600234</v>
      </c>
    </row>
    <row r="3654" spans="1:5">
      <c r="A3654">
        <v>307</v>
      </c>
      <c r="B3654" t="s">
        <v>7</v>
      </c>
      <c r="C3654">
        <v>12</v>
      </c>
      <c r="D3654">
        <v>420.41188741993125</v>
      </c>
      <c r="E3654">
        <v>2.5764898110249708</v>
      </c>
    </row>
    <row r="3655" spans="1:5">
      <c r="A3655">
        <v>307</v>
      </c>
      <c r="B3655" t="s">
        <v>7</v>
      </c>
      <c r="C3655">
        <v>24</v>
      </c>
      <c r="D3655">
        <v>408.4510398240177</v>
      </c>
      <c r="E3655">
        <v>2.0864883893163126</v>
      </c>
    </row>
    <row r="3656" spans="1:5">
      <c r="A3656">
        <v>307</v>
      </c>
      <c r="B3656" t="s">
        <v>7</v>
      </c>
      <c r="C3656">
        <v>36</v>
      </c>
      <c r="D3656">
        <v>397.06391658652149</v>
      </c>
      <c r="E3656">
        <v>-3.4023035433349698</v>
      </c>
    </row>
    <row r="3657" spans="1:5">
      <c r="A3657">
        <v>307</v>
      </c>
      <c r="B3657" t="s">
        <v>7</v>
      </c>
      <c r="C3657">
        <v>60</v>
      </c>
      <c r="D3657">
        <v>380.44577894244304</v>
      </c>
      <c r="E3657">
        <v>-17.556291570082553</v>
      </c>
    </row>
    <row r="3658" spans="1:5">
      <c r="A3658">
        <v>307</v>
      </c>
      <c r="B3658" t="s">
        <v>7</v>
      </c>
      <c r="C3658">
        <v>84</v>
      </c>
      <c r="D3658">
        <v>371.74681809432514</v>
      </c>
      <c r="E3658">
        <v>-29.064046314439889</v>
      </c>
    </row>
    <row r="3659" spans="1:5">
      <c r="A3659">
        <v>307</v>
      </c>
      <c r="B3659" t="s">
        <v>7</v>
      </c>
      <c r="C3659">
        <v>120</v>
      </c>
      <c r="D3659">
        <v>367.11756043962339</v>
      </c>
      <c r="E3659">
        <v>-39.245960128710607</v>
      </c>
    </row>
    <row r="3660" spans="1:5">
      <c r="A3660">
        <v>307</v>
      </c>
      <c r="B3660" t="s">
        <v>7</v>
      </c>
      <c r="C3660">
        <v>240</v>
      </c>
      <c r="D3660">
        <v>359.26802778432153</v>
      </c>
      <c r="E3660">
        <v>-48.729061536855951</v>
      </c>
    </row>
    <row r="3661" spans="1:5">
      <c r="A3661">
        <v>307</v>
      </c>
      <c r="B3661" t="s">
        <v>7</v>
      </c>
      <c r="C3661">
        <v>360</v>
      </c>
      <c r="D3661">
        <v>338.55648936790476</v>
      </c>
      <c r="E3661">
        <v>-54.346607166880084</v>
      </c>
    </row>
    <row r="3662" spans="1:5">
      <c r="A3662">
        <v>307</v>
      </c>
      <c r="B3662" t="s">
        <v>8</v>
      </c>
      <c r="C3662">
        <v>3.3333333333333333E-2</v>
      </c>
      <c r="D3662">
        <v>426.76415823688535</v>
      </c>
      <c r="E3662">
        <v>-8.6205275234368237</v>
      </c>
    </row>
    <row r="3663" spans="1:5">
      <c r="A3663">
        <v>307</v>
      </c>
      <c r="B3663" t="s">
        <v>8</v>
      </c>
      <c r="C3663">
        <v>1</v>
      </c>
      <c r="D3663">
        <v>426.55107851042726</v>
      </c>
      <c r="E3663">
        <v>-7.0476818548808469</v>
      </c>
    </row>
    <row r="3664" spans="1:5">
      <c r="A3664">
        <v>307</v>
      </c>
      <c r="B3664" t="s">
        <v>8</v>
      </c>
      <c r="C3664">
        <v>3</v>
      </c>
      <c r="D3664">
        <v>425.88647916932462</v>
      </c>
      <c r="E3664">
        <v>-4.2316056083287892</v>
      </c>
    </row>
    <row r="3665" spans="1:5">
      <c r="A3665">
        <v>307</v>
      </c>
      <c r="B3665" t="s">
        <v>8</v>
      </c>
      <c r="C3665">
        <v>6</v>
      </c>
      <c r="D3665">
        <v>424.40927904332256</v>
      </c>
      <c r="E3665">
        <v>-0.99790365315294283</v>
      </c>
    </row>
    <row r="3666" spans="1:5">
      <c r="A3666">
        <v>307</v>
      </c>
      <c r="B3666" t="s">
        <v>8</v>
      </c>
      <c r="C3666">
        <v>12</v>
      </c>
      <c r="D3666">
        <v>420.20486525446358</v>
      </c>
      <c r="E3666">
        <v>2.5777179124680112</v>
      </c>
    </row>
    <row r="3667" spans="1:5">
      <c r="A3667">
        <v>307</v>
      </c>
      <c r="B3667" t="s">
        <v>8</v>
      </c>
      <c r="C3667">
        <v>24</v>
      </c>
      <c r="D3667">
        <v>409.70409491288621</v>
      </c>
      <c r="E3667">
        <v>2.0844936420671978</v>
      </c>
    </row>
    <row r="3668" spans="1:5">
      <c r="A3668">
        <v>307</v>
      </c>
      <c r="B3668" t="s">
        <v>8</v>
      </c>
      <c r="C3668">
        <v>36</v>
      </c>
      <c r="D3668">
        <v>399.17580445877184</v>
      </c>
      <c r="E3668">
        <v>-3.4029614646950703</v>
      </c>
    </row>
    <row r="3669" spans="1:5">
      <c r="A3669">
        <v>307</v>
      </c>
      <c r="B3669" t="s">
        <v>8</v>
      </c>
      <c r="C3669">
        <v>60</v>
      </c>
      <c r="D3669">
        <v>383.47006438572777</v>
      </c>
      <c r="E3669">
        <v>-17.545062405105103</v>
      </c>
    </row>
    <row r="3670" spans="1:5">
      <c r="A3670">
        <v>307</v>
      </c>
      <c r="B3670" t="s">
        <v>8</v>
      </c>
      <c r="C3670">
        <v>84</v>
      </c>
      <c r="D3670">
        <v>375.30132923614275</v>
      </c>
      <c r="E3670">
        <v>-29.036586241914797</v>
      </c>
    </row>
    <row r="3671" spans="1:5">
      <c r="A3671">
        <v>307</v>
      </c>
      <c r="B3671" t="s">
        <v>8</v>
      </c>
      <c r="C3671">
        <v>120</v>
      </c>
      <c r="D3671">
        <v>371.25063551774406</v>
      </c>
      <c r="E3671">
        <v>-39.195474127524385</v>
      </c>
    </row>
    <row r="3672" spans="1:5">
      <c r="A3672">
        <v>307</v>
      </c>
      <c r="B3672" t="s">
        <v>8</v>
      </c>
      <c r="C3672">
        <v>240</v>
      </c>
      <c r="D3672">
        <v>364.16328732846762</v>
      </c>
      <c r="E3672">
        <v>-48.647257341779479</v>
      </c>
    </row>
    <row r="3673" spans="1:5">
      <c r="A3673">
        <v>307</v>
      </c>
      <c r="B3673" t="s">
        <v>8</v>
      </c>
      <c r="C3673">
        <v>360</v>
      </c>
      <c r="D3673">
        <v>343.09754947416076</v>
      </c>
      <c r="E3673">
        <v>-54.290084023181429</v>
      </c>
    </row>
    <row r="3674" spans="1:5">
      <c r="A3674">
        <v>308</v>
      </c>
      <c r="B3674" t="s">
        <v>5</v>
      </c>
      <c r="C3674">
        <v>3.3333333333333333E-2</v>
      </c>
      <c r="D3674">
        <v>443.77988630034633</v>
      </c>
      <c r="E3674">
        <v>-1.0337119727553412</v>
      </c>
    </row>
    <row r="3675" spans="1:5">
      <c r="A3675">
        <v>308</v>
      </c>
      <c r="B3675" t="s">
        <v>5</v>
      </c>
      <c r="C3675">
        <v>1</v>
      </c>
      <c r="D3675">
        <v>440.97480335754722</v>
      </c>
      <c r="E3675">
        <v>-2.248688761721171</v>
      </c>
    </row>
    <row r="3676" spans="1:5">
      <c r="A3676">
        <v>308</v>
      </c>
      <c r="B3676" t="s">
        <v>5</v>
      </c>
      <c r="C3676">
        <v>2</v>
      </c>
      <c r="D3676">
        <v>438.14518568899359</v>
      </c>
      <c r="E3676">
        <v>-3.529817882170355</v>
      </c>
    </row>
    <row r="3677" spans="1:5">
      <c r="A3677">
        <v>308</v>
      </c>
      <c r="B3677" t="s">
        <v>5</v>
      </c>
      <c r="C3677">
        <v>3</v>
      </c>
      <c r="D3677">
        <v>435.38937339566019</v>
      </c>
      <c r="E3677">
        <v>-4.8318136453204268</v>
      </c>
    </row>
    <row r="3678" spans="1:5">
      <c r="A3678">
        <v>308</v>
      </c>
      <c r="B3678" t="s">
        <v>5</v>
      </c>
      <c r="C3678">
        <v>4</v>
      </c>
      <c r="D3678">
        <v>432.70763475850146</v>
      </c>
      <c r="E3678">
        <v>-6.1510697701578492</v>
      </c>
    </row>
    <row r="3679" spans="1:5">
      <c r="A3679">
        <v>308</v>
      </c>
      <c r="B3679" t="s">
        <v>5</v>
      </c>
      <c r="C3679">
        <v>5</v>
      </c>
      <c r="D3679">
        <v>430.10011964127915</v>
      </c>
      <c r="E3679">
        <v>-7.4842074985421307</v>
      </c>
    </row>
    <row r="3680" spans="1:5">
      <c r="A3680">
        <v>308</v>
      </c>
      <c r="B3680" t="s">
        <v>5</v>
      </c>
      <c r="C3680">
        <v>6</v>
      </c>
      <c r="D3680">
        <v>427.56686736149294</v>
      </c>
      <c r="E3680">
        <v>-8.8280641019088115</v>
      </c>
    </row>
    <row r="3681" spans="1:5">
      <c r="A3681">
        <v>308</v>
      </c>
      <c r="B3681" t="s">
        <v>5</v>
      </c>
      <c r="C3681">
        <v>12</v>
      </c>
      <c r="D3681">
        <v>413.91694834554102</v>
      </c>
      <c r="E3681">
        <v>-16.963748794525667</v>
      </c>
    </row>
    <row r="3682" spans="1:5">
      <c r="A3682">
        <v>308</v>
      </c>
      <c r="B3682" t="s">
        <v>5</v>
      </c>
      <c r="C3682">
        <v>18</v>
      </c>
      <c r="D3682">
        <v>403.16490884777943</v>
      </c>
      <c r="E3682">
        <v>-24.684007789152336</v>
      </c>
    </row>
    <row r="3683" spans="1:5">
      <c r="A3683">
        <v>308</v>
      </c>
      <c r="B3683" t="s">
        <v>5</v>
      </c>
      <c r="C3683">
        <v>24</v>
      </c>
      <c r="D3683">
        <v>394.70296985418281</v>
      </c>
      <c r="E3683">
        <v>-31.920233206988517</v>
      </c>
    </row>
    <row r="3684" spans="1:5">
      <c r="A3684">
        <v>308</v>
      </c>
      <c r="B3684" t="s">
        <v>5</v>
      </c>
      <c r="C3684">
        <v>36</v>
      </c>
      <c r="D3684">
        <v>384.14211170804754</v>
      </c>
      <c r="E3684">
        <v>-44.076795674988233</v>
      </c>
    </row>
    <row r="3685" spans="1:5">
      <c r="A3685">
        <v>308</v>
      </c>
      <c r="B3685" t="s">
        <v>5</v>
      </c>
      <c r="C3685">
        <v>48</v>
      </c>
      <c r="D3685">
        <v>380.43338547646152</v>
      </c>
      <c r="E3685">
        <v>-52.878140768902668</v>
      </c>
    </row>
    <row r="3686" spans="1:5">
      <c r="A3686">
        <v>308</v>
      </c>
      <c r="B3686" t="s">
        <v>5</v>
      </c>
      <c r="C3686">
        <v>60</v>
      </c>
      <c r="D3686">
        <v>381.72639808132089</v>
      </c>
      <c r="E3686">
        <v>-58.587904504874139</v>
      </c>
    </row>
    <row r="3687" spans="1:5">
      <c r="A3687">
        <v>308</v>
      </c>
      <c r="B3687" t="s">
        <v>5</v>
      </c>
      <c r="C3687">
        <v>84</v>
      </c>
      <c r="D3687">
        <v>393.29394064432375</v>
      </c>
      <c r="E3687">
        <v>-63.009271371338784</v>
      </c>
    </row>
    <row r="3688" spans="1:5">
      <c r="A3688">
        <v>308</v>
      </c>
      <c r="B3688" t="s">
        <v>5</v>
      </c>
      <c r="C3688">
        <v>120</v>
      </c>
      <c r="D3688">
        <v>418.37115480320335</v>
      </c>
      <c r="E3688">
        <v>-60.348624020106698</v>
      </c>
    </row>
    <row r="3689" spans="1:5">
      <c r="A3689">
        <v>308</v>
      </c>
      <c r="B3689" t="s">
        <v>5</v>
      </c>
      <c r="C3689">
        <v>180</v>
      </c>
      <c r="D3689">
        <v>453.31892229494258</v>
      </c>
      <c r="E3689">
        <v>-51.624415137126384</v>
      </c>
    </row>
    <row r="3690" spans="1:5">
      <c r="A3690">
        <v>308</v>
      </c>
      <c r="B3690" t="s">
        <v>5</v>
      </c>
      <c r="C3690">
        <v>240</v>
      </c>
      <c r="D3690">
        <v>472.84030475444405</v>
      </c>
      <c r="E3690">
        <v>-47.024284382854511</v>
      </c>
    </row>
    <row r="3691" spans="1:5">
      <c r="A3691">
        <v>308</v>
      </c>
      <c r="B3691" t="s">
        <v>5</v>
      </c>
      <c r="C3691">
        <v>360</v>
      </c>
      <c r="D3691">
        <v>484.94616849492792</v>
      </c>
      <c r="E3691">
        <v>-48.052738191959527</v>
      </c>
    </row>
    <row r="3692" spans="1:5">
      <c r="A3692">
        <v>308</v>
      </c>
      <c r="B3692" t="s">
        <v>6</v>
      </c>
      <c r="C3692">
        <v>3.3333333333333333E-2</v>
      </c>
      <c r="D3692">
        <v>441.67012807062321</v>
      </c>
      <c r="E3692">
        <v>3.4500953278995135</v>
      </c>
    </row>
    <row r="3693" spans="1:5">
      <c r="A3693">
        <v>308</v>
      </c>
      <c r="B3693" t="s">
        <v>6</v>
      </c>
      <c r="C3693">
        <v>1</v>
      </c>
      <c r="D3693">
        <v>437.83122419487279</v>
      </c>
      <c r="E3693">
        <v>1.3378720046080401</v>
      </c>
    </row>
    <row r="3694" spans="1:5">
      <c r="A3694">
        <v>308</v>
      </c>
      <c r="B3694" t="s">
        <v>6</v>
      </c>
      <c r="C3694">
        <v>3</v>
      </c>
      <c r="D3694">
        <v>430.52850116014258</v>
      </c>
      <c r="E3694">
        <v>-2.7240397233223304</v>
      </c>
    </row>
    <row r="3695" spans="1:5">
      <c r="A3695">
        <v>308</v>
      </c>
      <c r="B3695" t="s">
        <v>6</v>
      </c>
      <c r="C3695">
        <v>6</v>
      </c>
      <c r="D3695">
        <v>421.0487741172862</v>
      </c>
      <c r="E3695">
        <v>-8.1151434305178078</v>
      </c>
    </row>
    <row r="3696" spans="1:5">
      <c r="A3696">
        <v>308</v>
      </c>
      <c r="B3696" t="s">
        <v>6</v>
      </c>
      <c r="C3696">
        <v>12</v>
      </c>
      <c r="D3696">
        <v>406.56322000107485</v>
      </c>
      <c r="E3696">
        <v>-16.814659293533861</v>
      </c>
    </row>
    <row r="3697" spans="1:5">
      <c r="A3697">
        <v>308</v>
      </c>
      <c r="B3697" t="s">
        <v>6</v>
      </c>
      <c r="C3697">
        <v>24</v>
      </c>
      <c r="D3697">
        <v>390.88234055416052</v>
      </c>
      <c r="E3697">
        <v>-28.162760045628289</v>
      </c>
    </row>
    <row r="3698" spans="1:5">
      <c r="A3698">
        <v>308</v>
      </c>
      <c r="B3698" t="s">
        <v>6</v>
      </c>
      <c r="C3698">
        <v>36</v>
      </c>
      <c r="D3698">
        <v>385.53979145960852</v>
      </c>
      <c r="E3698">
        <v>-35.135479998375587</v>
      </c>
    </row>
    <row r="3699" spans="1:5">
      <c r="A3699">
        <v>308</v>
      </c>
      <c r="B3699" t="s">
        <v>6</v>
      </c>
      <c r="C3699">
        <v>60</v>
      </c>
      <c r="D3699">
        <v>388.70902374001156</v>
      </c>
      <c r="E3699">
        <v>-43.445810853344412</v>
      </c>
    </row>
    <row r="3700" spans="1:5">
      <c r="A3700">
        <v>308</v>
      </c>
      <c r="B3700" t="s">
        <v>6</v>
      </c>
      <c r="C3700">
        <v>84</v>
      </c>
      <c r="D3700">
        <v>396.98991148058673</v>
      </c>
      <c r="E3700">
        <v>-48.814751700691701</v>
      </c>
    </row>
    <row r="3701" spans="1:5">
      <c r="A3701">
        <v>308</v>
      </c>
      <c r="B3701" t="s">
        <v>6</v>
      </c>
      <c r="C3701">
        <v>120</v>
      </c>
      <c r="D3701">
        <v>409.21490583046295</v>
      </c>
      <c r="E3701">
        <v>-53.957883798081419</v>
      </c>
    </row>
    <row r="3702" spans="1:5">
      <c r="A3702">
        <v>308</v>
      </c>
      <c r="B3702" t="s">
        <v>6</v>
      </c>
      <c r="C3702">
        <v>240</v>
      </c>
      <c r="D3702">
        <v>436.00443969864966</v>
      </c>
      <c r="E3702">
        <v>-49.48742431723656</v>
      </c>
    </row>
    <row r="3703" spans="1:5">
      <c r="A3703">
        <v>308</v>
      </c>
      <c r="B3703" t="s">
        <v>6</v>
      </c>
      <c r="C3703">
        <v>360</v>
      </c>
      <c r="D3703">
        <v>454.07728938064429</v>
      </c>
      <c r="E3703">
        <v>-29.184961804996842</v>
      </c>
    </row>
    <row r="3704" spans="1:5">
      <c r="A3704">
        <v>308</v>
      </c>
      <c r="B3704" t="s">
        <v>7</v>
      </c>
      <c r="C3704">
        <v>3.3333333333333333E-2</v>
      </c>
      <c r="D3704">
        <v>441.6677821261103</v>
      </c>
      <c r="E3704">
        <v>3.4319319144872349</v>
      </c>
    </row>
    <row r="3705" spans="1:5">
      <c r="A3705">
        <v>308</v>
      </c>
      <c r="B3705" t="s">
        <v>7</v>
      </c>
      <c r="C3705">
        <v>1</v>
      </c>
      <c r="D3705">
        <v>437.49621742966082</v>
      </c>
      <c r="E3705">
        <v>1.320936791491603</v>
      </c>
    </row>
    <row r="3706" spans="1:5">
      <c r="A3706">
        <v>308</v>
      </c>
      <c r="B3706" t="s">
        <v>7</v>
      </c>
      <c r="C3706">
        <v>3</v>
      </c>
      <c r="D3706">
        <v>429.42699221808044</v>
      </c>
      <c r="E3706">
        <v>-2.7386427936339914</v>
      </c>
    </row>
    <row r="3707" spans="1:5">
      <c r="A3707">
        <v>308</v>
      </c>
      <c r="B3707" t="s">
        <v>7</v>
      </c>
      <c r="C3707">
        <v>6</v>
      </c>
      <c r="D3707">
        <v>418.62459528977899</v>
      </c>
      <c r="E3707">
        <v>-8.1267264658479998</v>
      </c>
    </row>
    <row r="3708" spans="1:5">
      <c r="A3708">
        <v>308</v>
      </c>
      <c r="B3708" t="s">
        <v>7</v>
      </c>
      <c r="C3708">
        <v>12</v>
      </c>
      <c r="D3708">
        <v>401.01376374782069</v>
      </c>
      <c r="E3708">
        <v>-16.821633861085623</v>
      </c>
    </row>
    <row r="3709" spans="1:5">
      <c r="A3709">
        <v>308</v>
      </c>
      <c r="B3709" t="s">
        <v>7</v>
      </c>
      <c r="C3709">
        <v>24</v>
      </c>
      <c r="D3709">
        <v>378.17407985098117</v>
      </c>
      <c r="E3709">
        <v>-28.190471583720221</v>
      </c>
    </row>
    <row r="3710" spans="1:5">
      <c r="A3710">
        <v>308</v>
      </c>
      <c r="B3710" t="s">
        <v>7</v>
      </c>
      <c r="C3710">
        <v>36</v>
      </c>
      <c r="D3710">
        <v>365.26235414532044</v>
      </c>
      <c r="E3710">
        <v>-35.203865984535994</v>
      </c>
    </row>
    <row r="3711" spans="1:5">
      <c r="A3711">
        <v>308</v>
      </c>
      <c r="B3711" t="s">
        <v>7</v>
      </c>
      <c r="C3711">
        <v>60</v>
      </c>
      <c r="D3711">
        <v>354.37069892476728</v>
      </c>
      <c r="E3711">
        <v>-43.631371587758359</v>
      </c>
    </row>
    <row r="3712" spans="1:5">
      <c r="A3712">
        <v>308</v>
      </c>
      <c r="B3712" t="s">
        <v>7</v>
      </c>
      <c r="C3712">
        <v>84</v>
      </c>
      <c r="D3712">
        <v>351.61338250187185</v>
      </c>
      <c r="E3712">
        <v>-49.197481906893202</v>
      </c>
    </row>
    <row r="3713" spans="1:5">
      <c r="A3713">
        <v>308</v>
      </c>
      <c r="B3713" t="s">
        <v>7</v>
      </c>
      <c r="C3713">
        <v>120</v>
      </c>
      <c r="D3713">
        <v>351.70519442242232</v>
      </c>
      <c r="E3713">
        <v>-54.658326145911666</v>
      </c>
    </row>
    <row r="3714" spans="1:5">
      <c r="A3714">
        <v>308</v>
      </c>
      <c r="B3714" t="s">
        <v>7</v>
      </c>
      <c r="C3714">
        <v>240</v>
      </c>
      <c r="D3714">
        <v>357.7930265984495</v>
      </c>
      <c r="E3714">
        <v>-50.204062722727997</v>
      </c>
    </row>
    <row r="3715" spans="1:5">
      <c r="A3715">
        <v>308</v>
      </c>
      <c r="B3715" t="s">
        <v>7</v>
      </c>
      <c r="C3715">
        <v>360</v>
      </c>
      <c r="D3715">
        <v>366.17043759966799</v>
      </c>
      <c r="E3715">
        <v>-26.732658935116824</v>
      </c>
    </row>
    <row r="3716" spans="1:5">
      <c r="A3716">
        <v>308</v>
      </c>
      <c r="B3716" t="s">
        <v>8</v>
      </c>
      <c r="C3716">
        <v>3.3333333333333333E-2</v>
      </c>
      <c r="D3716">
        <v>438.81961615371426</v>
      </c>
      <c r="E3716">
        <v>3.4349303933920576</v>
      </c>
    </row>
    <row r="3717" spans="1:5">
      <c r="A3717">
        <v>308</v>
      </c>
      <c r="B3717" t="s">
        <v>8</v>
      </c>
      <c r="C3717">
        <v>1</v>
      </c>
      <c r="D3717">
        <v>434.92245028914215</v>
      </c>
      <c r="E3717">
        <v>1.3236899238340538</v>
      </c>
    </row>
    <row r="3718" spans="1:5">
      <c r="A3718">
        <v>308</v>
      </c>
      <c r="B3718" t="s">
        <v>8</v>
      </c>
      <c r="C3718">
        <v>3</v>
      </c>
      <c r="D3718">
        <v>427.38173048894248</v>
      </c>
      <c r="E3718">
        <v>-2.7363542887109267</v>
      </c>
    </row>
    <row r="3719" spans="1:5">
      <c r="A3719">
        <v>308</v>
      </c>
      <c r="B3719" t="s">
        <v>8</v>
      </c>
      <c r="C3719">
        <v>6</v>
      </c>
      <c r="D3719">
        <v>417.28214614166131</v>
      </c>
      <c r="E3719">
        <v>-8.1250365548141836</v>
      </c>
    </row>
    <row r="3720" spans="1:5">
      <c r="A3720">
        <v>308</v>
      </c>
      <c r="B3720" t="s">
        <v>8</v>
      </c>
      <c r="C3720">
        <v>12</v>
      </c>
      <c r="D3720">
        <v>400.80630049615024</v>
      </c>
      <c r="E3720">
        <v>-16.820846845845281</v>
      </c>
    </row>
    <row r="3721" spans="1:5">
      <c r="A3721">
        <v>308</v>
      </c>
      <c r="B3721" t="s">
        <v>8</v>
      </c>
      <c r="C3721">
        <v>24</v>
      </c>
      <c r="D3721">
        <v>379.43255087795461</v>
      </c>
      <c r="E3721">
        <v>-28.1870503928644</v>
      </c>
    </row>
    <row r="3722" spans="1:5">
      <c r="A3722">
        <v>308</v>
      </c>
      <c r="B3722" t="s">
        <v>8</v>
      </c>
      <c r="C3722">
        <v>36</v>
      </c>
      <c r="D3722">
        <v>367.38237838489738</v>
      </c>
      <c r="E3722">
        <v>-35.196387538569546</v>
      </c>
    </row>
    <row r="3723" spans="1:5">
      <c r="A3723">
        <v>308</v>
      </c>
      <c r="B3723" t="s">
        <v>8</v>
      </c>
      <c r="C3723">
        <v>60</v>
      </c>
      <c r="D3723">
        <v>357.40015033871464</v>
      </c>
      <c r="E3723">
        <v>-43.61497645211827</v>
      </c>
    </row>
    <row r="3724" spans="1:5">
      <c r="A3724">
        <v>308</v>
      </c>
      <c r="B3724" t="s">
        <v>8</v>
      </c>
      <c r="C3724">
        <v>84</v>
      </c>
      <c r="D3724">
        <v>355.16667043568782</v>
      </c>
      <c r="E3724">
        <v>-49.171245042369733</v>
      </c>
    </row>
    <row r="3725" spans="1:5">
      <c r="A3725">
        <v>308</v>
      </c>
      <c r="B3725" t="s">
        <v>8</v>
      </c>
      <c r="C3725">
        <v>120</v>
      </c>
      <c r="D3725">
        <v>355.83067331711953</v>
      </c>
      <c r="E3725">
        <v>-54.615436328148903</v>
      </c>
    </row>
    <row r="3726" spans="1:5">
      <c r="A3726">
        <v>308</v>
      </c>
      <c r="B3726" t="s">
        <v>8</v>
      </c>
      <c r="C3726">
        <v>240</v>
      </c>
      <c r="D3726">
        <v>362.6272535053738</v>
      </c>
      <c r="E3726">
        <v>-50.183291164873289</v>
      </c>
    </row>
    <row r="3727" spans="1:5">
      <c r="A3727">
        <v>308</v>
      </c>
      <c r="B3727" t="s">
        <v>8</v>
      </c>
      <c r="C3727">
        <v>360</v>
      </c>
      <c r="D3727">
        <v>370.51619942030322</v>
      </c>
      <c r="E3727">
        <v>-26.871434077038945</v>
      </c>
    </row>
    <row r="3728" spans="1:5">
      <c r="A3728">
        <v>309</v>
      </c>
      <c r="B3728" t="s">
        <v>5</v>
      </c>
      <c r="C3728">
        <v>3.3333333333333333E-2</v>
      </c>
      <c r="D3728">
        <v>439.86801461967991</v>
      </c>
      <c r="E3728">
        <v>-4.9455836534217923</v>
      </c>
    </row>
    <row r="3729" spans="1:5">
      <c r="A3729">
        <v>309</v>
      </c>
      <c r="B3729" t="s">
        <v>5</v>
      </c>
      <c r="C3729">
        <v>1</v>
      </c>
      <c r="D3729">
        <v>440.03763099163552</v>
      </c>
      <c r="E3729">
        <v>-3.1858611276328745</v>
      </c>
    </row>
    <row r="3730" spans="1:5">
      <c r="A3730">
        <v>309</v>
      </c>
      <c r="B3730" t="s">
        <v>5</v>
      </c>
      <c r="C3730">
        <v>2</v>
      </c>
      <c r="D3730">
        <v>440.13258384639158</v>
      </c>
      <c r="E3730">
        <v>-1.5424197247723703</v>
      </c>
    </row>
    <row r="3731" spans="1:5">
      <c r="A3731">
        <v>309</v>
      </c>
      <c r="B3731" t="s">
        <v>5</v>
      </c>
      <c r="C3731">
        <v>3</v>
      </c>
      <c r="D3731">
        <v>440.15315720575057</v>
      </c>
      <c r="E3731">
        <v>-6.8029835230062896E-2</v>
      </c>
    </row>
    <row r="3732" spans="1:5">
      <c r="A3732">
        <v>309</v>
      </c>
      <c r="B3732" t="s">
        <v>5</v>
      </c>
      <c r="C3732">
        <v>4</v>
      </c>
      <c r="D3732">
        <v>440.10649153155441</v>
      </c>
      <c r="E3732">
        <v>1.2477870028950595</v>
      </c>
    </row>
    <row r="3733" spans="1:5">
      <c r="A3733">
        <v>309</v>
      </c>
      <c r="B3733" t="s">
        <v>5</v>
      </c>
      <c r="C3733">
        <v>5</v>
      </c>
      <c r="D3733">
        <v>439.99930421180255</v>
      </c>
      <c r="E3733">
        <v>2.4149770719812667</v>
      </c>
    </row>
    <row r="3734" spans="1:5">
      <c r="A3734">
        <v>309</v>
      </c>
      <c r="B3734" t="s">
        <v>5</v>
      </c>
      <c r="C3734">
        <v>6</v>
      </c>
      <c r="D3734">
        <v>439.83791059259585</v>
      </c>
      <c r="E3734">
        <v>3.4429791291940708</v>
      </c>
    </row>
    <row r="3735" spans="1:5">
      <c r="A3735">
        <v>309</v>
      </c>
      <c r="B3735" t="s">
        <v>5</v>
      </c>
      <c r="C3735">
        <v>12</v>
      </c>
      <c r="D3735">
        <v>438.03908538303557</v>
      </c>
      <c r="E3735">
        <v>7.1583882429689103</v>
      </c>
    </row>
    <row r="3736" spans="1:5">
      <c r="A3736">
        <v>309</v>
      </c>
      <c r="B3736" t="s">
        <v>5</v>
      </c>
      <c r="C3736">
        <v>18</v>
      </c>
      <c r="D3736">
        <v>435.57123969651099</v>
      </c>
      <c r="E3736">
        <v>7.7223230595792334</v>
      </c>
    </row>
    <row r="3737" spans="1:5">
      <c r="A3737">
        <v>309</v>
      </c>
      <c r="B3737" t="s">
        <v>5</v>
      </c>
      <c r="C3737">
        <v>24</v>
      </c>
      <c r="D3737">
        <v>433.05578658181508</v>
      </c>
      <c r="E3737">
        <v>6.4325835206437141</v>
      </c>
    </row>
    <row r="3738" spans="1:5">
      <c r="A3738">
        <v>309</v>
      </c>
      <c r="B3738" t="s">
        <v>5</v>
      </c>
      <c r="C3738">
        <v>36</v>
      </c>
      <c r="D3738">
        <v>429.44163564510069</v>
      </c>
      <c r="E3738">
        <v>1.2227282620649178</v>
      </c>
    </row>
    <row r="3739" spans="1:5">
      <c r="A3739">
        <v>309</v>
      </c>
      <c r="B3739" t="s">
        <v>5</v>
      </c>
      <c r="C3739">
        <v>48</v>
      </c>
      <c r="D3739">
        <v>428.71983892717924</v>
      </c>
      <c r="E3739">
        <v>-4.5916873181849756</v>
      </c>
    </row>
    <row r="3740" spans="1:5">
      <c r="A3740">
        <v>309</v>
      </c>
      <c r="B3740" t="s">
        <v>5</v>
      </c>
      <c r="C3740">
        <v>60</v>
      </c>
      <c r="D3740">
        <v>430.94094110044938</v>
      </c>
      <c r="E3740">
        <v>-9.3733614857456633</v>
      </c>
    </row>
    <row r="3741" spans="1:5">
      <c r="A3741">
        <v>309</v>
      </c>
      <c r="B3741" t="s">
        <v>5</v>
      </c>
      <c r="C3741">
        <v>84</v>
      </c>
      <c r="D3741">
        <v>441.83424897859021</v>
      </c>
      <c r="E3741">
        <v>-14.468963037072291</v>
      </c>
    </row>
    <row r="3742" spans="1:5">
      <c r="A3742">
        <v>309</v>
      </c>
      <c r="B3742" t="s">
        <v>5</v>
      </c>
      <c r="C3742">
        <v>120</v>
      </c>
      <c r="D3742">
        <v>464.4159537790523</v>
      </c>
      <c r="E3742">
        <v>-14.303825044257728</v>
      </c>
    </row>
    <row r="3743" spans="1:5">
      <c r="A3743">
        <v>309</v>
      </c>
      <c r="B3743" t="s">
        <v>5</v>
      </c>
      <c r="C3743">
        <v>180</v>
      </c>
      <c r="D3743">
        <v>495.02775103370669</v>
      </c>
      <c r="E3743">
        <v>-9.9155863983622226</v>
      </c>
    </row>
    <row r="3744" spans="1:5">
      <c r="A3744">
        <v>309</v>
      </c>
      <c r="B3744" t="s">
        <v>5</v>
      </c>
      <c r="C3744">
        <v>240</v>
      </c>
      <c r="D3744">
        <v>509.97845075732135</v>
      </c>
      <c r="E3744">
        <v>-9.8861383799771918</v>
      </c>
    </row>
    <row r="3745" spans="1:5">
      <c r="A3745">
        <v>309</v>
      </c>
      <c r="B3745" t="s">
        <v>5</v>
      </c>
      <c r="C3745">
        <v>360</v>
      </c>
      <c r="D3745">
        <v>512.60675695219129</v>
      </c>
      <c r="E3745">
        <v>-20.392149734696218</v>
      </c>
    </row>
    <row r="3746" spans="1:5">
      <c r="A3746">
        <v>309</v>
      </c>
      <c r="B3746" t="s">
        <v>6</v>
      </c>
      <c r="C3746">
        <v>3.3333333333333333E-2</v>
      </c>
      <c r="D3746">
        <v>441.01256299602852</v>
      </c>
      <c r="E3746">
        <v>2.7925302533048786</v>
      </c>
    </row>
    <row r="3747" spans="1:5">
      <c r="A3747">
        <v>309</v>
      </c>
      <c r="B3747" t="s">
        <v>6</v>
      </c>
      <c r="C3747">
        <v>1</v>
      </c>
      <c r="D3747">
        <v>439.77090182835769</v>
      </c>
      <c r="E3747">
        <v>3.2775496380929581</v>
      </c>
    </row>
    <row r="3748" spans="1:5">
      <c r="A3748">
        <v>309</v>
      </c>
      <c r="B3748" t="s">
        <v>6</v>
      </c>
      <c r="C3748">
        <v>3</v>
      </c>
      <c r="D3748">
        <v>437.38590871478141</v>
      </c>
      <c r="E3748">
        <v>4.1333678313165008</v>
      </c>
    </row>
    <row r="3749" spans="1:5">
      <c r="A3749">
        <v>309</v>
      </c>
      <c r="B3749" t="s">
        <v>6</v>
      </c>
      <c r="C3749">
        <v>6</v>
      </c>
      <c r="D3749">
        <v>434.24667204307855</v>
      </c>
      <c r="E3749">
        <v>5.0827544952745249</v>
      </c>
    </row>
    <row r="3750" spans="1:5">
      <c r="A3750">
        <v>309</v>
      </c>
      <c r="B3750" t="s">
        <v>6</v>
      </c>
      <c r="C3750">
        <v>12</v>
      </c>
      <c r="D3750">
        <v>429.38052534426578</v>
      </c>
      <c r="E3750">
        <v>6.0026460496570566</v>
      </c>
    </row>
    <row r="3751" spans="1:5">
      <c r="A3751">
        <v>309</v>
      </c>
      <c r="B3751" t="s">
        <v>6</v>
      </c>
      <c r="C3751">
        <v>24</v>
      </c>
      <c r="D3751">
        <v>424.30219006024993</v>
      </c>
      <c r="E3751">
        <v>5.257089460461092</v>
      </c>
    </row>
    <row r="3752" spans="1:5">
      <c r="A3752">
        <v>309</v>
      </c>
      <c r="B3752" t="s">
        <v>6</v>
      </c>
      <c r="C3752">
        <v>36</v>
      </c>
      <c r="D3752">
        <v>423.48486279437725</v>
      </c>
      <c r="E3752">
        <v>2.8095913363931913</v>
      </c>
    </row>
    <row r="3753" spans="1:5">
      <c r="A3753">
        <v>309</v>
      </c>
      <c r="B3753" t="s">
        <v>6</v>
      </c>
      <c r="C3753">
        <v>60</v>
      </c>
      <c r="D3753">
        <v>429.04417907742709</v>
      </c>
      <c r="E3753">
        <v>-3.1106555159288867</v>
      </c>
    </row>
    <row r="3754" spans="1:5">
      <c r="A3754">
        <v>309</v>
      </c>
      <c r="B3754" t="s">
        <v>6</v>
      </c>
      <c r="C3754">
        <v>84</v>
      </c>
      <c r="D3754">
        <v>437.83696341191893</v>
      </c>
      <c r="E3754">
        <v>-7.9676997693595153</v>
      </c>
    </row>
    <row r="3755" spans="1:5">
      <c r="A3755">
        <v>309</v>
      </c>
      <c r="B3755" t="s">
        <v>6</v>
      </c>
      <c r="C3755">
        <v>120</v>
      </c>
      <c r="D3755">
        <v>450.70913997237386</v>
      </c>
      <c r="E3755">
        <v>-12.463649656170514</v>
      </c>
    </row>
    <row r="3756" spans="1:5">
      <c r="A3756">
        <v>309</v>
      </c>
      <c r="B3756" t="s">
        <v>6</v>
      </c>
      <c r="C3756">
        <v>240</v>
      </c>
      <c r="D3756">
        <v>468.99029206875849</v>
      </c>
      <c r="E3756">
        <v>-16.501571947127729</v>
      </c>
    </row>
    <row r="3757" spans="1:5">
      <c r="A3757">
        <v>309</v>
      </c>
      <c r="B3757" t="s">
        <v>6</v>
      </c>
      <c r="C3757">
        <v>360</v>
      </c>
      <c r="D3757">
        <v>466.10565756723878</v>
      </c>
      <c r="E3757">
        <v>-17.156593618402326</v>
      </c>
    </row>
    <row r="3758" spans="1:5">
      <c r="A3758">
        <v>309</v>
      </c>
      <c r="B3758" t="s">
        <v>7</v>
      </c>
      <c r="C3758">
        <v>3.3333333333333333E-2</v>
      </c>
      <c r="D3758">
        <v>441.02839106527807</v>
      </c>
      <c r="E3758">
        <v>2.7925408536549901</v>
      </c>
    </row>
    <row r="3759" spans="1:5">
      <c r="A3759">
        <v>309</v>
      </c>
      <c r="B3759" t="s">
        <v>7</v>
      </c>
      <c r="C3759">
        <v>1</v>
      </c>
      <c r="D3759">
        <v>439.45284026576695</v>
      </c>
      <c r="E3759">
        <v>3.277559627597737</v>
      </c>
    </row>
    <row r="3760" spans="1:5">
      <c r="A3760">
        <v>309</v>
      </c>
      <c r="B3760" t="s">
        <v>7</v>
      </c>
      <c r="C3760">
        <v>3</v>
      </c>
      <c r="D3760">
        <v>436.29901175412579</v>
      </c>
      <c r="E3760">
        <v>4.1333767424113486</v>
      </c>
    </row>
    <row r="3761" spans="1:5">
      <c r="A3761">
        <v>309</v>
      </c>
      <c r="B3761" t="s">
        <v>7</v>
      </c>
      <c r="C3761">
        <v>6</v>
      </c>
      <c r="D3761">
        <v>431.83408395413687</v>
      </c>
      <c r="E3761">
        <v>5.0827621985098661</v>
      </c>
    </row>
    <row r="3762" spans="1:5">
      <c r="A3762">
        <v>309</v>
      </c>
      <c r="B3762" t="s">
        <v>7</v>
      </c>
      <c r="C3762">
        <v>12</v>
      </c>
      <c r="D3762">
        <v>423.83805008728882</v>
      </c>
      <c r="E3762">
        <v>6.002652478382525</v>
      </c>
    </row>
    <row r="3763" spans="1:5">
      <c r="A3763">
        <v>309</v>
      </c>
      <c r="B3763" t="s">
        <v>7</v>
      </c>
      <c r="C3763">
        <v>24</v>
      </c>
      <c r="D3763">
        <v>411.62439159019561</v>
      </c>
      <c r="E3763">
        <v>5.2598401554942305</v>
      </c>
    </row>
    <row r="3764" spans="1:5">
      <c r="A3764">
        <v>309</v>
      </c>
      <c r="B3764" t="s">
        <v>7</v>
      </c>
      <c r="C3764">
        <v>36</v>
      </c>
      <c r="D3764">
        <v>403.27346597525593</v>
      </c>
      <c r="E3764">
        <v>2.8072458453994726</v>
      </c>
    </row>
    <row r="3765" spans="1:5">
      <c r="A3765">
        <v>309</v>
      </c>
      <c r="B3765" t="s">
        <v>7</v>
      </c>
      <c r="C3765">
        <v>60</v>
      </c>
      <c r="D3765">
        <v>394.84181629585009</v>
      </c>
      <c r="E3765">
        <v>-3.1602542166755261</v>
      </c>
    </row>
    <row r="3766" spans="1:5">
      <c r="A3766">
        <v>309</v>
      </c>
      <c r="B3766" t="s">
        <v>7</v>
      </c>
      <c r="C3766">
        <v>84</v>
      </c>
      <c r="D3766">
        <v>392.69993499299875</v>
      </c>
      <c r="E3766">
        <v>-8.1109294157662859</v>
      </c>
    </row>
    <row r="3767" spans="1:5">
      <c r="A3767">
        <v>309</v>
      </c>
      <c r="B3767" t="s">
        <v>7</v>
      </c>
      <c r="C3767">
        <v>120</v>
      </c>
      <c r="D3767">
        <v>393.59090651937578</v>
      </c>
      <c r="E3767">
        <v>-12.7726140489582</v>
      </c>
    </row>
    <row r="3768" spans="1:5">
      <c r="A3768">
        <v>309</v>
      </c>
      <c r="B3768" t="s">
        <v>7</v>
      </c>
      <c r="C3768">
        <v>240</v>
      </c>
      <c r="D3768">
        <v>390.7940682603313</v>
      </c>
      <c r="E3768">
        <v>-17.203021060846201</v>
      </c>
    </row>
    <row r="3769" spans="1:5">
      <c r="A3769">
        <v>309</v>
      </c>
      <c r="B3769" t="s">
        <v>7</v>
      </c>
      <c r="C3769">
        <v>360</v>
      </c>
      <c r="D3769">
        <v>374.76478987777949</v>
      </c>
      <c r="E3769">
        <v>-18.13830665700532</v>
      </c>
    </row>
    <row r="3770" spans="1:5">
      <c r="A3770">
        <v>309</v>
      </c>
      <c r="B3770" t="s">
        <v>8</v>
      </c>
      <c r="C3770">
        <v>3.3333333333333333E-2</v>
      </c>
      <c r="D3770">
        <v>438.16272668964558</v>
      </c>
      <c r="E3770">
        <v>2.7780409293234194</v>
      </c>
    </row>
    <row r="3771" spans="1:5">
      <c r="A3771">
        <v>309</v>
      </c>
      <c r="B3771" t="s">
        <v>8</v>
      </c>
      <c r="C3771">
        <v>1</v>
      </c>
      <c r="D3771">
        <v>436.86287626475848</v>
      </c>
      <c r="E3771">
        <v>3.2641158994503594</v>
      </c>
    </row>
    <row r="3772" spans="1:5">
      <c r="A3772">
        <v>309</v>
      </c>
      <c r="B3772" t="s">
        <v>8</v>
      </c>
      <c r="C3772">
        <v>3</v>
      </c>
      <c r="D3772">
        <v>434.24001676855482</v>
      </c>
      <c r="E3772">
        <v>4.1219319909014533</v>
      </c>
    </row>
    <row r="3773" spans="1:5">
      <c r="A3773">
        <v>309</v>
      </c>
      <c r="B3773" t="s">
        <v>8</v>
      </c>
      <c r="C3773">
        <v>6</v>
      </c>
      <c r="D3773">
        <v>430.48107319713534</v>
      </c>
      <c r="E3773">
        <v>5.0738905006598305</v>
      </c>
    </row>
    <row r="3774" spans="1:5">
      <c r="A3774">
        <v>309</v>
      </c>
      <c r="B3774" t="s">
        <v>8</v>
      </c>
      <c r="C3774">
        <v>12</v>
      </c>
      <c r="D3774">
        <v>423.62480543355804</v>
      </c>
      <c r="E3774">
        <v>5.9976580915625108</v>
      </c>
    </row>
    <row r="3775" spans="1:5">
      <c r="A3775">
        <v>309</v>
      </c>
      <c r="B3775" t="s">
        <v>8</v>
      </c>
      <c r="C3775">
        <v>24</v>
      </c>
      <c r="D3775">
        <v>412.87812237744527</v>
      </c>
      <c r="E3775">
        <v>5.2585211066262518</v>
      </c>
    </row>
    <row r="3776" spans="1:5">
      <c r="A3776">
        <v>309</v>
      </c>
      <c r="B3776" t="s">
        <v>8</v>
      </c>
      <c r="C3776">
        <v>36</v>
      </c>
      <c r="D3776">
        <v>405.38683046733263</v>
      </c>
      <c r="E3776">
        <v>2.8080645438657155</v>
      </c>
    </row>
    <row r="3777" spans="1:5">
      <c r="A3777">
        <v>309</v>
      </c>
      <c r="B3777" t="s">
        <v>8</v>
      </c>
      <c r="C3777">
        <v>60</v>
      </c>
      <c r="D3777">
        <v>397.85989682952305</v>
      </c>
      <c r="E3777">
        <v>-3.1552299613098187</v>
      </c>
    </row>
    <row r="3778" spans="1:5">
      <c r="A3778">
        <v>309</v>
      </c>
      <c r="B3778" t="s">
        <v>8</v>
      </c>
      <c r="C3778">
        <v>84</v>
      </c>
      <c r="D3778">
        <v>396.23744505343353</v>
      </c>
      <c r="E3778">
        <v>-8.100470424624028</v>
      </c>
    </row>
    <row r="3779" spans="1:5">
      <c r="A3779">
        <v>309</v>
      </c>
      <c r="B3779" t="s">
        <v>8</v>
      </c>
      <c r="C3779">
        <v>120</v>
      </c>
      <c r="D3779">
        <v>397.69322676389544</v>
      </c>
      <c r="E3779">
        <v>-12.752882881372981</v>
      </c>
    </row>
    <row r="3780" spans="1:5">
      <c r="A3780">
        <v>309</v>
      </c>
      <c r="B3780" t="s">
        <v>8</v>
      </c>
      <c r="C3780">
        <v>240</v>
      </c>
      <c r="D3780">
        <v>395.64196832499897</v>
      </c>
      <c r="E3780">
        <v>-17.168576345248098</v>
      </c>
    </row>
    <row r="3781" spans="1:5">
      <c r="A3781">
        <v>309</v>
      </c>
      <c r="B3781" t="s">
        <v>8</v>
      </c>
      <c r="C3781">
        <v>360</v>
      </c>
      <c r="D3781">
        <v>379.2672544846447</v>
      </c>
      <c r="E3781">
        <v>-18.120379012697487</v>
      </c>
    </row>
    <row r="3782" spans="1:5">
      <c r="A3782">
        <v>310</v>
      </c>
      <c r="B3782" t="s">
        <v>5</v>
      </c>
      <c r="C3782">
        <v>3.3333333333333333E-2</v>
      </c>
      <c r="D3782">
        <v>437.25444201855487</v>
      </c>
      <c r="E3782">
        <v>-7.5591562545468394</v>
      </c>
    </row>
    <row r="3783" spans="1:5">
      <c r="A3783">
        <v>310</v>
      </c>
      <c r="B3783" t="s">
        <v>5</v>
      </c>
      <c r="C3783">
        <v>1</v>
      </c>
      <c r="D3783">
        <v>439.03204626590542</v>
      </c>
      <c r="E3783">
        <v>-4.1914458533629659</v>
      </c>
    </row>
    <row r="3784" spans="1:5">
      <c r="A3784">
        <v>310</v>
      </c>
      <c r="B3784" t="s">
        <v>5</v>
      </c>
      <c r="C3784">
        <v>2</v>
      </c>
      <c r="D3784">
        <v>440.77593027983693</v>
      </c>
      <c r="E3784">
        <v>-0.89907329132707381</v>
      </c>
    </row>
    <row r="3785" spans="1:5">
      <c r="A3785">
        <v>310</v>
      </c>
      <c r="B3785" t="s">
        <v>5</v>
      </c>
      <c r="C3785">
        <v>3</v>
      </c>
      <c r="D3785">
        <v>442.4285406633087</v>
      </c>
      <c r="E3785">
        <v>2.2073536223280592</v>
      </c>
    </row>
    <row r="3786" spans="1:5">
      <c r="A3786">
        <v>310</v>
      </c>
      <c r="B3786" t="s">
        <v>5</v>
      </c>
      <c r="C3786">
        <v>4</v>
      </c>
      <c r="D3786">
        <v>443.99502573886912</v>
      </c>
      <c r="E3786">
        <v>5.1363212102097791</v>
      </c>
    </row>
    <row r="3787" spans="1:5">
      <c r="A3787">
        <v>310</v>
      </c>
      <c r="B3787" t="s">
        <v>5</v>
      </c>
      <c r="C3787">
        <v>5</v>
      </c>
      <c r="D3787">
        <v>445.48027822605093</v>
      </c>
      <c r="E3787">
        <v>7.8959510862296192</v>
      </c>
    </row>
    <row r="3788" spans="1:5">
      <c r="A3788">
        <v>310</v>
      </c>
      <c r="B3788" t="s">
        <v>5</v>
      </c>
      <c r="C3788">
        <v>6</v>
      </c>
      <c r="D3788">
        <v>446.88894700073911</v>
      </c>
      <c r="E3788">
        <v>10.494015537337308</v>
      </c>
    </row>
    <row r="3789" spans="1:5">
      <c r="A3789">
        <v>310</v>
      </c>
      <c r="B3789" t="s">
        <v>5</v>
      </c>
      <c r="C3789">
        <v>12</v>
      </c>
      <c r="D3789">
        <v>453.96504459422948</v>
      </c>
      <c r="E3789">
        <v>23.084347454162824</v>
      </c>
    </row>
    <row r="3790" spans="1:5">
      <c r="A3790">
        <v>310</v>
      </c>
      <c r="B3790" t="s">
        <v>5</v>
      </c>
      <c r="C3790">
        <v>18</v>
      </c>
      <c r="D3790">
        <v>459.05102778332491</v>
      </c>
      <c r="E3790">
        <v>31.202111146393165</v>
      </c>
    </row>
    <row r="3791" spans="1:5">
      <c r="A3791">
        <v>310</v>
      </c>
      <c r="B3791" t="s">
        <v>5</v>
      </c>
      <c r="C3791">
        <v>24</v>
      </c>
      <c r="D3791">
        <v>462.98200301796112</v>
      </c>
      <c r="E3791">
        <v>36.358799956789781</v>
      </c>
    </row>
    <row r="3792" spans="1:5">
      <c r="A3792">
        <v>310</v>
      </c>
      <c r="B3792" t="s">
        <v>5</v>
      </c>
      <c r="C3792">
        <v>36</v>
      </c>
      <c r="D3792">
        <v>468.71193516214902</v>
      </c>
      <c r="E3792">
        <v>40.493027779113234</v>
      </c>
    </row>
    <row r="3793" spans="1:5">
      <c r="A3793">
        <v>310</v>
      </c>
      <c r="B3793" t="s">
        <v>5</v>
      </c>
      <c r="C3793">
        <v>48</v>
      </c>
      <c r="D3793">
        <v>473.14448958129287</v>
      </c>
      <c r="E3793">
        <v>39.83296333592866</v>
      </c>
    </row>
    <row r="3794" spans="1:5">
      <c r="A3794">
        <v>310</v>
      </c>
      <c r="B3794" t="s">
        <v>5</v>
      </c>
      <c r="C3794">
        <v>60</v>
      </c>
      <c r="D3794">
        <v>477.21878038438763</v>
      </c>
      <c r="E3794">
        <v>36.904477798192573</v>
      </c>
    </row>
    <row r="3795" spans="1:5">
      <c r="A3795">
        <v>310</v>
      </c>
      <c r="B3795" t="s">
        <v>5</v>
      </c>
      <c r="C3795">
        <v>84</v>
      </c>
      <c r="D3795">
        <v>485.45496272557597</v>
      </c>
      <c r="E3795">
        <v>29.151750709913436</v>
      </c>
    </row>
    <row r="3796" spans="1:5">
      <c r="A3796">
        <v>310</v>
      </c>
      <c r="B3796" t="s">
        <v>5</v>
      </c>
      <c r="C3796">
        <v>120</v>
      </c>
      <c r="D3796">
        <v>497.88978242019391</v>
      </c>
      <c r="E3796">
        <v>19.170003596883852</v>
      </c>
    </row>
    <row r="3797" spans="1:5">
      <c r="A3797">
        <v>310</v>
      </c>
      <c r="B3797" t="s">
        <v>5</v>
      </c>
      <c r="C3797">
        <v>180</v>
      </c>
      <c r="D3797">
        <v>514.88426845859044</v>
      </c>
      <c r="E3797">
        <v>9.9409310265215218</v>
      </c>
    </row>
    <row r="3798" spans="1:5">
      <c r="A3798">
        <v>310</v>
      </c>
      <c r="B3798" t="s">
        <v>5</v>
      </c>
      <c r="C3798">
        <v>240</v>
      </c>
      <c r="D3798">
        <v>525.79394480711528</v>
      </c>
      <c r="E3798">
        <v>5.9293556698167276</v>
      </c>
    </row>
    <row r="3799" spans="1:5">
      <c r="A3799">
        <v>310</v>
      </c>
      <c r="B3799" t="s">
        <v>5</v>
      </c>
      <c r="C3799">
        <v>360</v>
      </c>
      <c r="D3799">
        <v>536.18681289431538</v>
      </c>
      <c r="E3799">
        <v>3.187906207427968</v>
      </c>
    </row>
    <row r="3800" spans="1:5">
      <c r="A3800">
        <v>310</v>
      </c>
      <c r="B3800" t="s">
        <v>6</v>
      </c>
      <c r="C3800">
        <v>3.3333333333333333E-2</v>
      </c>
      <c r="D3800">
        <v>422.71390106923991</v>
      </c>
      <c r="E3800">
        <v>-15.506131673483775</v>
      </c>
    </row>
    <row r="3801" spans="1:5">
      <c r="A3801">
        <v>310</v>
      </c>
      <c r="B3801" t="s">
        <v>6</v>
      </c>
      <c r="C3801">
        <v>1</v>
      </c>
      <c r="D3801">
        <v>425.85722678537911</v>
      </c>
      <c r="E3801">
        <v>-10.636125404885622</v>
      </c>
    </row>
    <row r="3802" spans="1:5">
      <c r="A3802">
        <v>310</v>
      </c>
      <c r="B3802" t="s">
        <v>6</v>
      </c>
      <c r="C3802">
        <v>3</v>
      </c>
      <c r="D3802">
        <v>431.79280103672465</v>
      </c>
      <c r="E3802">
        <v>-1.4597398467402352</v>
      </c>
    </row>
    <row r="3803" spans="1:5">
      <c r="A3803">
        <v>310</v>
      </c>
      <c r="B3803" t="s">
        <v>6</v>
      </c>
      <c r="C3803">
        <v>6</v>
      </c>
      <c r="D3803">
        <v>439.40922565205159</v>
      </c>
      <c r="E3803">
        <v>10.245308104247577</v>
      </c>
    </row>
    <row r="3804" spans="1:5">
      <c r="A3804">
        <v>310</v>
      </c>
      <c r="B3804" t="s">
        <v>6</v>
      </c>
      <c r="C3804">
        <v>12</v>
      </c>
      <c r="D3804">
        <v>450.86215782076755</v>
      </c>
      <c r="E3804">
        <v>27.484278526158853</v>
      </c>
    </row>
    <row r="3805" spans="1:5">
      <c r="A3805">
        <v>310</v>
      </c>
      <c r="B3805" t="s">
        <v>6</v>
      </c>
      <c r="C3805">
        <v>24</v>
      </c>
      <c r="D3805">
        <v>463.16568496049211</v>
      </c>
      <c r="E3805">
        <v>44.12058436070329</v>
      </c>
    </row>
    <row r="3806" spans="1:5">
      <c r="A3806">
        <v>310</v>
      </c>
      <c r="B3806" t="s">
        <v>6</v>
      </c>
      <c r="C3806">
        <v>36</v>
      </c>
      <c r="D3806">
        <v>468.40723617311869</v>
      </c>
      <c r="E3806">
        <v>47.731964715134609</v>
      </c>
    </row>
    <row r="3807" spans="1:5">
      <c r="A3807">
        <v>310</v>
      </c>
      <c r="B3807" t="s">
        <v>6</v>
      </c>
      <c r="C3807">
        <v>60</v>
      </c>
      <c r="D3807">
        <v>472.3182990868392</v>
      </c>
      <c r="E3807">
        <v>40.163464493483261</v>
      </c>
    </row>
    <row r="3808" spans="1:5">
      <c r="A3808">
        <v>310</v>
      </c>
      <c r="B3808" t="s">
        <v>6</v>
      </c>
      <c r="C3808">
        <v>84</v>
      </c>
      <c r="D3808">
        <v>475.25353546628247</v>
      </c>
      <c r="E3808">
        <v>29.448872285004065</v>
      </c>
    </row>
    <row r="3809" spans="1:5">
      <c r="A3809">
        <v>310</v>
      </c>
      <c r="B3809" t="s">
        <v>6</v>
      </c>
      <c r="C3809">
        <v>120</v>
      </c>
      <c r="D3809">
        <v>481.67650086427022</v>
      </c>
      <c r="E3809">
        <v>18.503711235725863</v>
      </c>
    </row>
    <row r="3810" spans="1:5">
      <c r="A3810">
        <v>310</v>
      </c>
      <c r="B3810" t="s">
        <v>6</v>
      </c>
      <c r="C3810">
        <v>240</v>
      </c>
      <c r="D3810">
        <v>495.50310046297648</v>
      </c>
      <c r="E3810">
        <v>10.011236447090219</v>
      </c>
    </row>
    <row r="3811" spans="1:5">
      <c r="A3811">
        <v>310</v>
      </c>
      <c r="B3811" t="s">
        <v>6</v>
      </c>
      <c r="C3811">
        <v>360</v>
      </c>
      <c r="D3811">
        <v>492.5723754772244</v>
      </c>
      <c r="E3811">
        <v>9.3101242915832891</v>
      </c>
    </row>
    <row r="3812" spans="1:5">
      <c r="A3812">
        <v>310</v>
      </c>
      <c r="B3812" t="s">
        <v>7</v>
      </c>
      <c r="C3812">
        <v>3.3333333333333333E-2</v>
      </c>
      <c r="D3812">
        <v>422.72151963311438</v>
      </c>
      <c r="E3812">
        <v>-15.514330578508678</v>
      </c>
    </row>
    <row r="3813" spans="1:5">
      <c r="A3813">
        <v>310</v>
      </c>
      <c r="B3813" t="s">
        <v>7</v>
      </c>
      <c r="C3813">
        <v>1</v>
      </c>
      <c r="D3813">
        <v>425.53121302406691</v>
      </c>
      <c r="E3813">
        <v>-10.644067614102305</v>
      </c>
    </row>
    <row r="3814" spans="1:5">
      <c r="A3814">
        <v>310</v>
      </c>
      <c r="B3814" t="s">
        <v>7</v>
      </c>
      <c r="C3814">
        <v>3</v>
      </c>
      <c r="D3814">
        <v>430.69846341493349</v>
      </c>
      <c r="E3814">
        <v>-1.4671715967809473</v>
      </c>
    </row>
    <row r="3815" spans="1:5">
      <c r="A3815">
        <v>310</v>
      </c>
      <c r="B3815" t="s">
        <v>7</v>
      </c>
      <c r="C3815">
        <v>6</v>
      </c>
      <c r="D3815">
        <v>436.98991389203599</v>
      </c>
      <c r="E3815">
        <v>10.238592136408986</v>
      </c>
    </row>
    <row r="3816" spans="1:5">
      <c r="A3816">
        <v>310</v>
      </c>
      <c r="B3816" t="s">
        <v>7</v>
      </c>
      <c r="C3816">
        <v>12</v>
      </c>
      <c r="D3816">
        <v>445.31422632619035</v>
      </c>
      <c r="E3816">
        <v>27.478828717284049</v>
      </c>
    </row>
    <row r="3817" spans="1:5">
      <c r="A3817">
        <v>310</v>
      </c>
      <c r="B3817" t="s">
        <v>7</v>
      </c>
      <c r="C3817">
        <v>24</v>
      </c>
      <c r="D3817">
        <v>450.52163668831355</v>
      </c>
      <c r="E3817">
        <v>44.157085253612173</v>
      </c>
    </row>
    <row r="3818" spans="1:5">
      <c r="A3818">
        <v>310</v>
      </c>
      <c r="B3818" t="s">
        <v>7</v>
      </c>
      <c r="C3818">
        <v>36</v>
      </c>
      <c r="D3818">
        <v>448.27781357246812</v>
      </c>
      <c r="E3818">
        <v>47.811593442611681</v>
      </c>
    </row>
    <row r="3819" spans="1:5">
      <c r="A3819">
        <v>310</v>
      </c>
      <c r="B3819" t="s">
        <v>7</v>
      </c>
      <c r="C3819">
        <v>60</v>
      </c>
      <c r="D3819">
        <v>438.24315233688469</v>
      </c>
      <c r="E3819">
        <v>40.24108182435905</v>
      </c>
    </row>
    <row r="3820" spans="1:5">
      <c r="A3820">
        <v>310</v>
      </c>
      <c r="B3820" t="s">
        <v>7</v>
      </c>
      <c r="C3820">
        <v>84</v>
      </c>
      <c r="D3820">
        <v>430.23926014677028</v>
      </c>
      <c r="E3820">
        <v>29.428395738005236</v>
      </c>
    </row>
    <row r="3821" spans="1:5">
      <c r="A3821">
        <v>310</v>
      </c>
      <c r="B3821" t="s">
        <v>7</v>
      </c>
      <c r="C3821">
        <v>120</v>
      </c>
      <c r="D3821">
        <v>424.59805824411478</v>
      </c>
      <c r="E3821">
        <v>18.2345376757808</v>
      </c>
    </row>
    <row r="3822" spans="1:5">
      <c r="A3822">
        <v>310</v>
      </c>
      <c r="B3822" t="s">
        <v>7</v>
      </c>
      <c r="C3822">
        <v>240</v>
      </c>
      <c r="D3822">
        <v>417.41362122817998</v>
      </c>
      <c r="E3822">
        <v>9.4165319070024793</v>
      </c>
    </row>
    <row r="3823" spans="1:5">
      <c r="A3823">
        <v>310</v>
      </c>
      <c r="B3823" t="s">
        <v>7</v>
      </c>
      <c r="C3823">
        <v>360</v>
      </c>
      <c r="D3823">
        <v>401.66039845231364</v>
      </c>
      <c r="E3823">
        <v>8.7573019175288263</v>
      </c>
    </row>
    <row r="3824" spans="1:5">
      <c r="A3824">
        <v>310</v>
      </c>
      <c r="B3824" t="s">
        <v>8</v>
      </c>
      <c r="C3824">
        <v>3.3333333333333333E-2</v>
      </c>
      <c r="D3824">
        <v>419.87819102763035</v>
      </c>
      <c r="E3824">
        <v>-15.50649473269182</v>
      </c>
    </row>
    <row r="3825" spans="1:5">
      <c r="A3825">
        <v>310</v>
      </c>
      <c r="B3825" t="s">
        <v>8</v>
      </c>
      <c r="C3825">
        <v>1</v>
      </c>
      <c r="D3825">
        <v>422.96180551525458</v>
      </c>
      <c r="E3825">
        <v>-10.636954850053518</v>
      </c>
    </row>
    <row r="3826" spans="1:5">
      <c r="A3826">
        <v>310</v>
      </c>
      <c r="B3826" t="s">
        <v>8</v>
      </c>
      <c r="C3826">
        <v>3</v>
      </c>
      <c r="D3826">
        <v>428.65667093580959</v>
      </c>
      <c r="E3826">
        <v>-1.4614138418438116</v>
      </c>
    </row>
    <row r="3827" spans="1:5">
      <c r="A3827">
        <v>310</v>
      </c>
      <c r="B3827" t="s">
        <v>8</v>
      </c>
      <c r="C3827">
        <v>6</v>
      </c>
      <c r="D3827">
        <v>435.64982048484148</v>
      </c>
      <c r="E3827">
        <v>10.242637788365968</v>
      </c>
    </row>
    <row r="3828" spans="1:5">
      <c r="A3828">
        <v>310</v>
      </c>
      <c r="B3828" t="s">
        <v>8</v>
      </c>
      <c r="C3828">
        <v>12</v>
      </c>
      <c r="D3828">
        <v>445.10754311175072</v>
      </c>
      <c r="E3828">
        <v>27.480395769755166</v>
      </c>
    </row>
    <row r="3829" spans="1:5">
      <c r="A3829">
        <v>310</v>
      </c>
      <c r="B3829" t="s">
        <v>8</v>
      </c>
      <c r="C3829">
        <v>24</v>
      </c>
      <c r="D3829">
        <v>451.77037985765867</v>
      </c>
      <c r="E3829">
        <v>44.150778586839678</v>
      </c>
    </row>
    <row r="3830" spans="1:5">
      <c r="A3830">
        <v>310</v>
      </c>
      <c r="B3830" t="s">
        <v>8</v>
      </c>
      <c r="C3830">
        <v>36</v>
      </c>
      <c r="D3830">
        <v>450.37951133855313</v>
      </c>
      <c r="E3830">
        <v>47.800745415086247</v>
      </c>
    </row>
    <row r="3831" spans="1:5">
      <c r="A3831">
        <v>310</v>
      </c>
      <c r="B3831" t="s">
        <v>8</v>
      </c>
      <c r="C3831">
        <v>60</v>
      </c>
      <c r="D3831">
        <v>441.24844118713003</v>
      </c>
      <c r="E3831">
        <v>40.233314396297125</v>
      </c>
    </row>
    <row r="3832" spans="1:5">
      <c r="A3832">
        <v>310</v>
      </c>
      <c r="B3832" t="s">
        <v>8</v>
      </c>
      <c r="C3832">
        <v>84</v>
      </c>
      <c r="D3832">
        <v>433.77007071463817</v>
      </c>
      <c r="E3832">
        <v>29.432155236580606</v>
      </c>
    </row>
    <row r="3833" spans="1:5">
      <c r="A3833">
        <v>310</v>
      </c>
      <c r="B3833" t="s">
        <v>8</v>
      </c>
      <c r="C3833">
        <v>120</v>
      </c>
      <c r="D3833">
        <v>428.70227913917978</v>
      </c>
      <c r="E3833">
        <v>18.256169493911372</v>
      </c>
    </row>
    <row r="3834" spans="1:5">
      <c r="A3834">
        <v>310</v>
      </c>
      <c r="B3834" t="s">
        <v>8</v>
      </c>
      <c r="C3834">
        <v>240</v>
      </c>
      <c r="D3834">
        <v>422.2651741786492</v>
      </c>
      <c r="E3834">
        <v>9.4546295084021317</v>
      </c>
    </row>
    <row r="3835" spans="1:5">
      <c r="A3835">
        <v>310</v>
      </c>
      <c r="B3835" t="s">
        <v>8</v>
      </c>
      <c r="C3835">
        <v>360</v>
      </c>
      <c r="D3835">
        <v>406.18033652717418</v>
      </c>
      <c r="E3835">
        <v>8.7927030298320243</v>
      </c>
    </row>
    <row r="3836" spans="1:5">
      <c r="A3836">
        <v>311</v>
      </c>
      <c r="B3836" t="s">
        <v>5</v>
      </c>
      <c r="C3836">
        <v>3.3333333333333333E-2</v>
      </c>
      <c r="D3836">
        <v>445.09109118948004</v>
      </c>
      <c r="E3836">
        <v>0.27749291637832463</v>
      </c>
    </row>
    <row r="3837" spans="1:5">
      <c r="A3837">
        <v>311</v>
      </c>
      <c r="B3837" t="s">
        <v>5</v>
      </c>
      <c r="C3837">
        <v>1</v>
      </c>
      <c r="D3837">
        <v>448.08710319610714</v>
      </c>
      <c r="E3837">
        <v>4.8636110768387333</v>
      </c>
    </row>
    <row r="3838" spans="1:5">
      <c r="A3838">
        <v>311</v>
      </c>
      <c r="B3838" t="s">
        <v>5</v>
      </c>
      <c r="C3838">
        <v>2</v>
      </c>
      <c r="D3838">
        <v>450.98800553793814</v>
      </c>
      <c r="E3838">
        <v>9.3130019667741344</v>
      </c>
    </row>
    <row r="3839" spans="1:5">
      <c r="A3839">
        <v>311</v>
      </c>
      <c r="B3839" t="s">
        <v>5</v>
      </c>
      <c r="C3839">
        <v>3</v>
      </c>
      <c r="D3839">
        <v>453.69883228757885</v>
      </c>
      <c r="E3839">
        <v>13.477645246598238</v>
      </c>
    </row>
    <row r="3840" spans="1:5">
      <c r="A3840">
        <v>311</v>
      </c>
      <c r="B3840" t="s">
        <v>5</v>
      </c>
      <c r="C3840">
        <v>4</v>
      </c>
      <c r="D3840">
        <v>456.23083235799095</v>
      </c>
      <c r="E3840">
        <v>17.372127829331646</v>
      </c>
    </row>
    <row r="3841" spans="1:5">
      <c r="A3841">
        <v>311</v>
      </c>
      <c r="B3841" t="s">
        <v>5</v>
      </c>
      <c r="C3841">
        <v>5</v>
      </c>
      <c r="D3841">
        <v>458.59468653707626</v>
      </c>
      <c r="E3841">
        <v>21.010359397254931</v>
      </c>
    </row>
    <row r="3842" spans="1:5">
      <c r="A3842">
        <v>311</v>
      </c>
      <c r="B3842" t="s">
        <v>5</v>
      </c>
      <c r="C3842">
        <v>6</v>
      </c>
      <c r="D3842">
        <v>460.80053381843555</v>
      </c>
      <c r="E3842">
        <v>24.40560235503375</v>
      </c>
    </row>
    <row r="3843" spans="1:5">
      <c r="A3843">
        <v>311</v>
      </c>
      <c r="B3843" t="s">
        <v>5</v>
      </c>
      <c r="C3843">
        <v>12</v>
      </c>
      <c r="D3843">
        <v>471.22310154655003</v>
      </c>
      <c r="E3843">
        <v>40.342404406483389</v>
      </c>
    </row>
    <row r="3844" spans="1:5">
      <c r="A3844">
        <v>311</v>
      </c>
      <c r="B3844" t="s">
        <v>5</v>
      </c>
      <c r="C3844">
        <v>18</v>
      </c>
      <c r="D3844">
        <v>477.75623383204879</v>
      </c>
      <c r="E3844">
        <v>49.907317195117052</v>
      </c>
    </row>
    <row r="3845" spans="1:5">
      <c r="A3845">
        <v>311</v>
      </c>
      <c r="B3845" t="s">
        <v>5</v>
      </c>
      <c r="C3845">
        <v>24</v>
      </c>
      <c r="D3845">
        <v>482.04785434085568</v>
      </c>
      <c r="E3845">
        <v>55.424651279684312</v>
      </c>
    </row>
    <row r="3846" spans="1:5">
      <c r="A3846">
        <v>311</v>
      </c>
      <c r="B3846" t="s">
        <v>5</v>
      </c>
      <c r="C3846">
        <v>36</v>
      </c>
      <c r="D3846">
        <v>486.8733109257098</v>
      </c>
      <c r="E3846">
        <v>58.654403542673997</v>
      </c>
    </row>
    <row r="3847" spans="1:5">
      <c r="A3847">
        <v>311</v>
      </c>
      <c r="B3847" t="s">
        <v>5</v>
      </c>
      <c r="C3847">
        <v>48</v>
      </c>
      <c r="D3847">
        <v>489.88481383271449</v>
      </c>
      <c r="E3847">
        <v>56.573287587350293</v>
      </c>
    </row>
    <row r="3848" spans="1:5">
      <c r="A3848">
        <v>311</v>
      </c>
      <c r="B3848" t="s">
        <v>5</v>
      </c>
      <c r="C3848">
        <v>60</v>
      </c>
      <c r="D3848">
        <v>492.93258947447453</v>
      </c>
      <c r="E3848">
        <v>52.618286888279492</v>
      </c>
    </row>
    <row r="3849" spans="1:5">
      <c r="A3849">
        <v>311</v>
      </c>
      <c r="B3849" t="s">
        <v>5</v>
      </c>
      <c r="C3849">
        <v>84</v>
      </c>
      <c r="D3849">
        <v>501.01982142237898</v>
      </c>
      <c r="E3849">
        <v>44.716609406716472</v>
      </c>
    </row>
    <row r="3850" spans="1:5">
      <c r="A3850">
        <v>311</v>
      </c>
      <c r="B3850" t="s">
        <v>5</v>
      </c>
      <c r="C3850">
        <v>120</v>
      </c>
      <c r="D3850">
        <v>516.1328768315725</v>
      </c>
      <c r="E3850">
        <v>37.413098008262509</v>
      </c>
    </row>
    <row r="3851" spans="1:5">
      <c r="A3851">
        <v>311</v>
      </c>
      <c r="B3851" t="s">
        <v>5</v>
      </c>
      <c r="C3851">
        <v>180</v>
      </c>
      <c r="D3851">
        <v>536.89072080003893</v>
      </c>
      <c r="E3851">
        <v>31.947383367970026</v>
      </c>
    </row>
    <row r="3852" spans="1:5">
      <c r="A3852">
        <v>311</v>
      </c>
      <c r="B3852" t="s">
        <v>5</v>
      </c>
      <c r="C3852">
        <v>240</v>
      </c>
      <c r="D3852">
        <v>546.98661359591654</v>
      </c>
      <c r="E3852">
        <v>27.122024458618029</v>
      </c>
    </row>
    <row r="3853" spans="1:5">
      <c r="A3853">
        <v>311</v>
      </c>
      <c r="B3853" t="s">
        <v>5</v>
      </c>
      <c r="C3853">
        <v>360</v>
      </c>
      <c r="D3853">
        <v>547.74769138332863</v>
      </c>
      <c r="E3853">
        <v>14.748784696441211</v>
      </c>
    </row>
    <row r="3854" spans="1:5">
      <c r="A3854">
        <v>311</v>
      </c>
      <c r="B3854" t="s">
        <v>6</v>
      </c>
      <c r="C3854">
        <v>3.3333333333333333E-2</v>
      </c>
      <c r="D3854">
        <v>440.31105876027078</v>
      </c>
      <c r="E3854">
        <v>2.0910260175471125</v>
      </c>
    </row>
    <row r="3855" spans="1:5">
      <c r="A3855">
        <v>311</v>
      </c>
      <c r="B3855" t="s">
        <v>6</v>
      </c>
      <c r="C3855">
        <v>1</v>
      </c>
      <c r="D3855">
        <v>442.82369119101315</v>
      </c>
      <c r="E3855">
        <v>6.330339000748392</v>
      </c>
    </row>
    <row r="3856" spans="1:5">
      <c r="A3856">
        <v>311</v>
      </c>
      <c r="B3856" t="s">
        <v>6</v>
      </c>
      <c r="C3856">
        <v>3</v>
      </c>
      <c r="D3856">
        <v>447.53999374148401</v>
      </c>
      <c r="E3856">
        <v>14.287452858019121</v>
      </c>
    </row>
    <row r="3857" spans="1:5">
      <c r="A3857">
        <v>311</v>
      </c>
      <c r="B3857" t="s">
        <v>6</v>
      </c>
      <c r="C3857">
        <v>6</v>
      </c>
      <c r="D3857">
        <v>453.52800344337828</v>
      </c>
      <c r="E3857">
        <v>24.364085895574249</v>
      </c>
    </row>
    <row r="3858" spans="1:5">
      <c r="A3858">
        <v>311</v>
      </c>
      <c r="B3858" t="s">
        <v>6</v>
      </c>
      <c r="C3858">
        <v>12</v>
      </c>
      <c r="D3858">
        <v>462.35119560438022</v>
      </c>
      <c r="E3858">
        <v>38.973316309771491</v>
      </c>
    </row>
    <row r="3859" spans="1:5">
      <c r="A3859">
        <v>311</v>
      </c>
      <c r="B3859" t="s">
        <v>6</v>
      </c>
      <c r="C3859">
        <v>24</v>
      </c>
      <c r="D3859">
        <v>471.40697116282786</v>
      </c>
      <c r="E3859">
        <v>52.36187056303902</v>
      </c>
    </row>
    <row r="3860" spans="1:5">
      <c r="A3860">
        <v>311</v>
      </c>
      <c r="B3860" t="s">
        <v>6</v>
      </c>
      <c r="C3860">
        <v>36</v>
      </c>
      <c r="D3860">
        <v>475.08793887874907</v>
      </c>
      <c r="E3860">
        <v>54.412667420764976</v>
      </c>
    </row>
    <row r="3861" spans="1:5">
      <c r="A3861">
        <v>311</v>
      </c>
      <c r="B3861" t="s">
        <v>6</v>
      </c>
      <c r="C3861">
        <v>60</v>
      </c>
      <c r="D3861">
        <v>478.49710111722743</v>
      </c>
      <c r="E3861">
        <v>46.342266523871494</v>
      </c>
    </row>
    <row r="3862" spans="1:5">
      <c r="A3862">
        <v>311</v>
      </c>
      <c r="B3862" t="s">
        <v>6</v>
      </c>
      <c r="C3862">
        <v>84</v>
      </c>
      <c r="D3862">
        <v>482.28002284563149</v>
      </c>
      <c r="E3862">
        <v>36.475359664353071</v>
      </c>
    </row>
    <row r="3863" spans="1:5">
      <c r="A3863">
        <v>311</v>
      </c>
      <c r="B3863" t="s">
        <v>6</v>
      </c>
      <c r="C3863">
        <v>120</v>
      </c>
      <c r="D3863">
        <v>490.24301960628605</v>
      </c>
      <c r="E3863">
        <v>27.070229977741654</v>
      </c>
    </row>
    <row r="3864" spans="1:5">
      <c r="A3864">
        <v>311</v>
      </c>
      <c r="B3864" t="s">
        <v>6</v>
      </c>
      <c r="C3864">
        <v>240</v>
      </c>
      <c r="D3864">
        <v>505.3994391460231</v>
      </c>
      <c r="E3864">
        <v>19.907575130136827</v>
      </c>
    </row>
    <row r="3865" spans="1:5">
      <c r="A3865">
        <v>311</v>
      </c>
      <c r="B3865" t="s">
        <v>6</v>
      </c>
      <c r="C3865">
        <v>360</v>
      </c>
      <c r="D3865">
        <v>500.70495655027423</v>
      </c>
      <c r="E3865">
        <v>17.442705364633106</v>
      </c>
    </row>
    <row r="3866" spans="1:5">
      <c r="A3866">
        <v>311</v>
      </c>
      <c r="B3866" t="s">
        <v>7</v>
      </c>
      <c r="C3866">
        <v>3.3333333333333333E-2</v>
      </c>
      <c r="D3866">
        <v>440.32796195116129</v>
      </c>
      <c r="E3866">
        <v>2.092111739538244</v>
      </c>
    </row>
    <row r="3867" spans="1:5">
      <c r="A3867">
        <v>311</v>
      </c>
      <c r="B3867" t="s">
        <v>7</v>
      </c>
      <c r="C3867">
        <v>1</v>
      </c>
      <c r="D3867">
        <v>442.50718827790132</v>
      </c>
      <c r="E3867">
        <v>6.3319076397320986</v>
      </c>
    </row>
    <row r="3868" spans="1:5">
      <c r="A3868">
        <v>311</v>
      </c>
      <c r="B3868" t="s">
        <v>7</v>
      </c>
      <c r="C3868">
        <v>3</v>
      </c>
      <c r="D3868">
        <v>446.45554263927841</v>
      </c>
      <c r="E3868">
        <v>14.289907627563977</v>
      </c>
    </row>
    <row r="3869" spans="1:5">
      <c r="A3869">
        <v>311</v>
      </c>
      <c r="B3869" t="s">
        <v>7</v>
      </c>
      <c r="C3869">
        <v>6</v>
      </c>
      <c r="D3869">
        <v>451.1189359737989</v>
      </c>
      <c r="E3869">
        <v>24.36761421817188</v>
      </c>
    </row>
    <row r="3870" spans="1:5">
      <c r="A3870">
        <v>311</v>
      </c>
      <c r="B3870" t="s">
        <v>7</v>
      </c>
      <c r="C3870">
        <v>12</v>
      </c>
      <c r="D3870">
        <v>456.81364174829855</v>
      </c>
      <c r="E3870">
        <v>38.978244139392245</v>
      </c>
    </row>
    <row r="3871" spans="1:5">
      <c r="A3871">
        <v>311</v>
      </c>
      <c r="B3871" t="s">
        <v>7</v>
      </c>
      <c r="C3871">
        <v>24</v>
      </c>
      <c r="D3871">
        <v>458.77504130547993</v>
      </c>
      <c r="E3871">
        <v>52.410489870778548</v>
      </c>
    </row>
    <row r="3872" spans="1:5">
      <c r="A3872">
        <v>311</v>
      </c>
      <c r="B3872" t="s">
        <v>7</v>
      </c>
      <c r="C3872">
        <v>36</v>
      </c>
      <c r="D3872">
        <v>454.9685316442492</v>
      </c>
      <c r="E3872">
        <v>54.502311514392773</v>
      </c>
    </row>
    <row r="3873" spans="1:5">
      <c r="A3873">
        <v>311</v>
      </c>
      <c r="B3873" t="s">
        <v>7</v>
      </c>
      <c r="C3873">
        <v>60</v>
      </c>
      <c r="D3873">
        <v>444.4334861547249</v>
      </c>
      <c r="E3873">
        <v>46.431415642199312</v>
      </c>
    </row>
    <row r="3874" spans="1:5">
      <c r="A3874">
        <v>311</v>
      </c>
      <c r="B3874" t="s">
        <v>7</v>
      </c>
      <c r="C3874">
        <v>84</v>
      </c>
      <c r="D3874">
        <v>437.30493867707997</v>
      </c>
      <c r="E3874">
        <v>36.49407426831494</v>
      </c>
    </row>
    <row r="3875" spans="1:5">
      <c r="A3875">
        <v>311</v>
      </c>
      <c r="B3875" t="s">
        <v>7</v>
      </c>
      <c r="C3875">
        <v>120</v>
      </c>
      <c r="D3875">
        <v>433.27521377940599</v>
      </c>
      <c r="E3875">
        <v>26.911693211071967</v>
      </c>
    </row>
    <row r="3876" spans="1:5">
      <c r="A3876">
        <v>311</v>
      </c>
      <c r="B3876" t="s">
        <v>7</v>
      </c>
      <c r="C3876">
        <v>240</v>
      </c>
      <c r="D3876">
        <v>427.58424331924471</v>
      </c>
      <c r="E3876">
        <v>19.587153998067222</v>
      </c>
    </row>
    <row r="3877" spans="1:5">
      <c r="A3877">
        <v>311</v>
      </c>
      <c r="B3877" t="s">
        <v>7</v>
      </c>
      <c r="C3877">
        <v>360</v>
      </c>
      <c r="D3877">
        <v>409.83536915136773</v>
      </c>
      <c r="E3877">
        <v>16.932272616582907</v>
      </c>
    </row>
    <row r="3878" spans="1:5">
      <c r="A3878">
        <v>311</v>
      </c>
      <c r="B3878" t="s">
        <v>8</v>
      </c>
      <c r="C3878">
        <v>3.3333333333333333E-2</v>
      </c>
      <c r="D3878">
        <v>437.47691286134773</v>
      </c>
      <c r="E3878">
        <v>2.0922271010255509</v>
      </c>
    </row>
    <row r="3879" spans="1:5">
      <c r="A3879">
        <v>311</v>
      </c>
      <c r="B3879" t="s">
        <v>8</v>
      </c>
      <c r="C3879">
        <v>1</v>
      </c>
      <c r="D3879">
        <v>439.93078867933946</v>
      </c>
      <c r="E3879">
        <v>6.3320283140313318</v>
      </c>
    </row>
    <row r="3880" spans="1:5">
      <c r="A3880">
        <v>311</v>
      </c>
      <c r="B3880" t="s">
        <v>8</v>
      </c>
      <c r="C3880">
        <v>3</v>
      </c>
      <c r="D3880">
        <v>444.40811964098418</v>
      </c>
      <c r="E3880">
        <v>14.290034863330762</v>
      </c>
    </row>
    <row r="3881" spans="1:5">
      <c r="A3881">
        <v>311</v>
      </c>
      <c r="B3881" t="s">
        <v>8</v>
      </c>
      <c r="C3881">
        <v>6</v>
      </c>
      <c r="D3881">
        <v>449.77492441662309</v>
      </c>
      <c r="E3881">
        <v>24.367741720147592</v>
      </c>
    </row>
    <row r="3882" spans="1:5">
      <c r="A3882">
        <v>311</v>
      </c>
      <c r="B3882" t="s">
        <v>8</v>
      </c>
      <c r="C3882">
        <v>12</v>
      </c>
      <c r="D3882">
        <v>456.60549417111264</v>
      </c>
      <c r="E3882">
        <v>38.978346829117093</v>
      </c>
    </row>
    <row r="3883" spans="1:5">
      <c r="A3883">
        <v>311</v>
      </c>
      <c r="B3883" t="s">
        <v>8</v>
      </c>
      <c r="C3883">
        <v>24</v>
      </c>
      <c r="D3883">
        <v>460.02404901323018</v>
      </c>
      <c r="E3883">
        <v>52.404447742411193</v>
      </c>
    </row>
    <row r="3884" spans="1:5">
      <c r="A3884">
        <v>311</v>
      </c>
      <c r="B3884" t="s">
        <v>8</v>
      </c>
      <c r="C3884">
        <v>36</v>
      </c>
      <c r="D3884">
        <v>457.07104086380889</v>
      </c>
      <c r="E3884">
        <v>54.492274940341964</v>
      </c>
    </row>
    <row r="3885" spans="1:5">
      <c r="A3885">
        <v>311</v>
      </c>
      <c r="B3885" t="s">
        <v>8</v>
      </c>
      <c r="C3885">
        <v>60</v>
      </c>
      <c r="D3885">
        <v>447.43837787437985</v>
      </c>
      <c r="E3885">
        <v>46.423251083546958</v>
      </c>
    </row>
    <row r="3886" spans="1:5">
      <c r="A3886">
        <v>311</v>
      </c>
      <c r="B3886" t="s">
        <v>8</v>
      </c>
      <c r="C3886">
        <v>84</v>
      </c>
      <c r="D3886">
        <v>440.83280845775334</v>
      </c>
      <c r="E3886">
        <v>36.494892979695784</v>
      </c>
    </row>
    <row r="3887" spans="1:5">
      <c r="A3887">
        <v>311</v>
      </c>
      <c r="B3887" t="s">
        <v>8</v>
      </c>
      <c r="C3887">
        <v>120</v>
      </c>
      <c r="D3887">
        <v>437.37199788628942</v>
      </c>
      <c r="E3887">
        <v>26.925888241021017</v>
      </c>
    </row>
    <row r="3888" spans="1:5">
      <c r="A3888">
        <v>311</v>
      </c>
      <c r="B3888" t="s">
        <v>8</v>
      </c>
      <c r="C3888">
        <v>240</v>
      </c>
      <c r="D3888">
        <v>432.42447406915034</v>
      </c>
      <c r="E3888">
        <v>19.613929398903245</v>
      </c>
    </row>
    <row r="3889" spans="1:5">
      <c r="A3889">
        <v>311</v>
      </c>
      <c r="B3889" t="s">
        <v>8</v>
      </c>
      <c r="C3889">
        <v>360</v>
      </c>
      <c r="D3889">
        <v>414.36393164292934</v>
      </c>
      <c r="E3889">
        <v>16.976298145587183</v>
      </c>
    </row>
    <row r="3890" spans="1:5">
      <c r="A3890">
        <v>312</v>
      </c>
      <c r="B3890" t="s">
        <v>5</v>
      </c>
      <c r="C3890">
        <v>3.3333333333333333E-2</v>
      </c>
      <c r="D3890">
        <v>482.49363541999128</v>
      </c>
      <c r="E3890">
        <v>37.680037146889596</v>
      </c>
    </row>
    <row r="3891" spans="1:5">
      <c r="A3891">
        <v>312</v>
      </c>
      <c r="B3891" t="s">
        <v>5</v>
      </c>
      <c r="C3891">
        <v>1</v>
      </c>
      <c r="D3891">
        <v>486.50502068361391</v>
      </c>
      <c r="E3891">
        <v>43.2815285643455</v>
      </c>
    </row>
    <row r="3892" spans="1:5">
      <c r="A3892">
        <v>312</v>
      </c>
      <c r="B3892" t="s">
        <v>5</v>
      </c>
      <c r="C3892">
        <v>2</v>
      </c>
      <c r="D3892">
        <v>490.32885552255703</v>
      </c>
      <c r="E3892">
        <v>48.653851951393072</v>
      </c>
    </row>
    <row r="3893" spans="1:5">
      <c r="A3893">
        <v>312</v>
      </c>
      <c r="B3893" t="s">
        <v>5</v>
      </c>
      <c r="C3893">
        <v>3</v>
      </c>
      <c r="D3893">
        <v>493.84073066074797</v>
      </c>
      <c r="E3893">
        <v>53.619543619767356</v>
      </c>
    </row>
    <row r="3894" spans="1:5">
      <c r="A3894">
        <v>312</v>
      </c>
      <c r="B3894" t="s">
        <v>5</v>
      </c>
      <c r="C3894">
        <v>4</v>
      </c>
      <c r="D3894">
        <v>497.05932786723423</v>
      </c>
      <c r="E3894">
        <v>58.200623338574914</v>
      </c>
    </row>
    <row r="3895" spans="1:5">
      <c r="A3895">
        <v>312</v>
      </c>
      <c r="B3895" t="s">
        <v>5</v>
      </c>
      <c r="C3895">
        <v>5</v>
      </c>
      <c r="D3895">
        <v>500.00239134436976</v>
      </c>
      <c r="E3895">
        <v>62.418064204548472</v>
      </c>
    </row>
    <row r="3896" spans="1:5">
      <c r="A3896">
        <v>312</v>
      </c>
      <c r="B3896" t="s">
        <v>5</v>
      </c>
      <c r="C3896">
        <v>6</v>
      </c>
      <c r="D3896">
        <v>502.68677093598239</v>
      </c>
      <c r="E3896">
        <v>66.291839472580605</v>
      </c>
    </row>
    <row r="3897" spans="1:5">
      <c r="A3897">
        <v>312</v>
      </c>
      <c r="B3897" t="s">
        <v>5</v>
      </c>
      <c r="C3897">
        <v>12</v>
      </c>
      <c r="D3897">
        <v>514.20162070824279</v>
      </c>
      <c r="E3897">
        <v>83.320923568176099</v>
      </c>
    </row>
    <row r="3898" spans="1:5">
      <c r="A3898">
        <v>312</v>
      </c>
      <c r="B3898" t="s">
        <v>5</v>
      </c>
      <c r="C3898">
        <v>18</v>
      </c>
      <c r="D3898">
        <v>519.5582976972446</v>
      </c>
      <c r="E3898">
        <v>91.70938106031285</v>
      </c>
    </row>
    <row r="3899" spans="1:5">
      <c r="A3899">
        <v>312</v>
      </c>
      <c r="B3899" t="s">
        <v>5</v>
      </c>
      <c r="C3899">
        <v>24</v>
      </c>
      <c r="D3899">
        <v>521.3366977813622</v>
      </c>
      <c r="E3899">
        <v>94.713494720190809</v>
      </c>
    </row>
    <row r="3900" spans="1:5">
      <c r="A3900">
        <v>312</v>
      </c>
      <c r="B3900" t="s">
        <v>5</v>
      </c>
      <c r="C3900">
        <v>36</v>
      </c>
      <c r="D3900">
        <v>519.27167220989008</v>
      </c>
      <c r="E3900">
        <v>91.052764826854286</v>
      </c>
    </row>
    <row r="3901" spans="1:5">
      <c r="A3901">
        <v>312</v>
      </c>
      <c r="B3901" t="s">
        <v>5</v>
      </c>
      <c r="C3901">
        <v>48</v>
      </c>
      <c r="D3901">
        <v>515.03746240796158</v>
      </c>
      <c r="E3901">
        <v>81.725936162597435</v>
      </c>
    </row>
    <row r="3902" spans="1:5">
      <c r="A3902">
        <v>312</v>
      </c>
      <c r="B3902" t="s">
        <v>5</v>
      </c>
      <c r="C3902">
        <v>60</v>
      </c>
      <c r="D3902">
        <v>511.71981287093354</v>
      </c>
      <c r="E3902">
        <v>71.405510284738497</v>
      </c>
    </row>
    <row r="3903" spans="1:5">
      <c r="A3903">
        <v>312</v>
      </c>
      <c r="B3903" t="s">
        <v>5</v>
      </c>
      <c r="C3903">
        <v>84</v>
      </c>
      <c r="D3903">
        <v>510.94314644271941</v>
      </c>
      <c r="E3903">
        <v>54.639934427056922</v>
      </c>
    </row>
    <row r="3904" spans="1:5">
      <c r="A3904">
        <v>312</v>
      </c>
      <c r="B3904" t="s">
        <v>5</v>
      </c>
      <c r="C3904">
        <v>120</v>
      </c>
      <c r="D3904">
        <v>520.55042969983322</v>
      </c>
      <c r="E3904">
        <v>41.830650876523229</v>
      </c>
    </row>
    <row r="3905" spans="1:5">
      <c r="A3905">
        <v>312</v>
      </c>
      <c r="B3905" t="s">
        <v>5</v>
      </c>
      <c r="C3905">
        <v>180</v>
      </c>
      <c r="D3905">
        <v>540.5581908067079</v>
      </c>
      <c r="E3905">
        <v>35.614853374639004</v>
      </c>
    </row>
    <row r="3906" spans="1:5">
      <c r="A3906">
        <v>312</v>
      </c>
      <c r="B3906" t="s">
        <v>5</v>
      </c>
      <c r="C3906">
        <v>240</v>
      </c>
      <c r="D3906">
        <v>551.07248519986922</v>
      </c>
      <c r="E3906">
        <v>31.207896062570711</v>
      </c>
    </row>
    <row r="3907" spans="1:5">
      <c r="A3907">
        <v>312</v>
      </c>
      <c r="B3907" t="s">
        <v>5</v>
      </c>
      <c r="C3907">
        <v>360</v>
      </c>
      <c r="D3907">
        <v>549.92285090333064</v>
      </c>
      <c r="E3907">
        <v>16.923944216443164</v>
      </c>
    </row>
    <row r="3908" spans="1:5">
      <c r="A3908">
        <v>312</v>
      </c>
      <c r="B3908" t="s">
        <v>6</v>
      </c>
      <c r="C3908">
        <v>3.3333333333333333E-2</v>
      </c>
      <c r="D3908">
        <v>464.05311074688859</v>
      </c>
      <c r="E3908">
        <v>25.8330780041649</v>
      </c>
    </row>
    <row r="3909" spans="1:5">
      <c r="A3909">
        <v>312</v>
      </c>
      <c r="B3909" t="s">
        <v>6</v>
      </c>
      <c r="C3909">
        <v>1</v>
      </c>
      <c r="D3909">
        <v>468.29838670977438</v>
      </c>
      <c r="E3909">
        <v>31.80503451950964</v>
      </c>
    </row>
    <row r="3910" spans="1:5">
      <c r="A3910">
        <v>312</v>
      </c>
      <c r="B3910" t="s">
        <v>6</v>
      </c>
      <c r="C3910">
        <v>3</v>
      </c>
      <c r="D3910">
        <v>476.09206626859532</v>
      </c>
      <c r="E3910">
        <v>42.839525385130401</v>
      </c>
    </row>
    <row r="3911" spans="1:5">
      <c r="A3911">
        <v>312</v>
      </c>
      <c r="B3911" t="s">
        <v>6</v>
      </c>
      <c r="C3911">
        <v>6</v>
      </c>
      <c r="D3911">
        <v>485.55899517071407</v>
      </c>
      <c r="E3911">
        <v>56.39507762291003</v>
      </c>
    </row>
    <row r="3912" spans="1:5">
      <c r="A3912">
        <v>312</v>
      </c>
      <c r="B3912" t="s">
        <v>6</v>
      </c>
      <c r="C3912">
        <v>12</v>
      </c>
      <c r="D3912">
        <v>498.07839951991519</v>
      </c>
      <c r="E3912">
        <v>74.700520225306491</v>
      </c>
    </row>
    <row r="3913" spans="1:5">
      <c r="A3913">
        <v>312</v>
      </c>
      <c r="B3913" t="s">
        <v>6</v>
      </c>
      <c r="C3913">
        <v>24</v>
      </c>
      <c r="D3913">
        <v>506.23945836011768</v>
      </c>
      <c r="E3913">
        <v>87.194357760328884</v>
      </c>
    </row>
    <row r="3914" spans="1:5">
      <c r="A3914">
        <v>312</v>
      </c>
      <c r="B3914" t="s">
        <v>6</v>
      </c>
      <c r="C3914">
        <v>36</v>
      </c>
      <c r="D3914">
        <v>504.22752880229638</v>
      </c>
      <c r="E3914">
        <v>83.552257344312324</v>
      </c>
    </row>
    <row r="3915" spans="1:5">
      <c r="A3915">
        <v>312</v>
      </c>
      <c r="B3915" t="s">
        <v>6</v>
      </c>
      <c r="C3915">
        <v>60</v>
      </c>
      <c r="D3915">
        <v>494.90245697219626</v>
      </c>
      <c r="E3915">
        <v>62.747622378840283</v>
      </c>
    </row>
    <row r="3916" spans="1:5">
      <c r="A3916">
        <v>312</v>
      </c>
      <c r="B3916" t="s">
        <v>6</v>
      </c>
      <c r="C3916">
        <v>84</v>
      </c>
      <c r="D3916">
        <v>490.49191126840662</v>
      </c>
      <c r="E3916">
        <v>44.687248087128189</v>
      </c>
    </row>
    <row r="3917" spans="1:5">
      <c r="A3917">
        <v>312</v>
      </c>
      <c r="B3917" t="s">
        <v>6</v>
      </c>
      <c r="C3917">
        <v>120</v>
      </c>
      <c r="D3917">
        <v>494.188930731737</v>
      </c>
      <c r="E3917">
        <v>31.016141103192631</v>
      </c>
    </row>
    <row r="3918" spans="1:5">
      <c r="A3918">
        <v>312</v>
      </c>
      <c r="B3918" t="s">
        <v>6</v>
      </c>
      <c r="C3918">
        <v>240</v>
      </c>
      <c r="D3918">
        <v>510.0426130831022</v>
      </c>
      <c r="E3918">
        <v>24.550749067215953</v>
      </c>
    </row>
    <row r="3919" spans="1:5">
      <c r="A3919">
        <v>312</v>
      </c>
      <c r="B3919" t="s">
        <v>6</v>
      </c>
      <c r="C3919">
        <v>360</v>
      </c>
      <c r="D3919">
        <v>499.52036005809379</v>
      </c>
      <c r="E3919">
        <v>16.258108872452688</v>
      </c>
    </row>
    <row r="3920" spans="1:5">
      <c r="A3920">
        <v>312</v>
      </c>
      <c r="B3920" t="s">
        <v>7</v>
      </c>
      <c r="C3920">
        <v>3.3333333333333333E-2</v>
      </c>
      <c r="D3920">
        <v>464.07282930668163</v>
      </c>
      <c r="E3920">
        <v>25.836979095058553</v>
      </c>
    </row>
    <row r="3921" spans="1:5">
      <c r="A3921">
        <v>312</v>
      </c>
      <c r="B3921" t="s">
        <v>7</v>
      </c>
      <c r="C3921">
        <v>1</v>
      </c>
      <c r="D3921">
        <v>467.9841421088621</v>
      </c>
      <c r="E3921">
        <v>31.808861470692882</v>
      </c>
    </row>
    <row r="3922" spans="1:5">
      <c r="A3922">
        <v>312</v>
      </c>
      <c r="B3922" t="s">
        <v>7</v>
      </c>
      <c r="C3922">
        <v>3</v>
      </c>
      <c r="D3922">
        <v>475.00884429680741</v>
      </c>
      <c r="E3922">
        <v>42.843209285092982</v>
      </c>
    </row>
    <row r="3923" spans="1:5">
      <c r="A3923">
        <v>312</v>
      </c>
      <c r="B3923" t="s">
        <v>7</v>
      </c>
      <c r="C3923">
        <v>6</v>
      </c>
      <c r="D3923">
        <v>483.1498919878066</v>
      </c>
      <c r="E3923">
        <v>56.398570232179601</v>
      </c>
    </row>
    <row r="3924" spans="1:5">
      <c r="A3924">
        <v>312</v>
      </c>
      <c r="B3924" t="s">
        <v>7</v>
      </c>
      <c r="C3924">
        <v>12</v>
      </c>
      <c r="D3924">
        <v>492.53909544542819</v>
      </c>
      <c r="E3924">
        <v>74.703697836521897</v>
      </c>
    </row>
    <row r="3925" spans="1:5">
      <c r="A3925">
        <v>312</v>
      </c>
      <c r="B3925" t="s">
        <v>7</v>
      </c>
      <c r="C3925">
        <v>24</v>
      </c>
      <c r="D3925">
        <v>493.62646756485134</v>
      </c>
      <c r="E3925">
        <v>87.261916130149942</v>
      </c>
    </row>
    <row r="3926" spans="1:5">
      <c r="A3926">
        <v>312</v>
      </c>
      <c r="B3926" t="s">
        <v>7</v>
      </c>
      <c r="C3926">
        <v>36</v>
      </c>
      <c r="D3926">
        <v>484.12996442899106</v>
      </c>
      <c r="E3926">
        <v>83.663744299134621</v>
      </c>
    </row>
    <row r="3927" spans="1:5">
      <c r="A3927">
        <v>312</v>
      </c>
      <c r="B3927" t="s">
        <v>7</v>
      </c>
      <c r="C3927">
        <v>60</v>
      </c>
      <c r="D3927">
        <v>460.79143801439346</v>
      </c>
      <c r="E3927">
        <v>62.789367501867865</v>
      </c>
    </row>
    <row r="3928" spans="1:5">
      <c r="A3928">
        <v>312</v>
      </c>
      <c r="B3928" t="s">
        <v>7</v>
      </c>
      <c r="C3928">
        <v>84</v>
      </c>
      <c r="D3928">
        <v>445.36347745956937</v>
      </c>
      <c r="E3928">
        <v>44.552613050804354</v>
      </c>
    </row>
    <row r="3929" spans="1:5">
      <c r="A3929">
        <v>312</v>
      </c>
      <c r="B3929" t="s">
        <v>7</v>
      </c>
      <c r="C3929">
        <v>120</v>
      </c>
      <c r="D3929">
        <v>436.97047354709571</v>
      </c>
      <c r="E3929">
        <v>30.606952978761704</v>
      </c>
    </row>
    <row r="3930" spans="1:5">
      <c r="A3930">
        <v>312</v>
      </c>
      <c r="B3930" t="s">
        <v>7</v>
      </c>
      <c r="C3930">
        <v>240</v>
      </c>
      <c r="D3930">
        <v>432.10325246837397</v>
      </c>
      <c r="E3930">
        <v>24.106163147196504</v>
      </c>
    </row>
    <row r="3931" spans="1:5">
      <c r="A3931">
        <v>312</v>
      </c>
      <c r="B3931" t="s">
        <v>7</v>
      </c>
      <c r="C3931">
        <v>360</v>
      </c>
      <c r="D3931">
        <v>407.46718564145789</v>
      </c>
      <c r="E3931">
        <v>14.564089106673048</v>
      </c>
    </row>
    <row r="3932" spans="1:5">
      <c r="A3932">
        <v>312</v>
      </c>
      <c r="B3932" t="s">
        <v>8</v>
      </c>
      <c r="C3932">
        <v>3.3333333333333333E-2</v>
      </c>
      <c r="D3932">
        <v>461.21670874623743</v>
      </c>
      <c r="E3932">
        <v>25.832022985915263</v>
      </c>
    </row>
    <row r="3933" spans="1:5">
      <c r="A3933">
        <v>312</v>
      </c>
      <c r="B3933" t="s">
        <v>8</v>
      </c>
      <c r="C3933">
        <v>1</v>
      </c>
      <c r="D3933">
        <v>465.40310288543105</v>
      </c>
      <c r="E3933">
        <v>31.804342520122958</v>
      </c>
    </row>
    <row r="3934" spans="1:5">
      <c r="A3934">
        <v>312</v>
      </c>
      <c r="B3934" t="s">
        <v>8</v>
      </c>
      <c r="C3934">
        <v>3</v>
      </c>
      <c r="D3934">
        <v>472.95759366132233</v>
      </c>
      <c r="E3934">
        <v>42.839508883668955</v>
      </c>
    </row>
    <row r="3935" spans="1:5">
      <c r="A3935">
        <v>312</v>
      </c>
      <c r="B3935" t="s">
        <v>8</v>
      </c>
      <c r="C3935">
        <v>6</v>
      </c>
      <c r="D3935">
        <v>481.80308531444979</v>
      </c>
      <c r="E3935">
        <v>56.395902617974237</v>
      </c>
    </row>
    <row r="3936" spans="1:5">
      <c r="A3936">
        <v>312</v>
      </c>
      <c r="B3936" t="s">
        <v>8</v>
      </c>
      <c r="C3936">
        <v>12</v>
      </c>
      <c r="D3936">
        <v>492.32966855127387</v>
      </c>
      <c r="E3936">
        <v>74.702521209278345</v>
      </c>
    </row>
    <row r="3937" spans="1:5">
      <c r="A3937">
        <v>312</v>
      </c>
      <c r="B3937" t="s">
        <v>8</v>
      </c>
      <c r="C3937">
        <v>24</v>
      </c>
      <c r="D3937">
        <v>494.87248267913805</v>
      </c>
      <c r="E3937">
        <v>87.25288140831907</v>
      </c>
    </row>
    <row r="3938" spans="1:5">
      <c r="A3938">
        <v>312</v>
      </c>
      <c r="B3938" t="s">
        <v>8</v>
      </c>
      <c r="C3938">
        <v>36</v>
      </c>
      <c r="D3938">
        <v>486.23009611911618</v>
      </c>
      <c r="E3938">
        <v>83.651330195649294</v>
      </c>
    </row>
    <row r="3939" spans="1:5">
      <c r="A3939">
        <v>312</v>
      </c>
      <c r="B3939" t="s">
        <v>8</v>
      </c>
      <c r="C3939">
        <v>60</v>
      </c>
      <c r="D3939">
        <v>463.80070267887379</v>
      </c>
      <c r="E3939">
        <v>62.785575888040931</v>
      </c>
    </row>
    <row r="3940" spans="1:5">
      <c r="A3940">
        <v>312</v>
      </c>
      <c r="B3940" t="s">
        <v>8</v>
      </c>
      <c r="C3940">
        <v>84</v>
      </c>
      <c r="D3940">
        <v>448.90369853176259</v>
      </c>
      <c r="E3940">
        <v>44.565783053705026</v>
      </c>
    </row>
    <row r="3941" spans="1:5">
      <c r="A3941">
        <v>312</v>
      </c>
      <c r="B3941" t="s">
        <v>8</v>
      </c>
      <c r="C3941">
        <v>120</v>
      </c>
      <c r="D3941">
        <v>441.08507694278944</v>
      </c>
      <c r="E3941">
        <v>30.638967297521024</v>
      </c>
    </row>
    <row r="3942" spans="1:5">
      <c r="A3942">
        <v>312</v>
      </c>
      <c r="B3942" t="s">
        <v>8</v>
      </c>
      <c r="C3942">
        <v>240</v>
      </c>
      <c r="D3942">
        <v>436.95267779403679</v>
      </c>
      <c r="E3942">
        <v>24.142133123789684</v>
      </c>
    </row>
    <row r="3943" spans="1:5">
      <c r="A3943">
        <v>312</v>
      </c>
      <c r="B3943" t="s">
        <v>8</v>
      </c>
      <c r="C3943">
        <v>360</v>
      </c>
      <c r="D3943">
        <v>412.04354416877078</v>
      </c>
      <c r="E3943">
        <v>14.655910671428629</v>
      </c>
    </row>
    <row r="3944" spans="1:5">
      <c r="A3944">
        <v>313</v>
      </c>
      <c r="B3944" t="s">
        <v>5</v>
      </c>
      <c r="C3944">
        <v>3.3333333333333333E-2</v>
      </c>
      <c r="D3944">
        <v>484.83405419935445</v>
      </c>
      <c r="E3944">
        <v>40.020455926252779</v>
      </c>
    </row>
    <row r="3945" spans="1:5">
      <c r="A3945">
        <v>313</v>
      </c>
      <c r="B3945" t="s">
        <v>5</v>
      </c>
      <c r="C3945">
        <v>1</v>
      </c>
      <c r="D3945">
        <v>488.59912313949212</v>
      </c>
      <c r="E3945">
        <v>45.375631020223715</v>
      </c>
    </row>
    <row r="3946" spans="1:5">
      <c r="A3946">
        <v>313</v>
      </c>
      <c r="B3946" t="s">
        <v>5</v>
      </c>
      <c r="C3946">
        <v>2</v>
      </c>
      <c r="D3946">
        <v>492.17755647004799</v>
      </c>
      <c r="E3946">
        <v>50.502552898884012</v>
      </c>
    </row>
    <row r="3947" spans="1:5">
      <c r="A3947">
        <v>313</v>
      </c>
      <c r="B3947" t="s">
        <v>5</v>
      </c>
      <c r="C3947">
        <v>3</v>
      </c>
      <c r="D3947">
        <v>495.45325345611604</v>
      </c>
      <c r="E3947">
        <v>55.232066415135392</v>
      </c>
    </row>
    <row r="3948" spans="1:5">
      <c r="A3948">
        <v>313</v>
      </c>
      <c r="B3948" t="s">
        <v>5</v>
      </c>
      <c r="C3948">
        <v>4</v>
      </c>
      <c r="D3948">
        <v>498.44456087799665</v>
      </c>
      <c r="E3948">
        <v>59.585856349337327</v>
      </c>
    </row>
    <row r="3949" spans="1:5">
      <c r="A3949">
        <v>313</v>
      </c>
      <c r="B3949" t="s">
        <v>5</v>
      </c>
      <c r="C3949">
        <v>5</v>
      </c>
      <c r="D3949">
        <v>501.16890099233825</v>
      </c>
      <c r="E3949">
        <v>63.584573852516968</v>
      </c>
    </row>
    <row r="3950" spans="1:5">
      <c r="A3950">
        <v>313</v>
      </c>
      <c r="B3950" t="s">
        <v>5</v>
      </c>
      <c r="C3950">
        <v>6</v>
      </c>
      <c r="D3950">
        <v>503.64281421487806</v>
      </c>
      <c r="E3950">
        <v>67.247882751476297</v>
      </c>
    </row>
    <row r="3951" spans="1:5">
      <c r="A3951">
        <v>313</v>
      </c>
      <c r="B3951" t="s">
        <v>5</v>
      </c>
      <c r="C3951">
        <v>12</v>
      </c>
      <c r="D3951">
        <v>514.05238916754763</v>
      </c>
      <c r="E3951">
        <v>83.171692027480958</v>
      </c>
    </row>
    <row r="3952" spans="1:5">
      <c r="A3952">
        <v>313</v>
      </c>
      <c r="B3952" t="s">
        <v>5</v>
      </c>
      <c r="C3952">
        <v>18</v>
      </c>
      <c r="D3952">
        <v>518.56751829222708</v>
      </c>
      <c r="E3952">
        <v>90.718601655295288</v>
      </c>
    </row>
    <row r="3953" spans="1:5">
      <c r="A3953">
        <v>313</v>
      </c>
      <c r="B3953" t="s">
        <v>5</v>
      </c>
      <c r="C3953">
        <v>24</v>
      </c>
      <c r="D3953">
        <v>519.67788374777763</v>
      </c>
      <c r="E3953">
        <v>93.054680686606233</v>
      </c>
    </row>
    <row r="3954" spans="1:5">
      <c r="A3954">
        <v>313</v>
      </c>
      <c r="B3954" t="s">
        <v>5</v>
      </c>
      <c r="C3954">
        <v>36</v>
      </c>
      <c r="D3954">
        <v>516.69735387067078</v>
      </c>
      <c r="E3954">
        <v>88.478446487635011</v>
      </c>
    </row>
    <row r="3955" spans="1:5">
      <c r="A3955">
        <v>313</v>
      </c>
      <c r="B3955" t="s">
        <v>5</v>
      </c>
      <c r="C3955">
        <v>48</v>
      </c>
      <c r="D3955">
        <v>511.94326776766235</v>
      </c>
      <c r="E3955">
        <v>78.631741522298128</v>
      </c>
    </row>
    <row r="3956" spans="1:5">
      <c r="A3956">
        <v>313</v>
      </c>
      <c r="B3956" t="s">
        <v>5</v>
      </c>
      <c r="C3956">
        <v>60</v>
      </c>
      <c r="D3956">
        <v>508.37035811408077</v>
      </c>
      <c r="E3956">
        <v>68.056055527885718</v>
      </c>
    </row>
    <row r="3957" spans="1:5">
      <c r="A3957">
        <v>313</v>
      </c>
      <c r="B3957" t="s">
        <v>5</v>
      </c>
      <c r="C3957">
        <v>84</v>
      </c>
      <c r="D3957">
        <v>507.57338310340407</v>
      </c>
      <c r="E3957">
        <v>51.270171087741538</v>
      </c>
    </row>
    <row r="3958" spans="1:5">
      <c r="A3958">
        <v>313</v>
      </c>
      <c r="B3958" t="s">
        <v>5</v>
      </c>
      <c r="C3958">
        <v>120</v>
      </c>
      <c r="D3958">
        <v>517.7835123277705</v>
      </c>
      <c r="E3958">
        <v>39.063733504460515</v>
      </c>
    </row>
    <row r="3959" spans="1:5">
      <c r="A3959">
        <v>313</v>
      </c>
      <c r="B3959" t="s">
        <v>5</v>
      </c>
      <c r="C3959">
        <v>180</v>
      </c>
      <c r="D3959">
        <v>539.36369781744088</v>
      </c>
      <c r="E3959">
        <v>34.4203603853719</v>
      </c>
    </row>
    <row r="3960" spans="1:5">
      <c r="A3960">
        <v>313</v>
      </c>
      <c r="B3960" t="s">
        <v>5</v>
      </c>
      <c r="C3960">
        <v>240</v>
      </c>
      <c r="D3960">
        <v>551.54925614552371</v>
      </c>
      <c r="E3960">
        <v>31.684667008225198</v>
      </c>
    </row>
    <row r="3961" spans="1:5">
      <c r="A3961">
        <v>313</v>
      </c>
      <c r="B3961" t="s">
        <v>5</v>
      </c>
      <c r="C3961">
        <v>360</v>
      </c>
      <c r="D3961">
        <v>553.55344983782652</v>
      </c>
      <c r="E3961">
        <v>20.554543150939004</v>
      </c>
    </row>
    <row r="3962" spans="1:5">
      <c r="A3962">
        <v>313</v>
      </c>
      <c r="B3962" t="s">
        <v>6</v>
      </c>
      <c r="C3962">
        <v>3.3333333333333333E-2</v>
      </c>
      <c r="D3962">
        <v>482.09715176620131</v>
      </c>
      <c r="E3962">
        <v>43.877119023477611</v>
      </c>
    </row>
    <row r="3963" spans="1:5">
      <c r="A3963">
        <v>313</v>
      </c>
      <c r="B3963" t="s">
        <v>6</v>
      </c>
      <c r="C3963">
        <v>1</v>
      </c>
      <c r="D3963">
        <v>484.76194929810902</v>
      </c>
      <c r="E3963">
        <v>48.268597107844272</v>
      </c>
    </row>
    <row r="3964" spans="1:5">
      <c r="A3964">
        <v>313</v>
      </c>
      <c r="B3964" t="s">
        <v>6</v>
      </c>
      <c r="C3964">
        <v>3</v>
      </c>
      <c r="D3964">
        <v>489.56243266882353</v>
      </c>
      <c r="E3964">
        <v>56.309891785358623</v>
      </c>
    </row>
    <row r="3965" spans="1:5">
      <c r="A3965">
        <v>313</v>
      </c>
      <c r="B3965" t="s">
        <v>6</v>
      </c>
      <c r="C3965">
        <v>6</v>
      </c>
      <c r="D3965">
        <v>495.17304302849669</v>
      </c>
      <c r="E3965">
        <v>66.009125480692646</v>
      </c>
    </row>
    <row r="3966" spans="1:5">
      <c r="A3966">
        <v>313</v>
      </c>
      <c r="B3966" t="s">
        <v>6</v>
      </c>
      <c r="C3966">
        <v>12</v>
      </c>
      <c r="D3966">
        <v>501.87709223664348</v>
      </c>
      <c r="E3966">
        <v>78.499212942034774</v>
      </c>
    </row>
    <row r="3967" spans="1:5">
      <c r="A3967">
        <v>313</v>
      </c>
      <c r="B3967" t="s">
        <v>6</v>
      </c>
      <c r="C3967">
        <v>24</v>
      </c>
      <c r="D3967">
        <v>503.94106520401124</v>
      </c>
      <c r="E3967">
        <v>84.895964604222442</v>
      </c>
    </row>
    <row r="3968" spans="1:5">
      <c r="A3968">
        <v>313</v>
      </c>
      <c r="B3968" t="s">
        <v>6</v>
      </c>
      <c r="C3968">
        <v>36</v>
      </c>
      <c r="D3968">
        <v>499.83290276604259</v>
      </c>
      <c r="E3968">
        <v>79.157631308058512</v>
      </c>
    </row>
    <row r="3969" spans="1:5">
      <c r="A3969">
        <v>313</v>
      </c>
      <c r="B3969" t="s">
        <v>6</v>
      </c>
      <c r="C3969">
        <v>60</v>
      </c>
      <c r="D3969">
        <v>490.99274487509439</v>
      </c>
      <c r="E3969">
        <v>58.837910281738445</v>
      </c>
    </row>
    <row r="3970" spans="1:5">
      <c r="A3970">
        <v>313</v>
      </c>
      <c r="B3970" t="s">
        <v>6</v>
      </c>
      <c r="C3970">
        <v>84</v>
      </c>
      <c r="D3970">
        <v>488.34793529978242</v>
      </c>
      <c r="E3970">
        <v>42.543272118504007</v>
      </c>
    </row>
    <row r="3971" spans="1:5">
      <c r="A3971">
        <v>313</v>
      </c>
      <c r="B3971" t="s">
        <v>6</v>
      </c>
      <c r="C3971">
        <v>120</v>
      </c>
      <c r="D3971">
        <v>493.80343873801962</v>
      </c>
      <c r="E3971">
        <v>30.630649109475229</v>
      </c>
    </row>
    <row r="3972" spans="1:5">
      <c r="A3972">
        <v>313</v>
      </c>
      <c r="B3972" t="s">
        <v>6</v>
      </c>
      <c r="C3972">
        <v>240</v>
      </c>
      <c r="D3972">
        <v>511.02563067521737</v>
      </c>
      <c r="E3972">
        <v>25.533766659331103</v>
      </c>
    </row>
    <row r="3973" spans="1:5">
      <c r="A3973">
        <v>313</v>
      </c>
      <c r="B3973" t="s">
        <v>6</v>
      </c>
      <c r="C3973">
        <v>360</v>
      </c>
      <c r="D3973">
        <v>502.10463900551144</v>
      </c>
      <c r="E3973">
        <v>18.842387819870339</v>
      </c>
    </row>
    <row r="3974" spans="1:5">
      <c r="A3974">
        <v>313</v>
      </c>
      <c r="B3974" t="s">
        <v>7</v>
      </c>
      <c r="C3974">
        <v>3.3333333333333333E-2</v>
      </c>
      <c r="D3974">
        <v>482.11992637837028</v>
      </c>
      <c r="E3974">
        <v>43.884076166747221</v>
      </c>
    </row>
    <row r="3975" spans="1:5">
      <c r="A3975">
        <v>313</v>
      </c>
      <c r="B3975" t="s">
        <v>7</v>
      </c>
      <c r="C3975">
        <v>1</v>
      </c>
      <c r="D3975">
        <v>484.45049668273447</v>
      </c>
      <c r="E3975">
        <v>48.275216044565276</v>
      </c>
    </row>
    <row r="3976" spans="1:5">
      <c r="A3976">
        <v>313</v>
      </c>
      <c r="B3976" t="s">
        <v>7</v>
      </c>
      <c r="C3976">
        <v>3</v>
      </c>
      <c r="D3976">
        <v>488.48150367907647</v>
      </c>
      <c r="E3976">
        <v>56.315868667362047</v>
      </c>
    </row>
    <row r="3977" spans="1:5">
      <c r="A3977">
        <v>313</v>
      </c>
      <c r="B3977" t="s">
        <v>7</v>
      </c>
      <c r="C3977">
        <v>6</v>
      </c>
      <c r="D3977">
        <v>492.76559250348078</v>
      </c>
      <c r="E3977">
        <v>66.014270747853786</v>
      </c>
    </row>
    <row r="3978" spans="1:5">
      <c r="A3978">
        <v>313</v>
      </c>
      <c r="B3978" t="s">
        <v>7</v>
      </c>
      <c r="C3978">
        <v>12</v>
      </c>
      <c r="D3978">
        <v>496.33848310794843</v>
      </c>
      <c r="E3978">
        <v>78.503085499042129</v>
      </c>
    </row>
    <row r="3979" spans="1:5">
      <c r="A3979">
        <v>313</v>
      </c>
      <c r="B3979" t="s">
        <v>7</v>
      </c>
      <c r="C3979">
        <v>24</v>
      </c>
      <c r="D3979">
        <v>491.3218456017492</v>
      </c>
      <c r="E3979">
        <v>84.95729416704782</v>
      </c>
    </row>
    <row r="3980" spans="1:5">
      <c r="A3980">
        <v>313</v>
      </c>
      <c r="B3980" t="s">
        <v>7</v>
      </c>
      <c r="C3980">
        <v>36</v>
      </c>
      <c r="D3980">
        <v>479.7196777839211</v>
      </c>
      <c r="E3980">
        <v>79.253457654064675</v>
      </c>
    </row>
    <row r="3981" spans="1:5">
      <c r="A3981">
        <v>313</v>
      </c>
      <c r="B3981" t="s">
        <v>7</v>
      </c>
      <c r="C3981">
        <v>60</v>
      </c>
      <c r="D3981">
        <v>456.86507977190564</v>
      </c>
      <c r="E3981">
        <v>58.863009259380036</v>
      </c>
    </row>
    <row r="3982" spans="1:5">
      <c r="A3982">
        <v>313</v>
      </c>
      <c r="B3982" t="s">
        <v>7</v>
      </c>
      <c r="C3982">
        <v>84</v>
      </c>
      <c r="D3982">
        <v>443.22598096326675</v>
      </c>
      <c r="E3982">
        <v>42.415116554501694</v>
      </c>
    </row>
    <row r="3983" spans="1:5">
      <c r="A3983">
        <v>313</v>
      </c>
      <c r="B3983" t="s">
        <v>7</v>
      </c>
      <c r="C3983">
        <v>120</v>
      </c>
      <c r="D3983">
        <v>436.64033702474785</v>
      </c>
      <c r="E3983">
        <v>30.276816456413851</v>
      </c>
    </row>
    <row r="3984" spans="1:5">
      <c r="A3984">
        <v>313</v>
      </c>
      <c r="B3984" t="s">
        <v>7</v>
      </c>
      <c r="C3984">
        <v>240</v>
      </c>
      <c r="D3984">
        <v>433.23253336157131</v>
      </c>
      <c r="E3984">
        <v>25.235444040393809</v>
      </c>
    </row>
    <row r="3985" spans="1:5">
      <c r="A3985">
        <v>313</v>
      </c>
      <c r="B3985" t="s">
        <v>7</v>
      </c>
      <c r="C3985">
        <v>360</v>
      </c>
      <c r="D3985">
        <v>410.50439022482726</v>
      </c>
      <c r="E3985">
        <v>17.601293690042429</v>
      </c>
    </row>
    <row r="3986" spans="1:5">
      <c r="A3986">
        <v>313</v>
      </c>
      <c r="B3986" t="s">
        <v>8</v>
      </c>
      <c r="C3986">
        <v>3.3333333333333333E-2</v>
      </c>
      <c r="D3986">
        <v>479.27327819522384</v>
      </c>
      <c r="E3986">
        <v>43.888592434901675</v>
      </c>
    </row>
    <row r="3987" spans="1:5">
      <c r="A3987">
        <v>313</v>
      </c>
      <c r="B3987" t="s">
        <v>8</v>
      </c>
      <c r="C3987">
        <v>1</v>
      </c>
      <c r="D3987">
        <v>481.87816251793151</v>
      </c>
      <c r="E3987">
        <v>48.279402152623383</v>
      </c>
    </row>
    <row r="3988" spans="1:5">
      <c r="A3988">
        <v>313</v>
      </c>
      <c r="B3988" t="s">
        <v>8</v>
      </c>
      <c r="C3988">
        <v>3</v>
      </c>
      <c r="D3988">
        <v>486.43751274509845</v>
      </c>
      <c r="E3988">
        <v>56.319427967445044</v>
      </c>
    </row>
    <row r="3989" spans="1:5">
      <c r="A3989">
        <v>313</v>
      </c>
      <c r="B3989" t="s">
        <v>8</v>
      </c>
      <c r="C3989">
        <v>6</v>
      </c>
      <c r="D3989">
        <v>491.42420142376005</v>
      </c>
      <c r="E3989">
        <v>66.017018727284537</v>
      </c>
    </row>
    <row r="3990" spans="1:5">
      <c r="A3990">
        <v>313</v>
      </c>
      <c r="B3990" t="s">
        <v>8</v>
      </c>
      <c r="C3990">
        <v>12</v>
      </c>
      <c r="D3990">
        <v>496.13174462477946</v>
      </c>
      <c r="E3990">
        <v>78.504597282783934</v>
      </c>
    </row>
    <row r="3991" spans="1:5">
      <c r="A3991">
        <v>313</v>
      </c>
      <c r="B3991" t="s">
        <v>8</v>
      </c>
      <c r="C3991">
        <v>24</v>
      </c>
      <c r="D3991">
        <v>492.56857403755129</v>
      </c>
      <c r="E3991">
        <v>84.948972766732268</v>
      </c>
    </row>
    <row r="3992" spans="1:5">
      <c r="A3992">
        <v>313</v>
      </c>
      <c r="B3992" t="s">
        <v>8</v>
      </c>
      <c r="C3992">
        <v>36</v>
      </c>
      <c r="D3992">
        <v>481.82068868465217</v>
      </c>
      <c r="E3992">
        <v>79.241922761185279</v>
      </c>
    </row>
    <row r="3993" spans="1:5">
      <c r="A3993">
        <v>313</v>
      </c>
      <c r="B3993" t="s">
        <v>8</v>
      </c>
      <c r="C3993">
        <v>60</v>
      </c>
      <c r="D3993">
        <v>459.87535374795266</v>
      </c>
      <c r="E3993">
        <v>58.860226957119785</v>
      </c>
    </row>
    <row r="3994" spans="1:5">
      <c r="A3994">
        <v>313</v>
      </c>
      <c r="B3994" t="s">
        <v>8</v>
      </c>
      <c r="C3994">
        <v>84</v>
      </c>
      <c r="D3994">
        <v>446.76576603194582</v>
      </c>
      <c r="E3994">
        <v>42.427850553888241</v>
      </c>
    </row>
    <row r="3995" spans="1:5">
      <c r="A3995">
        <v>313</v>
      </c>
      <c r="B3995" t="s">
        <v>8</v>
      </c>
      <c r="C3995">
        <v>120</v>
      </c>
      <c r="D3995">
        <v>440.75151966550311</v>
      </c>
      <c r="E3995">
        <v>30.305410020234692</v>
      </c>
    </row>
    <row r="3996" spans="1:5">
      <c r="A3996">
        <v>313</v>
      </c>
      <c r="B3996" t="s">
        <v>8</v>
      </c>
      <c r="C3996">
        <v>240</v>
      </c>
      <c r="D3996">
        <v>438.07351461906904</v>
      </c>
      <c r="E3996">
        <v>25.262969948821947</v>
      </c>
    </row>
    <row r="3997" spans="1:5">
      <c r="A3997">
        <v>313</v>
      </c>
      <c r="B3997" t="s">
        <v>8</v>
      </c>
      <c r="C3997">
        <v>360</v>
      </c>
      <c r="D3997">
        <v>415.06549505711121</v>
      </c>
      <c r="E3997">
        <v>17.677861559769052</v>
      </c>
    </row>
    <row r="3998" spans="1:5">
      <c r="A3998">
        <v>314</v>
      </c>
      <c r="B3998" t="s">
        <v>5</v>
      </c>
      <c r="C3998">
        <v>3.3333333333333333E-2</v>
      </c>
      <c r="D3998">
        <v>504.45427230433501</v>
      </c>
      <c r="E3998">
        <v>59.640674031233296</v>
      </c>
    </row>
    <row r="3999" spans="1:5">
      <c r="A3999">
        <v>314</v>
      </c>
      <c r="B3999" t="s">
        <v>5</v>
      </c>
      <c r="C3999">
        <v>1</v>
      </c>
      <c r="D3999">
        <v>506.3527648826377</v>
      </c>
      <c r="E3999">
        <v>63.129272763369286</v>
      </c>
    </row>
    <row r="4000" spans="1:5">
      <c r="A4000">
        <v>314</v>
      </c>
      <c r="B4000" t="s">
        <v>5</v>
      </c>
      <c r="C4000">
        <v>2</v>
      </c>
      <c r="D4000">
        <v>508.07486355721437</v>
      </c>
      <c r="E4000">
        <v>66.399859986050402</v>
      </c>
    </row>
    <row r="4001" spans="1:5">
      <c r="A4001">
        <v>314</v>
      </c>
      <c r="B4001" t="s">
        <v>5</v>
      </c>
      <c r="C4001">
        <v>3</v>
      </c>
      <c r="D4001">
        <v>509.56731432645097</v>
      </c>
      <c r="E4001">
        <v>69.346127285470345</v>
      </c>
    </row>
    <row r="4002" spans="1:5">
      <c r="A4002">
        <v>314</v>
      </c>
      <c r="B4002" t="s">
        <v>5</v>
      </c>
      <c r="C4002">
        <v>4</v>
      </c>
      <c r="D4002">
        <v>510.84575464568871</v>
      </c>
      <c r="E4002">
        <v>71.987050117029369</v>
      </c>
    </row>
    <row r="4003" spans="1:5">
      <c r="A4003">
        <v>314</v>
      </c>
      <c r="B4003" t="s">
        <v>5</v>
      </c>
      <c r="C4003">
        <v>5</v>
      </c>
      <c r="D4003">
        <v>511.92499871863089</v>
      </c>
      <c r="E4003">
        <v>74.340671578809605</v>
      </c>
    </row>
    <row r="4004" spans="1:5">
      <c r="A4004">
        <v>314</v>
      </c>
      <c r="B4004" t="s">
        <v>5</v>
      </c>
      <c r="C4004">
        <v>6</v>
      </c>
      <c r="D4004">
        <v>512.81907628445879</v>
      </c>
      <c r="E4004">
        <v>76.424144821056956</v>
      </c>
    </row>
    <row r="4005" spans="1:5">
      <c r="A4005">
        <v>314</v>
      </c>
      <c r="B4005" t="s">
        <v>5</v>
      </c>
      <c r="C4005">
        <v>12</v>
      </c>
      <c r="D4005">
        <v>514.990864529796</v>
      </c>
      <c r="E4005">
        <v>84.110167389729384</v>
      </c>
    </row>
    <row r="4006" spans="1:5">
      <c r="A4006">
        <v>314</v>
      </c>
      <c r="B4006" t="s">
        <v>5</v>
      </c>
      <c r="C4006">
        <v>18</v>
      </c>
      <c r="D4006">
        <v>513.31470973052353</v>
      </c>
      <c r="E4006">
        <v>85.465793093591756</v>
      </c>
    </row>
    <row r="4007" spans="1:5">
      <c r="A4007">
        <v>314</v>
      </c>
      <c r="B4007" t="s">
        <v>5</v>
      </c>
      <c r="C4007">
        <v>24</v>
      </c>
      <c r="D4007">
        <v>509.57456490700611</v>
      </c>
      <c r="E4007">
        <v>82.951361845834754</v>
      </c>
    </row>
    <row r="4008" spans="1:5">
      <c r="A4008">
        <v>314</v>
      </c>
      <c r="B4008" t="s">
        <v>5</v>
      </c>
      <c r="C4008">
        <v>36</v>
      </c>
      <c r="D4008">
        <v>500.06128090419656</v>
      </c>
      <c r="E4008">
        <v>71.842373521160752</v>
      </c>
    </row>
    <row r="4009" spans="1:5">
      <c r="A4009">
        <v>314</v>
      </c>
      <c r="B4009" t="s">
        <v>5</v>
      </c>
      <c r="C4009">
        <v>48</v>
      </c>
      <c r="D4009">
        <v>491.63464948281268</v>
      </c>
      <c r="E4009">
        <v>58.323123237448499</v>
      </c>
    </row>
    <row r="4010" spans="1:5">
      <c r="A4010">
        <v>314</v>
      </c>
      <c r="B4010" t="s">
        <v>5</v>
      </c>
      <c r="C4010">
        <v>60</v>
      </c>
      <c r="D4010">
        <v>486.16335379715213</v>
      </c>
      <c r="E4010">
        <v>45.8490512109571</v>
      </c>
    </row>
    <row r="4011" spans="1:5">
      <c r="A4011">
        <v>314</v>
      </c>
      <c r="B4011" t="s">
        <v>5</v>
      </c>
      <c r="C4011">
        <v>84</v>
      </c>
      <c r="D4011">
        <v>484.40820184440508</v>
      </c>
      <c r="E4011">
        <v>28.104989828742557</v>
      </c>
    </row>
    <row r="4012" spans="1:5">
      <c r="A4012">
        <v>314</v>
      </c>
      <c r="B4012" t="s">
        <v>5</v>
      </c>
      <c r="C4012">
        <v>120</v>
      </c>
      <c r="D4012">
        <v>495.77392402244408</v>
      </c>
      <c r="E4012">
        <v>17.054145199134062</v>
      </c>
    </row>
    <row r="4013" spans="1:5">
      <c r="A4013">
        <v>314</v>
      </c>
      <c r="B4013" t="s">
        <v>5</v>
      </c>
      <c r="C4013">
        <v>180</v>
      </c>
      <c r="D4013">
        <v>519.53019225718879</v>
      </c>
      <c r="E4013">
        <v>14.586854825119829</v>
      </c>
    </row>
    <row r="4014" spans="1:5">
      <c r="A4014">
        <v>314</v>
      </c>
      <c r="B4014" t="s">
        <v>5</v>
      </c>
      <c r="C4014">
        <v>240</v>
      </c>
      <c r="D4014">
        <v>532.48921572813231</v>
      </c>
      <c r="E4014">
        <v>12.62462659083377</v>
      </c>
    </row>
    <row r="4015" spans="1:5">
      <c r="A4015">
        <v>314</v>
      </c>
      <c r="B4015" t="s">
        <v>5</v>
      </c>
      <c r="C4015">
        <v>360</v>
      </c>
      <c r="D4015">
        <v>533.51845102886296</v>
      </c>
      <c r="E4015">
        <v>0.51954434197545862</v>
      </c>
    </row>
    <row r="4016" spans="1:5">
      <c r="A4016">
        <v>314</v>
      </c>
      <c r="B4016" t="s">
        <v>6</v>
      </c>
      <c r="C4016">
        <v>3.3333333333333333E-2</v>
      </c>
      <c r="D4016">
        <v>492.27599200317053</v>
      </c>
      <c r="E4016">
        <v>54.055959260446848</v>
      </c>
    </row>
    <row r="4017" spans="1:5">
      <c r="A4017">
        <v>314</v>
      </c>
      <c r="B4017" t="s">
        <v>6</v>
      </c>
      <c r="C4017">
        <v>1</v>
      </c>
      <c r="D4017">
        <v>493.73140514012522</v>
      </c>
      <c r="E4017">
        <v>57.238052949860482</v>
      </c>
    </row>
    <row r="4018" spans="1:5">
      <c r="A4018">
        <v>314</v>
      </c>
      <c r="B4018" t="s">
        <v>6</v>
      </c>
      <c r="C4018">
        <v>3</v>
      </c>
      <c r="D4018">
        <v>496.1569520922481</v>
      </c>
      <c r="E4018">
        <v>62.904411208783223</v>
      </c>
    </row>
    <row r="4019" spans="1:5">
      <c r="A4019">
        <v>314</v>
      </c>
      <c r="B4019" t="s">
        <v>6</v>
      </c>
      <c r="C4019">
        <v>6</v>
      </c>
      <c r="D4019">
        <v>498.50776838282263</v>
      </c>
      <c r="E4019">
        <v>69.3438508350186</v>
      </c>
    </row>
    <row r="4020" spans="1:5">
      <c r="A4020">
        <v>314</v>
      </c>
      <c r="B4020" t="s">
        <v>6</v>
      </c>
      <c r="C4020">
        <v>12</v>
      </c>
      <c r="D4020">
        <v>499.66580228845208</v>
      </c>
      <c r="E4020">
        <v>76.287922993843395</v>
      </c>
    </row>
    <row r="4021" spans="1:5">
      <c r="A4021">
        <v>314</v>
      </c>
      <c r="B4021" t="s">
        <v>6</v>
      </c>
      <c r="C4021">
        <v>24</v>
      </c>
      <c r="D4021">
        <v>494.03010245177472</v>
      </c>
      <c r="E4021">
        <v>74.985001851985913</v>
      </c>
    </row>
    <row r="4022" spans="1:5">
      <c r="A4022">
        <v>314</v>
      </c>
      <c r="B4022" t="s">
        <v>6</v>
      </c>
      <c r="C4022">
        <v>36</v>
      </c>
      <c r="D4022">
        <v>485.19489570811174</v>
      </c>
      <c r="E4022">
        <v>64.519624250127663</v>
      </c>
    </row>
    <row r="4023" spans="1:5">
      <c r="A4023">
        <v>314</v>
      </c>
      <c r="B4023" t="s">
        <v>6</v>
      </c>
      <c r="C4023">
        <v>60</v>
      </c>
      <c r="D4023">
        <v>472.23577695013131</v>
      </c>
      <c r="E4023">
        <v>40.080942356775367</v>
      </c>
    </row>
    <row r="4024" spans="1:5">
      <c r="A4024">
        <v>314</v>
      </c>
      <c r="B4024" t="s">
        <v>6</v>
      </c>
      <c r="C4024">
        <v>84</v>
      </c>
      <c r="D4024">
        <v>469.01494585535562</v>
      </c>
      <c r="E4024">
        <v>23.210282674077167</v>
      </c>
    </row>
    <row r="4025" spans="1:5">
      <c r="A4025">
        <v>314</v>
      </c>
      <c r="B4025" t="s">
        <v>6</v>
      </c>
      <c r="C4025">
        <v>120</v>
      </c>
      <c r="D4025">
        <v>475.62972080529215</v>
      </c>
      <c r="E4025">
        <v>12.456931176747787</v>
      </c>
    </row>
    <row r="4026" spans="1:5">
      <c r="A4026">
        <v>314</v>
      </c>
      <c r="B4026" t="s">
        <v>6</v>
      </c>
      <c r="C4026">
        <v>240</v>
      </c>
      <c r="D4026">
        <v>494.22140520110446</v>
      </c>
      <c r="E4026">
        <v>8.7295411852181957</v>
      </c>
    </row>
    <row r="4027" spans="1:5">
      <c r="A4027">
        <v>314</v>
      </c>
      <c r="B4027" t="s">
        <v>6</v>
      </c>
      <c r="C4027">
        <v>360</v>
      </c>
      <c r="D4027">
        <v>481.29260682159276</v>
      </c>
      <c r="E4027">
        <v>-1.9696443640483674</v>
      </c>
    </row>
    <row r="4028" spans="1:5">
      <c r="A4028">
        <v>314</v>
      </c>
      <c r="B4028" t="s">
        <v>7</v>
      </c>
      <c r="C4028">
        <v>3.3333333333333333E-2</v>
      </c>
      <c r="D4028">
        <v>492.28889368425075</v>
      </c>
      <c r="E4028">
        <v>54.053043472627671</v>
      </c>
    </row>
    <row r="4029" spans="1:5">
      <c r="A4029">
        <v>314</v>
      </c>
      <c r="B4029" t="s">
        <v>7</v>
      </c>
      <c r="C4029">
        <v>1</v>
      </c>
      <c r="D4029">
        <v>493.41091818689188</v>
      </c>
      <c r="E4029">
        <v>57.2356375487227</v>
      </c>
    </row>
    <row r="4030" spans="1:5">
      <c r="A4030">
        <v>314</v>
      </c>
      <c r="B4030" t="s">
        <v>7</v>
      </c>
      <c r="C4030">
        <v>3</v>
      </c>
      <c r="D4030">
        <v>495.06857212629302</v>
      </c>
      <c r="E4030">
        <v>62.902937114578606</v>
      </c>
    </row>
    <row r="4031" spans="1:5">
      <c r="A4031">
        <v>314</v>
      </c>
      <c r="B4031" t="s">
        <v>7</v>
      </c>
      <c r="C4031">
        <v>6</v>
      </c>
      <c r="D4031">
        <v>496.09489577835427</v>
      </c>
      <c r="E4031">
        <v>69.343574022727239</v>
      </c>
    </row>
    <row r="4032" spans="1:5">
      <c r="A4032">
        <v>314</v>
      </c>
      <c r="B4032" t="s">
        <v>7</v>
      </c>
      <c r="C4032">
        <v>12</v>
      </c>
      <c r="D4032">
        <v>494.12479797980075</v>
      </c>
      <c r="E4032">
        <v>76.289400370894427</v>
      </c>
    </row>
    <row r="4033" spans="1:5">
      <c r="A4033">
        <v>314</v>
      </c>
      <c r="B4033" t="s">
        <v>7</v>
      </c>
      <c r="C4033">
        <v>24</v>
      </c>
      <c r="D4033">
        <v>481.39954837553461</v>
      </c>
      <c r="E4033">
        <v>75.034996940833224</v>
      </c>
    </row>
    <row r="4034" spans="1:5">
      <c r="A4034">
        <v>314</v>
      </c>
      <c r="B4034" t="s">
        <v>7</v>
      </c>
      <c r="C4034">
        <v>36</v>
      </c>
      <c r="D4034">
        <v>465.04816211283372</v>
      </c>
      <c r="E4034">
        <v>64.581941982977256</v>
      </c>
    </row>
    <row r="4035" spans="1:5">
      <c r="A4035">
        <v>314</v>
      </c>
      <c r="B4035" t="s">
        <v>7</v>
      </c>
      <c r="C4035">
        <v>60</v>
      </c>
      <c r="D4035">
        <v>438.02054521914414</v>
      </c>
      <c r="E4035">
        <v>40.018474706618527</v>
      </c>
    </row>
    <row r="4036" spans="1:5">
      <c r="A4036">
        <v>314</v>
      </c>
      <c r="B4036" t="s">
        <v>7</v>
      </c>
      <c r="C4036">
        <v>84</v>
      </c>
      <c r="D4036">
        <v>423.7526185588207</v>
      </c>
      <c r="E4036">
        <v>22.941754150055672</v>
      </c>
    </row>
    <row r="4037" spans="1:5">
      <c r="A4037">
        <v>314</v>
      </c>
      <c r="B4037" t="s">
        <v>7</v>
      </c>
      <c r="C4037">
        <v>120</v>
      </c>
      <c r="D4037">
        <v>418.30511900364377</v>
      </c>
      <c r="E4037">
        <v>11.941598435309745</v>
      </c>
    </row>
    <row r="4038" spans="1:5">
      <c r="A4038">
        <v>314</v>
      </c>
      <c r="B4038" t="s">
        <v>7</v>
      </c>
      <c r="C4038">
        <v>240</v>
      </c>
      <c r="D4038">
        <v>416.14526433441324</v>
      </c>
      <c r="E4038">
        <v>8.148175013235754</v>
      </c>
    </row>
    <row r="4039" spans="1:5">
      <c r="A4039">
        <v>314</v>
      </c>
      <c r="B4039" t="s">
        <v>7</v>
      </c>
      <c r="C4039">
        <v>360</v>
      </c>
      <c r="D4039">
        <v>388.46165843439405</v>
      </c>
      <c r="E4039">
        <v>-4.4414381003907852</v>
      </c>
    </row>
    <row r="4040" spans="1:5">
      <c r="A4040">
        <v>314</v>
      </c>
      <c r="B4040" t="s">
        <v>8</v>
      </c>
      <c r="C4040">
        <v>3.3333333333333333E-2</v>
      </c>
      <c r="D4040">
        <v>489.43731075560083</v>
      </c>
      <c r="E4040">
        <v>54.052624995278642</v>
      </c>
    </row>
    <row r="4041" spans="1:5">
      <c r="A4041">
        <v>314</v>
      </c>
      <c r="B4041" t="s">
        <v>8</v>
      </c>
      <c r="C4041">
        <v>1</v>
      </c>
      <c r="D4041">
        <v>490.833990019098</v>
      </c>
      <c r="E4041">
        <v>57.235229653789865</v>
      </c>
    </row>
    <row r="4042" spans="1:5">
      <c r="A4042">
        <v>314</v>
      </c>
      <c r="B4042" t="s">
        <v>8</v>
      </c>
      <c r="C4042">
        <v>3</v>
      </c>
      <c r="D4042">
        <v>493.02063469253636</v>
      </c>
      <c r="E4042">
        <v>62.902549914882961</v>
      </c>
    </row>
    <row r="4043" spans="1:5">
      <c r="A4043">
        <v>314</v>
      </c>
      <c r="B4043" t="s">
        <v>8</v>
      </c>
      <c r="C4043">
        <v>6</v>
      </c>
      <c r="D4043">
        <v>494.75039779148096</v>
      </c>
      <c r="E4043">
        <v>69.343215095005462</v>
      </c>
    </row>
    <row r="4044" spans="1:5">
      <c r="A4044">
        <v>314</v>
      </c>
      <c r="B4044" t="s">
        <v>8</v>
      </c>
      <c r="C4044">
        <v>12</v>
      </c>
      <c r="D4044">
        <v>493.91623686944433</v>
      </c>
      <c r="E4044">
        <v>76.289089527448795</v>
      </c>
    </row>
    <row r="4045" spans="1:5">
      <c r="A4045">
        <v>314</v>
      </c>
      <c r="B4045" t="s">
        <v>8</v>
      </c>
      <c r="C4045">
        <v>24</v>
      </c>
      <c r="D4045">
        <v>482.6474435772235</v>
      </c>
      <c r="E4045">
        <v>75.027842306404494</v>
      </c>
    </row>
    <row r="4046" spans="1:5">
      <c r="A4046">
        <v>314</v>
      </c>
      <c r="B4046" t="s">
        <v>8</v>
      </c>
      <c r="C4046">
        <v>36</v>
      </c>
      <c r="D4046">
        <v>467.15335802256078</v>
      </c>
      <c r="E4046">
        <v>64.574592099093877</v>
      </c>
    </row>
    <row r="4047" spans="1:5">
      <c r="A4047">
        <v>314</v>
      </c>
      <c r="B4047" t="s">
        <v>8</v>
      </c>
      <c r="C4047">
        <v>60</v>
      </c>
      <c r="D4047">
        <v>441.03911979775978</v>
      </c>
      <c r="E4047">
        <v>40.023993006926901</v>
      </c>
    </row>
    <row r="4048" spans="1:5">
      <c r="A4048">
        <v>314</v>
      </c>
      <c r="B4048" t="s">
        <v>8</v>
      </c>
      <c r="C4048">
        <v>84</v>
      </c>
      <c r="D4048">
        <v>427.30215361494152</v>
      </c>
      <c r="E4048">
        <v>22.964238136883932</v>
      </c>
    </row>
    <row r="4049" spans="1:5">
      <c r="A4049">
        <v>314</v>
      </c>
      <c r="B4049" t="s">
        <v>8</v>
      </c>
      <c r="C4049">
        <v>120</v>
      </c>
      <c r="D4049">
        <v>422.42543828377347</v>
      </c>
      <c r="E4049">
        <v>11.979328638505038</v>
      </c>
    </row>
    <row r="4050" spans="1:5">
      <c r="A4050">
        <v>314</v>
      </c>
      <c r="B4050" t="s">
        <v>8</v>
      </c>
      <c r="C4050">
        <v>240</v>
      </c>
      <c r="D4050">
        <v>420.99613181810145</v>
      </c>
      <c r="E4050">
        <v>8.1855871478543616</v>
      </c>
    </row>
    <row r="4051" spans="1:5">
      <c r="A4051">
        <v>314</v>
      </c>
      <c r="B4051" t="s">
        <v>8</v>
      </c>
      <c r="C4051">
        <v>360</v>
      </c>
      <c r="D4051">
        <v>393.04671940268531</v>
      </c>
      <c r="E4051">
        <v>-4.3409140946568812</v>
      </c>
    </row>
    <row r="4052" spans="1:5">
      <c r="A4052">
        <v>315</v>
      </c>
      <c r="B4052" t="s">
        <v>5</v>
      </c>
      <c r="C4052">
        <v>3.3333333333333333E-2</v>
      </c>
      <c r="D4052">
        <v>521.5701693861489</v>
      </c>
      <c r="E4052">
        <v>76.756571113047173</v>
      </c>
    </row>
    <row r="4053" spans="1:5">
      <c r="A4053">
        <v>315</v>
      </c>
      <c r="B4053" t="s">
        <v>5</v>
      </c>
      <c r="C4053">
        <v>1</v>
      </c>
      <c r="D4053">
        <v>524.13370261796047</v>
      </c>
      <c r="E4053">
        <v>80.910210498692024</v>
      </c>
    </row>
    <row r="4054" spans="1:5">
      <c r="A4054">
        <v>315</v>
      </c>
      <c r="B4054" t="s">
        <v>5</v>
      </c>
      <c r="C4054">
        <v>2</v>
      </c>
      <c r="D4054">
        <v>526.50867082097864</v>
      </c>
      <c r="E4054">
        <v>84.833667249814624</v>
      </c>
    </row>
    <row r="4055" spans="1:5">
      <c r="A4055">
        <v>315</v>
      </c>
      <c r="B4055" t="s">
        <v>5</v>
      </c>
      <c r="C4055">
        <v>3</v>
      </c>
      <c r="D4055">
        <v>528.61953168193008</v>
      </c>
      <c r="E4055">
        <v>88.398344640949404</v>
      </c>
    </row>
    <row r="4056" spans="1:5">
      <c r="A4056">
        <v>315</v>
      </c>
      <c r="B4056" t="s">
        <v>5</v>
      </c>
      <c r="C4056">
        <v>4</v>
      </c>
      <c r="D4056">
        <v>530.48313507034243</v>
      </c>
      <c r="E4056">
        <v>91.624430541683154</v>
      </c>
    </row>
    <row r="4057" spans="1:5">
      <c r="A4057">
        <v>315</v>
      </c>
      <c r="B4057" t="s">
        <v>5</v>
      </c>
      <c r="C4057">
        <v>5</v>
      </c>
      <c r="D4057">
        <v>532.11546800661222</v>
      </c>
      <c r="E4057">
        <v>94.531140866790864</v>
      </c>
    </row>
    <row r="4058" spans="1:5">
      <c r="A4058">
        <v>315</v>
      </c>
      <c r="B4058" t="s">
        <v>5</v>
      </c>
      <c r="C4058">
        <v>6</v>
      </c>
      <c r="D4058">
        <v>533.53169476331868</v>
      </c>
      <c r="E4058">
        <v>97.136763299916907</v>
      </c>
    </row>
    <row r="4059" spans="1:5">
      <c r="A4059">
        <v>315</v>
      </c>
      <c r="B4059" t="s">
        <v>5</v>
      </c>
      <c r="C4059">
        <v>12</v>
      </c>
      <c r="D4059">
        <v>538.24566580582928</v>
      </c>
      <c r="E4059">
        <v>107.36496866576267</v>
      </c>
    </row>
    <row r="4060" spans="1:5">
      <c r="A4060">
        <v>315</v>
      </c>
      <c r="B4060" t="s">
        <v>5</v>
      </c>
      <c r="C4060">
        <v>18</v>
      </c>
      <c r="D4060">
        <v>538.17977475150337</v>
      </c>
      <c r="E4060">
        <v>110.33085811457157</v>
      </c>
    </row>
    <row r="4061" spans="1:5">
      <c r="A4061">
        <v>315</v>
      </c>
      <c r="B4061" t="s">
        <v>5</v>
      </c>
      <c r="C4061">
        <v>24</v>
      </c>
      <c r="D4061">
        <v>535.40856496039737</v>
      </c>
      <c r="E4061">
        <v>108.78536189922599</v>
      </c>
    </row>
    <row r="4062" spans="1:5">
      <c r="A4062">
        <v>315</v>
      </c>
      <c r="B4062" t="s">
        <v>5</v>
      </c>
      <c r="C4062">
        <v>36</v>
      </c>
      <c r="D4062">
        <v>526.36657108667964</v>
      </c>
      <c r="E4062">
        <v>98.147663703643801</v>
      </c>
    </row>
    <row r="4063" spans="1:5">
      <c r="A4063">
        <v>315</v>
      </c>
      <c r="B4063" t="s">
        <v>5</v>
      </c>
      <c r="C4063">
        <v>48</v>
      </c>
      <c r="D4063">
        <v>517.13030793579549</v>
      </c>
      <c r="E4063">
        <v>83.818781690431294</v>
      </c>
    </row>
    <row r="4064" spans="1:5">
      <c r="A4064">
        <v>315</v>
      </c>
      <c r="B4064" t="s">
        <v>5</v>
      </c>
      <c r="C4064">
        <v>60</v>
      </c>
      <c r="D4064">
        <v>510.12435635351841</v>
      </c>
      <c r="E4064">
        <v>69.810053767323382</v>
      </c>
    </row>
    <row r="4065" spans="1:5">
      <c r="A4065">
        <v>315</v>
      </c>
      <c r="B4065" t="s">
        <v>5</v>
      </c>
      <c r="C4065">
        <v>84</v>
      </c>
      <c r="D4065">
        <v>504.45156328480675</v>
      </c>
      <c r="E4065">
        <v>48.148351269144271</v>
      </c>
    </row>
    <row r="4066" spans="1:5">
      <c r="A4066">
        <v>315</v>
      </c>
      <c r="B4066" t="s">
        <v>5</v>
      </c>
      <c r="C4066">
        <v>120</v>
      </c>
      <c r="D4066">
        <v>510.24557590716802</v>
      </c>
      <c r="E4066">
        <v>31.52579708385797</v>
      </c>
    </row>
    <row r="4067" spans="1:5">
      <c r="A4067">
        <v>315</v>
      </c>
      <c r="B4067" t="s">
        <v>5</v>
      </c>
      <c r="C4067">
        <v>180</v>
      </c>
      <c r="D4067">
        <v>528.36025215311588</v>
      </c>
      <c r="E4067">
        <v>23.416914721046954</v>
      </c>
    </row>
    <row r="4068" spans="1:5">
      <c r="A4068">
        <v>315</v>
      </c>
      <c r="B4068" t="s">
        <v>5</v>
      </c>
      <c r="C4068">
        <v>240</v>
      </c>
      <c r="D4068">
        <v>539.32324921453755</v>
      </c>
      <c r="E4068">
        <v>19.458660077239024</v>
      </c>
    </row>
    <row r="4069" spans="1:5">
      <c r="A4069">
        <v>315</v>
      </c>
      <c r="B4069" t="s">
        <v>5</v>
      </c>
      <c r="C4069">
        <v>360</v>
      </c>
      <c r="D4069">
        <v>541.09154590696744</v>
      </c>
      <c r="E4069">
        <v>8.0926392200800219</v>
      </c>
    </row>
    <row r="4070" spans="1:5">
      <c r="A4070">
        <v>315</v>
      </c>
      <c r="B4070" t="s">
        <v>6</v>
      </c>
      <c r="C4070">
        <v>3.3333333333333333E-2</v>
      </c>
      <c r="D4070">
        <v>496.58722449609769</v>
      </c>
      <c r="E4070">
        <v>58.367191753374016</v>
      </c>
    </row>
    <row r="4071" spans="1:5">
      <c r="A4071">
        <v>315</v>
      </c>
      <c r="B4071" t="s">
        <v>6</v>
      </c>
      <c r="C4071">
        <v>1</v>
      </c>
      <c r="D4071">
        <v>500.07065384300506</v>
      </c>
      <c r="E4071">
        <v>63.577301652740296</v>
      </c>
    </row>
    <row r="4072" spans="1:5">
      <c r="A4072">
        <v>315</v>
      </c>
      <c r="B4072" t="s">
        <v>6</v>
      </c>
      <c r="C4072">
        <v>3</v>
      </c>
      <c r="D4072">
        <v>506.3196941390172</v>
      </c>
      <c r="E4072">
        <v>73.06715325555227</v>
      </c>
    </row>
    <row r="4073" spans="1:5">
      <c r="A4073">
        <v>315</v>
      </c>
      <c r="B4073" t="s">
        <v>6</v>
      </c>
      <c r="C4073">
        <v>6</v>
      </c>
      <c r="D4073">
        <v>513.55057449644153</v>
      </c>
      <c r="E4073">
        <v>84.38665694863748</v>
      </c>
    </row>
    <row r="4074" spans="1:5">
      <c r="A4074">
        <v>315</v>
      </c>
      <c r="B4074" t="s">
        <v>6</v>
      </c>
      <c r="C4074">
        <v>12</v>
      </c>
      <c r="D4074">
        <v>521.8918030671266</v>
      </c>
      <c r="E4074">
        <v>98.513923772517856</v>
      </c>
    </row>
    <row r="4075" spans="1:5">
      <c r="A4075">
        <v>315</v>
      </c>
      <c r="B4075" t="s">
        <v>6</v>
      </c>
      <c r="C4075">
        <v>24</v>
      </c>
      <c r="D4075">
        <v>523.06602387266423</v>
      </c>
      <c r="E4075">
        <v>104.02092327287546</v>
      </c>
    </row>
    <row r="4076" spans="1:5">
      <c r="A4076">
        <v>315</v>
      </c>
      <c r="B4076" t="s">
        <v>6</v>
      </c>
      <c r="C4076">
        <v>36</v>
      </c>
      <c r="D4076">
        <v>515.48879811196946</v>
      </c>
      <c r="E4076">
        <v>94.813526653985406</v>
      </c>
    </row>
    <row r="4077" spans="1:5">
      <c r="A4077">
        <v>315</v>
      </c>
      <c r="B4077" t="s">
        <v>6</v>
      </c>
      <c r="C4077">
        <v>60</v>
      </c>
      <c r="D4077">
        <v>498.40822152360607</v>
      </c>
      <c r="E4077">
        <v>66.253386930250144</v>
      </c>
    </row>
    <row r="4078" spans="1:5">
      <c r="A4078">
        <v>315</v>
      </c>
      <c r="B4078" t="s">
        <v>6</v>
      </c>
      <c r="C4078">
        <v>84</v>
      </c>
      <c r="D4078">
        <v>489.30351710680378</v>
      </c>
      <c r="E4078">
        <v>43.498853925525367</v>
      </c>
    </row>
    <row r="4079" spans="1:5">
      <c r="A4079">
        <v>315</v>
      </c>
      <c r="B4079" t="s">
        <v>6</v>
      </c>
      <c r="C4079">
        <v>120</v>
      </c>
      <c r="D4079">
        <v>489.13282814328301</v>
      </c>
      <c r="E4079">
        <v>25.960038514738631</v>
      </c>
    </row>
    <row r="4080" spans="1:5">
      <c r="A4080">
        <v>315</v>
      </c>
      <c r="B4080" t="s">
        <v>6</v>
      </c>
      <c r="C4080">
        <v>240</v>
      </c>
      <c r="D4080">
        <v>500.12240817949601</v>
      </c>
      <c r="E4080">
        <v>14.630544163609787</v>
      </c>
    </row>
    <row r="4081" spans="1:5">
      <c r="A4081">
        <v>315</v>
      </c>
      <c r="B4081" t="s">
        <v>6</v>
      </c>
      <c r="C4081">
        <v>360</v>
      </c>
      <c r="D4081">
        <v>486.12871759182735</v>
      </c>
      <c r="E4081">
        <v>2.8664664061862215</v>
      </c>
    </row>
    <row r="4082" spans="1:5">
      <c r="A4082">
        <v>315</v>
      </c>
      <c r="B4082" t="s">
        <v>7</v>
      </c>
      <c r="C4082">
        <v>3.3333333333333333E-2</v>
      </c>
      <c r="D4082">
        <v>496.59766867225767</v>
      </c>
      <c r="E4082">
        <v>58.361818460634581</v>
      </c>
    </row>
    <row r="4083" spans="1:5">
      <c r="A4083">
        <v>315</v>
      </c>
      <c r="B4083" t="s">
        <v>7</v>
      </c>
      <c r="C4083">
        <v>1</v>
      </c>
      <c r="D4083">
        <v>499.74826431362322</v>
      </c>
      <c r="E4083">
        <v>63.572983675454012</v>
      </c>
    </row>
    <row r="4084" spans="1:5">
      <c r="A4084">
        <v>315</v>
      </c>
      <c r="B4084" t="s">
        <v>7</v>
      </c>
      <c r="C4084">
        <v>3</v>
      </c>
      <c r="D4084">
        <v>505.23044755828312</v>
      </c>
      <c r="E4084">
        <v>73.064812546568689</v>
      </c>
    </row>
    <row r="4085" spans="1:5">
      <c r="A4085">
        <v>315</v>
      </c>
      <c r="B4085" t="s">
        <v>7</v>
      </c>
      <c r="C4085">
        <v>6</v>
      </c>
      <c r="D4085">
        <v>511.13813388170337</v>
      </c>
      <c r="E4085">
        <v>84.386812126076364</v>
      </c>
    </row>
    <row r="4086" spans="1:5">
      <c r="A4086">
        <v>315</v>
      </c>
      <c r="B4086" t="s">
        <v>7</v>
      </c>
      <c r="C4086">
        <v>12</v>
      </c>
      <c r="D4086">
        <v>516.35307165106929</v>
      </c>
      <c r="E4086">
        <v>98.517674042163037</v>
      </c>
    </row>
    <row r="4087" spans="1:5">
      <c r="A4087">
        <v>315</v>
      </c>
      <c r="B4087" t="s">
        <v>7</v>
      </c>
      <c r="C4087">
        <v>24</v>
      </c>
      <c r="D4087">
        <v>510.46326890946585</v>
      </c>
      <c r="E4087">
        <v>104.09871747476443</v>
      </c>
    </row>
    <row r="4088" spans="1:5">
      <c r="A4088">
        <v>315</v>
      </c>
      <c r="B4088" t="s">
        <v>7</v>
      </c>
      <c r="C4088">
        <v>36</v>
      </c>
      <c r="D4088">
        <v>495.39328507568393</v>
      </c>
      <c r="E4088">
        <v>94.927064945827468</v>
      </c>
    </row>
    <row r="4089" spans="1:5">
      <c r="A4089">
        <v>315</v>
      </c>
      <c r="B4089" t="s">
        <v>7</v>
      </c>
      <c r="C4089">
        <v>60</v>
      </c>
      <c r="D4089">
        <v>464.24601170833085</v>
      </c>
      <c r="E4089">
        <v>66.243941195805249</v>
      </c>
    </row>
    <row r="4090" spans="1:5">
      <c r="A4090">
        <v>315</v>
      </c>
      <c r="B4090" t="s">
        <v>7</v>
      </c>
      <c r="C4090">
        <v>84</v>
      </c>
      <c r="D4090">
        <v>444.04685265564308</v>
      </c>
      <c r="E4090">
        <v>43.235988246878023</v>
      </c>
    </row>
    <row r="4091" spans="1:5">
      <c r="A4091">
        <v>315</v>
      </c>
      <c r="B4091" t="s">
        <v>7</v>
      </c>
      <c r="C4091">
        <v>120</v>
      </c>
      <c r="D4091">
        <v>431.66279047374064</v>
      </c>
      <c r="E4091">
        <v>25.299269905406653</v>
      </c>
    </row>
    <row r="4092" spans="1:5">
      <c r="A4092">
        <v>315</v>
      </c>
      <c r="B4092" t="s">
        <v>7</v>
      </c>
      <c r="C4092">
        <v>240</v>
      </c>
      <c r="D4092">
        <v>421.53240825466327</v>
      </c>
      <c r="E4092">
        <v>13.535318933485808</v>
      </c>
    </row>
    <row r="4093" spans="1:5">
      <c r="A4093">
        <v>315</v>
      </c>
      <c r="B4093" t="s">
        <v>7</v>
      </c>
      <c r="C4093">
        <v>360</v>
      </c>
      <c r="D4093">
        <v>392.71397677657296</v>
      </c>
      <c r="E4093">
        <v>-0.18911975821184202</v>
      </c>
    </row>
    <row r="4094" spans="1:5">
      <c r="A4094">
        <v>315</v>
      </c>
      <c r="B4094" t="s">
        <v>8</v>
      </c>
      <c r="C4094">
        <v>3.3333333333333333E-2</v>
      </c>
      <c r="D4094">
        <v>493.74128148210042</v>
      </c>
      <c r="E4094">
        <v>58.356595721778262</v>
      </c>
    </row>
    <row r="4095" spans="1:5">
      <c r="A4095">
        <v>315</v>
      </c>
      <c r="B4095" t="s">
        <v>8</v>
      </c>
      <c r="C4095">
        <v>1</v>
      </c>
      <c r="D4095">
        <v>497.16681766889616</v>
      </c>
      <c r="E4095">
        <v>63.568057303588013</v>
      </c>
    </row>
    <row r="4096" spans="1:5">
      <c r="A4096">
        <v>315</v>
      </c>
      <c r="B4096" t="s">
        <v>8</v>
      </c>
      <c r="C4096">
        <v>3</v>
      </c>
      <c r="D4096">
        <v>503.17853743683696</v>
      </c>
      <c r="E4096">
        <v>73.060452659183539</v>
      </c>
    </row>
    <row r="4097" spans="1:5">
      <c r="A4097">
        <v>315</v>
      </c>
      <c r="B4097" t="s">
        <v>8</v>
      </c>
      <c r="C4097">
        <v>6</v>
      </c>
      <c r="D4097">
        <v>509.79037741264483</v>
      </c>
      <c r="E4097">
        <v>84.383194716169328</v>
      </c>
    </row>
    <row r="4098" spans="1:5">
      <c r="A4098">
        <v>315</v>
      </c>
      <c r="B4098" t="s">
        <v>8</v>
      </c>
      <c r="C4098">
        <v>12</v>
      </c>
      <c r="D4098">
        <v>516.14236540159777</v>
      </c>
      <c r="E4098">
        <v>98.515218059602248</v>
      </c>
    </row>
    <row r="4099" spans="1:5">
      <c r="A4099">
        <v>315</v>
      </c>
      <c r="B4099" t="s">
        <v>8</v>
      </c>
      <c r="C4099">
        <v>24</v>
      </c>
      <c r="D4099">
        <v>511.70700915055232</v>
      </c>
      <c r="E4099">
        <v>104.08740787973332</v>
      </c>
    </row>
    <row r="4100" spans="1:5">
      <c r="A4100">
        <v>315</v>
      </c>
      <c r="B4100" t="s">
        <v>8</v>
      </c>
      <c r="C4100">
        <v>36</v>
      </c>
      <c r="D4100">
        <v>497.49271894579357</v>
      </c>
      <c r="E4100">
        <v>94.913953022326695</v>
      </c>
    </row>
    <row r="4101" spans="1:5">
      <c r="A4101">
        <v>315</v>
      </c>
      <c r="B4101" t="s">
        <v>8</v>
      </c>
      <c r="C4101">
        <v>60</v>
      </c>
      <c r="D4101">
        <v>467.25999581759874</v>
      </c>
      <c r="E4101">
        <v>66.244869026765855</v>
      </c>
    </row>
    <row r="4102" spans="1:5">
      <c r="A4102">
        <v>315</v>
      </c>
      <c r="B4102" t="s">
        <v>8</v>
      </c>
      <c r="C4102">
        <v>84</v>
      </c>
      <c r="D4102">
        <v>447.59736048378863</v>
      </c>
      <c r="E4102">
        <v>43.259445005731088</v>
      </c>
    </row>
    <row r="4103" spans="1:5">
      <c r="A4103">
        <v>315</v>
      </c>
      <c r="B4103" t="s">
        <v>8</v>
      </c>
      <c r="C4103">
        <v>120</v>
      </c>
      <c r="D4103">
        <v>435.79484209748631</v>
      </c>
      <c r="E4103">
        <v>25.348732452217874</v>
      </c>
    </row>
    <row r="4104" spans="1:5">
      <c r="A4104">
        <v>315</v>
      </c>
      <c r="B4104" t="s">
        <v>8</v>
      </c>
      <c r="C4104">
        <v>240</v>
      </c>
      <c r="D4104">
        <v>426.41566785416057</v>
      </c>
      <c r="E4104">
        <v>13.605123183913491</v>
      </c>
    </row>
    <row r="4105" spans="1:5">
      <c r="A4105">
        <v>315</v>
      </c>
      <c r="B4105" t="s">
        <v>8</v>
      </c>
      <c r="C4105">
        <v>360</v>
      </c>
      <c r="D4105">
        <v>397.32951038632979</v>
      </c>
      <c r="E4105">
        <v>-5.812311101235923E-2</v>
      </c>
    </row>
    <row r="4106" spans="1:5">
      <c r="A4106">
        <v>316</v>
      </c>
      <c r="B4106" t="s">
        <v>5</v>
      </c>
      <c r="C4106">
        <v>3.3333333333333333E-2</v>
      </c>
      <c r="D4106">
        <v>538.84251936936687</v>
      </c>
      <c r="E4106">
        <v>94.028921096265123</v>
      </c>
    </row>
    <row r="4107" spans="1:5">
      <c r="A4107">
        <v>316</v>
      </c>
      <c r="B4107" t="s">
        <v>5</v>
      </c>
      <c r="C4107">
        <v>1</v>
      </c>
      <c r="D4107">
        <v>535.96466630110388</v>
      </c>
      <c r="E4107">
        <v>92.74117418183549</v>
      </c>
    </row>
    <row r="4108" spans="1:5">
      <c r="A4108">
        <v>316</v>
      </c>
      <c r="B4108" t="s">
        <v>5</v>
      </c>
      <c r="C4108">
        <v>2</v>
      </c>
      <c r="D4108">
        <v>532.91222884755791</v>
      </c>
      <c r="E4108">
        <v>91.237225276393985</v>
      </c>
    </row>
    <row r="4109" spans="1:5">
      <c r="A4109">
        <v>316</v>
      </c>
      <c r="B4109" t="s">
        <v>5</v>
      </c>
      <c r="C4109">
        <v>3</v>
      </c>
      <c r="D4109">
        <v>529.79454425878987</v>
      </c>
      <c r="E4109">
        <v>89.573357217809232</v>
      </c>
    </row>
    <row r="4110" spans="1:5">
      <c r="A4110">
        <v>316</v>
      </c>
      <c r="B4110" t="s">
        <v>5</v>
      </c>
      <c r="C4110">
        <v>4</v>
      </c>
      <c r="D4110">
        <v>526.62240289887757</v>
      </c>
      <c r="E4110">
        <v>87.763698370218194</v>
      </c>
    </row>
    <row r="4111" spans="1:5">
      <c r="A4111">
        <v>316</v>
      </c>
      <c r="B4111" t="s">
        <v>5</v>
      </c>
      <c r="C4111">
        <v>5</v>
      </c>
      <c r="D4111">
        <v>523.40590983857362</v>
      </c>
      <c r="E4111">
        <v>85.821582698752323</v>
      </c>
    </row>
    <row r="4112" spans="1:5">
      <c r="A4112">
        <v>316</v>
      </c>
      <c r="B4112" t="s">
        <v>5</v>
      </c>
      <c r="C4112">
        <v>6</v>
      </c>
      <c r="D4112">
        <v>520.1545196399743</v>
      </c>
      <c r="E4112">
        <v>83.759588176572507</v>
      </c>
    </row>
    <row r="4113" spans="1:5">
      <c r="A4113">
        <v>316</v>
      </c>
      <c r="B4113" t="s">
        <v>5</v>
      </c>
      <c r="C4113">
        <v>12</v>
      </c>
      <c r="D4113">
        <v>500.36887301570658</v>
      </c>
      <c r="E4113">
        <v>69.488175875639939</v>
      </c>
    </row>
    <row r="4114" spans="1:5">
      <c r="A4114">
        <v>316</v>
      </c>
      <c r="B4114" t="s">
        <v>5</v>
      </c>
      <c r="C4114">
        <v>18</v>
      </c>
      <c r="D4114">
        <v>481.71715139214865</v>
      </c>
      <c r="E4114">
        <v>53.868234755216903</v>
      </c>
    </row>
    <row r="4115" spans="1:5">
      <c r="A4115">
        <v>316</v>
      </c>
      <c r="B4115" t="s">
        <v>5</v>
      </c>
      <c r="C4115">
        <v>24</v>
      </c>
      <c r="D4115">
        <v>464.37155399385784</v>
      </c>
      <c r="E4115">
        <v>37.748350932686471</v>
      </c>
    </row>
    <row r="4116" spans="1:5">
      <c r="A4116">
        <v>316</v>
      </c>
      <c r="B4116" t="s">
        <v>5</v>
      </c>
      <c r="C4116">
        <v>36</v>
      </c>
      <c r="D4116">
        <v>436.08712115341621</v>
      </c>
      <c r="E4116">
        <v>7.8682137703803976</v>
      </c>
    </row>
    <row r="4117" spans="1:5">
      <c r="A4117">
        <v>316</v>
      </c>
      <c r="B4117" t="s">
        <v>5</v>
      </c>
      <c r="C4117">
        <v>48</v>
      </c>
      <c r="D4117">
        <v>417.0449940396806</v>
      </c>
      <c r="E4117">
        <v>-16.26653220568361</v>
      </c>
    </row>
    <row r="4118" spans="1:5">
      <c r="A4118">
        <v>316</v>
      </c>
      <c r="B4118" t="s">
        <v>5</v>
      </c>
      <c r="C4118">
        <v>60</v>
      </c>
      <c r="D4118">
        <v>406.43430650943355</v>
      </c>
      <c r="E4118">
        <v>-33.879996076761479</v>
      </c>
    </row>
    <row r="4119" spans="1:5">
      <c r="A4119">
        <v>316</v>
      </c>
      <c r="B4119" t="s">
        <v>5</v>
      </c>
      <c r="C4119">
        <v>84</v>
      </c>
      <c r="D4119">
        <v>403.90888025443769</v>
      </c>
      <c r="E4119">
        <v>-52.394331761224791</v>
      </c>
    </row>
    <row r="4120" spans="1:5">
      <c r="A4120">
        <v>316</v>
      </c>
      <c r="B4120" t="s">
        <v>5</v>
      </c>
      <c r="C4120">
        <v>120</v>
      </c>
      <c r="D4120">
        <v>423.37756536196798</v>
      </c>
      <c r="E4120">
        <v>-55.342213461342034</v>
      </c>
    </row>
    <row r="4121" spans="1:5">
      <c r="A4121">
        <v>316</v>
      </c>
      <c r="B4121" t="s">
        <v>5</v>
      </c>
      <c r="C4121">
        <v>180</v>
      </c>
      <c r="D4121">
        <v>460.3445399126573</v>
      </c>
      <c r="E4121">
        <v>-44.598797519411619</v>
      </c>
    </row>
    <row r="4122" spans="1:5">
      <c r="A4122">
        <v>316</v>
      </c>
      <c r="B4122" t="s">
        <v>5</v>
      </c>
      <c r="C4122">
        <v>240</v>
      </c>
      <c r="D4122">
        <v>479.05183367020243</v>
      </c>
      <c r="E4122">
        <v>-40.812755467096103</v>
      </c>
    </row>
    <row r="4123" spans="1:5">
      <c r="A4123">
        <v>316</v>
      </c>
      <c r="B4123" t="s">
        <v>5</v>
      </c>
      <c r="C4123">
        <v>360</v>
      </c>
      <c r="D4123">
        <v>478.12371982774641</v>
      </c>
      <c r="E4123">
        <v>-54.875186859141067</v>
      </c>
    </row>
    <row r="4124" spans="1:5">
      <c r="A4124">
        <v>316</v>
      </c>
      <c r="B4124" t="s">
        <v>6</v>
      </c>
      <c r="C4124">
        <v>3.3333333333333333E-2</v>
      </c>
      <c r="D4124">
        <v>544.24222761994304</v>
      </c>
      <c r="E4124">
        <v>106.02219487721935</v>
      </c>
    </row>
    <row r="4125" spans="1:5">
      <c r="A4125">
        <v>316</v>
      </c>
      <c r="B4125" t="s">
        <v>6</v>
      </c>
      <c r="C4125">
        <v>1</v>
      </c>
      <c r="D4125">
        <v>538.75274573622528</v>
      </c>
      <c r="E4125">
        <v>102.25939354596058</v>
      </c>
    </row>
    <row r="4126" spans="1:5">
      <c r="A4126">
        <v>316</v>
      </c>
      <c r="B4126" t="s">
        <v>6</v>
      </c>
      <c r="C4126">
        <v>3</v>
      </c>
      <c r="D4126">
        <v>527.89118674102258</v>
      </c>
      <c r="E4126">
        <v>94.638645857557734</v>
      </c>
    </row>
    <row r="4127" spans="1:5">
      <c r="A4127">
        <v>316</v>
      </c>
      <c r="B4127" t="s">
        <v>6</v>
      </c>
      <c r="C4127">
        <v>6</v>
      </c>
      <c r="D4127">
        <v>512.79838507863633</v>
      </c>
      <c r="E4127">
        <v>83.63446753083231</v>
      </c>
    </row>
    <row r="4128" spans="1:5">
      <c r="A4128">
        <v>316</v>
      </c>
      <c r="B4128" t="s">
        <v>6</v>
      </c>
      <c r="C4128">
        <v>12</v>
      </c>
      <c r="D4128">
        <v>486.58588469708053</v>
      </c>
      <c r="E4128">
        <v>63.208005402471819</v>
      </c>
    </row>
    <row r="4129" spans="1:5">
      <c r="A4129">
        <v>316</v>
      </c>
      <c r="B4129" t="s">
        <v>6</v>
      </c>
      <c r="C4129">
        <v>24</v>
      </c>
      <c r="D4129">
        <v>448.68727232487805</v>
      </c>
      <c r="E4129">
        <v>29.64217172508922</v>
      </c>
    </row>
    <row r="4130" spans="1:5">
      <c r="A4130">
        <v>316</v>
      </c>
      <c r="B4130" t="s">
        <v>6</v>
      </c>
      <c r="C4130">
        <v>36</v>
      </c>
      <c r="D4130">
        <v>424.45523336337806</v>
      </c>
      <c r="E4130">
        <v>3.7799619053939528</v>
      </c>
    </row>
    <row r="4131" spans="1:5">
      <c r="A4131">
        <v>316</v>
      </c>
      <c r="B4131" t="s">
        <v>6</v>
      </c>
      <c r="C4131">
        <v>60</v>
      </c>
      <c r="D4131">
        <v>403.00965217388148</v>
      </c>
      <c r="E4131">
        <v>-29.145182419474462</v>
      </c>
    </row>
    <row r="4132" spans="1:5">
      <c r="A4132">
        <v>316</v>
      </c>
      <c r="B4132" t="s">
        <v>6</v>
      </c>
      <c r="C4132">
        <v>84</v>
      </c>
      <c r="D4132">
        <v>400.65147773150801</v>
      </c>
      <c r="E4132">
        <v>-45.153185449770397</v>
      </c>
    </row>
    <row r="4133" spans="1:5">
      <c r="A4133">
        <v>316</v>
      </c>
      <c r="B4133" t="s">
        <v>6</v>
      </c>
      <c r="C4133">
        <v>120</v>
      </c>
      <c r="D4133">
        <v>409.97409023864515</v>
      </c>
      <c r="E4133">
        <v>-53.198699389899254</v>
      </c>
    </row>
    <row r="4134" spans="1:5">
      <c r="A4134">
        <v>316</v>
      </c>
      <c r="B4134" t="s">
        <v>6</v>
      </c>
      <c r="C4134">
        <v>240</v>
      </c>
      <c r="D4134">
        <v>433.03402380303567</v>
      </c>
      <c r="E4134">
        <v>-52.457840212850606</v>
      </c>
    </row>
    <row r="4135" spans="1:5">
      <c r="A4135">
        <v>316</v>
      </c>
      <c r="B4135" t="s">
        <v>6</v>
      </c>
      <c r="C4135">
        <v>360</v>
      </c>
      <c r="D4135">
        <v>427.0750768201068</v>
      </c>
      <c r="E4135">
        <v>-56.187174365534275</v>
      </c>
    </row>
    <row r="4136" spans="1:5">
      <c r="A4136">
        <v>316</v>
      </c>
      <c r="B4136" t="s">
        <v>7</v>
      </c>
      <c r="C4136">
        <v>3.3333333333333333E-2</v>
      </c>
      <c r="D4136">
        <v>544.25758625040908</v>
      </c>
      <c r="E4136">
        <v>106.02173603878599</v>
      </c>
    </row>
    <row r="4137" spans="1:5">
      <c r="A4137">
        <v>316</v>
      </c>
      <c r="B4137" t="s">
        <v>7</v>
      </c>
      <c r="C4137">
        <v>1</v>
      </c>
      <c r="D4137">
        <v>538.43425903403545</v>
      </c>
      <c r="E4137">
        <v>102.25897839586627</v>
      </c>
    </row>
    <row r="4138" spans="1:5">
      <c r="A4138">
        <v>316</v>
      </c>
      <c r="B4138" t="s">
        <v>7</v>
      </c>
      <c r="C4138">
        <v>3</v>
      </c>
      <c r="D4138">
        <v>526.80394717578713</v>
      </c>
      <c r="E4138">
        <v>94.638312164072659</v>
      </c>
    </row>
    <row r="4139" spans="1:5">
      <c r="A4139">
        <v>316</v>
      </c>
      <c r="B4139" t="s">
        <v>7</v>
      </c>
      <c r="C4139">
        <v>6</v>
      </c>
      <c r="D4139">
        <v>510.38555754731181</v>
      </c>
      <c r="E4139">
        <v>83.634235791684787</v>
      </c>
    </row>
    <row r="4140" spans="1:5">
      <c r="A4140">
        <v>316</v>
      </c>
      <c r="B4140" t="s">
        <v>7</v>
      </c>
      <c r="C4140">
        <v>12</v>
      </c>
      <c r="D4140">
        <v>481.04331586605406</v>
      </c>
      <c r="E4140">
        <v>63.207918257147739</v>
      </c>
    </row>
    <row r="4141" spans="1:5">
      <c r="A4141">
        <v>316</v>
      </c>
      <c r="B4141" t="s">
        <v>7</v>
      </c>
      <c r="C4141">
        <v>24</v>
      </c>
      <c r="D4141">
        <v>436.00076520119063</v>
      </c>
      <c r="E4141">
        <v>29.636213766489199</v>
      </c>
    </row>
    <row r="4142" spans="1:5">
      <c r="A4142">
        <v>316</v>
      </c>
      <c r="B4142" t="s">
        <v>7</v>
      </c>
      <c r="C4142">
        <v>36</v>
      </c>
      <c r="D4142">
        <v>404.16835796664543</v>
      </c>
      <c r="E4142">
        <v>3.7021378367890074</v>
      </c>
    </row>
    <row r="4143" spans="1:5">
      <c r="A4143">
        <v>316</v>
      </c>
      <c r="B4143" t="s">
        <v>7</v>
      </c>
      <c r="C4143">
        <v>60</v>
      </c>
      <c r="D4143">
        <v>368.50615761226885</v>
      </c>
      <c r="E4143">
        <v>-29.495912900256783</v>
      </c>
    </row>
    <row r="4144" spans="1:5">
      <c r="A4144">
        <v>316</v>
      </c>
      <c r="B4144" t="s">
        <v>7</v>
      </c>
      <c r="C4144">
        <v>84</v>
      </c>
      <c r="D4144">
        <v>354.96140682609877</v>
      </c>
      <c r="E4144">
        <v>-45.849457582666304</v>
      </c>
    </row>
    <row r="4145" spans="1:5">
      <c r="A4145">
        <v>316</v>
      </c>
      <c r="B4145" t="s">
        <v>7</v>
      </c>
      <c r="C4145">
        <v>120</v>
      </c>
      <c r="D4145">
        <v>352.09615603133619</v>
      </c>
      <c r="E4145">
        <v>-54.267364536997803</v>
      </c>
    </row>
    <row r="4146" spans="1:5">
      <c r="A4146">
        <v>316</v>
      </c>
      <c r="B4146" t="s">
        <v>7</v>
      </c>
      <c r="C4146">
        <v>240</v>
      </c>
      <c r="D4146">
        <v>354.07309482719813</v>
      </c>
      <c r="E4146">
        <v>-53.923994493979343</v>
      </c>
    </row>
    <row r="4147" spans="1:5">
      <c r="A4147">
        <v>316</v>
      </c>
      <c r="B4147" t="s">
        <v>7</v>
      </c>
      <c r="C4147">
        <v>360</v>
      </c>
      <c r="D4147">
        <v>333.96298219834119</v>
      </c>
      <c r="E4147">
        <v>-58.940114336443614</v>
      </c>
    </row>
    <row r="4148" spans="1:5">
      <c r="A4148">
        <v>316</v>
      </c>
      <c r="B4148" t="s">
        <v>8</v>
      </c>
      <c r="C4148">
        <v>3.3333333333333333E-2</v>
      </c>
      <c r="D4148">
        <v>541.39988122666375</v>
      </c>
      <c r="E4148">
        <v>106.01519546634158</v>
      </c>
    </row>
    <row r="4149" spans="1:5">
      <c r="A4149">
        <v>316</v>
      </c>
      <c r="B4149" t="s">
        <v>8</v>
      </c>
      <c r="C4149">
        <v>1</v>
      </c>
      <c r="D4149">
        <v>535.85176781930875</v>
      </c>
      <c r="E4149">
        <v>102.25300745400068</v>
      </c>
    </row>
    <row r="4150" spans="1:5">
      <c r="A4150">
        <v>316</v>
      </c>
      <c r="B4150" t="s">
        <v>8</v>
      </c>
      <c r="C4150">
        <v>3</v>
      </c>
      <c r="D4150">
        <v>524.75149370190707</v>
      </c>
      <c r="E4150">
        <v>94.633408924253629</v>
      </c>
    </row>
    <row r="4151" spans="1:5">
      <c r="A4151">
        <v>316</v>
      </c>
      <c r="B4151" t="s">
        <v>8</v>
      </c>
      <c r="C4151">
        <v>6</v>
      </c>
      <c r="D4151">
        <v>509.03786503563026</v>
      </c>
      <c r="E4151">
        <v>83.630682339154717</v>
      </c>
    </row>
    <row r="4152" spans="1:5">
      <c r="A4152">
        <v>316</v>
      </c>
      <c r="B4152" t="s">
        <v>8</v>
      </c>
      <c r="C4152">
        <v>12</v>
      </c>
      <c r="D4152">
        <v>480.83346915187622</v>
      </c>
      <c r="E4152">
        <v>63.206321809880642</v>
      </c>
    </row>
    <row r="4153" spans="1:5">
      <c r="A4153">
        <v>316</v>
      </c>
      <c r="B4153" t="s">
        <v>8</v>
      </c>
      <c r="C4153">
        <v>24</v>
      </c>
      <c r="D4153">
        <v>437.25614225736007</v>
      </c>
      <c r="E4153">
        <v>29.636540986541089</v>
      </c>
    </row>
    <row r="4154" spans="1:5">
      <c r="A4154">
        <v>316</v>
      </c>
      <c r="B4154" t="s">
        <v>8</v>
      </c>
      <c r="C4154">
        <v>36</v>
      </c>
      <c r="D4154">
        <v>406.29016444375566</v>
      </c>
      <c r="E4154">
        <v>3.7113985202887751</v>
      </c>
    </row>
    <row r="4155" spans="1:5">
      <c r="A4155">
        <v>316</v>
      </c>
      <c r="B4155" t="s">
        <v>8</v>
      </c>
      <c r="C4155">
        <v>60</v>
      </c>
      <c r="D4155">
        <v>371.55088709364975</v>
      </c>
      <c r="E4155">
        <v>-29.46423969718316</v>
      </c>
    </row>
    <row r="4156" spans="1:5">
      <c r="A4156">
        <v>316</v>
      </c>
      <c r="B4156" t="s">
        <v>8</v>
      </c>
      <c r="C4156">
        <v>84</v>
      </c>
      <c r="D4156">
        <v>358.53916983418577</v>
      </c>
      <c r="E4156">
        <v>-45.798745643871804</v>
      </c>
    </row>
    <row r="4157" spans="1:5">
      <c r="A4157">
        <v>316</v>
      </c>
      <c r="B4157" t="s">
        <v>8</v>
      </c>
      <c r="C4157">
        <v>120</v>
      </c>
      <c r="D4157">
        <v>356.24712467235918</v>
      </c>
      <c r="E4157">
        <v>-54.19898497290923</v>
      </c>
    </row>
    <row r="4158" spans="1:5">
      <c r="A4158">
        <v>316</v>
      </c>
      <c r="B4158" t="s">
        <v>8</v>
      </c>
      <c r="C4158">
        <v>240</v>
      </c>
      <c r="D4158">
        <v>358.9507759009353</v>
      </c>
      <c r="E4158">
        <v>-53.859768769311813</v>
      </c>
    </row>
    <row r="4159" spans="1:5">
      <c r="A4159">
        <v>316</v>
      </c>
      <c r="B4159" t="s">
        <v>8</v>
      </c>
      <c r="C4159">
        <v>360</v>
      </c>
      <c r="D4159">
        <v>338.4872267806968</v>
      </c>
      <c r="E4159">
        <v>-58.900406716645357</v>
      </c>
    </row>
    <row r="4160" spans="1:5">
      <c r="A4160">
        <v>317</v>
      </c>
      <c r="B4160" t="s">
        <v>5</v>
      </c>
      <c r="C4160">
        <v>3.3333333333333333E-2</v>
      </c>
      <c r="D4160">
        <v>558.98032155420049</v>
      </c>
      <c r="E4160">
        <v>114.16672328109875</v>
      </c>
    </row>
    <row r="4161" spans="1:5">
      <c r="A4161">
        <v>317</v>
      </c>
      <c r="B4161" t="s">
        <v>5</v>
      </c>
      <c r="C4161">
        <v>1</v>
      </c>
      <c r="D4161">
        <v>555.23321741532254</v>
      </c>
      <c r="E4161">
        <v>112.00972529605419</v>
      </c>
    </row>
    <row r="4162" spans="1:5">
      <c r="A4162">
        <v>317</v>
      </c>
      <c r="B4162" t="s">
        <v>5</v>
      </c>
      <c r="C4162">
        <v>2</v>
      </c>
      <c r="D4162">
        <v>551.35091682031543</v>
      </c>
      <c r="E4162">
        <v>109.67591324915142</v>
      </c>
    </row>
    <row r="4163" spans="1:5">
      <c r="A4163">
        <v>317</v>
      </c>
      <c r="B4163" t="s">
        <v>5</v>
      </c>
      <c r="C4163">
        <v>3</v>
      </c>
      <c r="D4163">
        <v>547.46961760266913</v>
      </c>
      <c r="E4163">
        <v>107.24843056168852</v>
      </c>
    </row>
    <row r="4164" spans="1:5">
      <c r="A4164">
        <v>317</v>
      </c>
      <c r="B4164" t="s">
        <v>5</v>
      </c>
      <c r="C4164">
        <v>4</v>
      </c>
      <c r="D4164">
        <v>543.59599387466176</v>
      </c>
      <c r="E4164">
        <v>104.73728934600246</v>
      </c>
    </row>
    <row r="4165" spans="1:5">
      <c r="A4165">
        <v>317</v>
      </c>
      <c r="B4165" t="s">
        <v>5</v>
      </c>
      <c r="C4165">
        <v>5</v>
      </c>
      <c r="D4165">
        <v>539.73624711421678</v>
      </c>
      <c r="E4165">
        <v>102.15191997439553</v>
      </c>
    </row>
    <row r="4166" spans="1:5">
      <c r="A4166">
        <v>317</v>
      </c>
      <c r="B4166" t="s">
        <v>5</v>
      </c>
      <c r="C4166">
        <v>6</v>
      </c>
      <c r="D4166">
        <v>535.89613098172038</v>
      </c>
      <c r="E4166">
        <v>99.501199518318643</v>
      </c>
    </row>
    <row r="4167" spans="1:5">
      <c r="A4167">
        <v>317</v>
      </c>
      <c r="B4167" t="s">
        <v>5</v>
      </c>
      <c r="C4167">
        <v>12</v>
      </c>
      <c r="D4167">
        <v>513.53918808580738</v>
      </c>
      <c r="E4167">
        <v>82.658490945740766</v>
      </c>
    </row>
    <row r="4168" spans="1:5">
      <c r="A4168">
        <v>317</v>
      </c>
      <c r="B4168" t="s">
        <v>5</v>
      </c>
      <c r="C4168">
        <v>18</v>
      </c>
      <c r="D4168">
        <v>493.60707451003071</v>
      </c>
      <c r="E4168">
        <v>65.758157873098966</v>
      </c>
    </row>
    <row r="4169" spans="1:5">
      <c r="A4169">
        <v>317</v>
      </c>
      <c r="B4169" t="s">
        <v>5</v>
      </c>
      <c r="C4169">
        <v>24</v>
      </c>
      <c r="D4169">
        <v>475.69737474687838</v>
      </c>
      <c r="E4169">
        <v>49.074171685707036</v>
      </c>
    </row>
    <row r="4170" spans="1:5">
      <c r="A4170">
        <v>317</v>
      </c>
      <c r="B4170" t="s">
        <v>5</v>
      </c>
      <c r="C4170">
        <v>36</v>
      </c>
      <c r="D4170">
        <v>447.38352861522316</v>
      </c>
      <c r="E4170">
        <v>19.164621232187347</v>
      </c>
    </row>
    <row r="4171" spans="1:5">
      <c r="A4171">
        <v>317</v>
      </c>
      <c r="B4171" t="s">
        <v>5</v>
      </c>
      <c r="C4171">
        <v>48</v>
      </c>
      <c r="D4171">
        <v>428.68047056353197</v>
      </c>
      <c r="E4171">
        <v>-4.6310556818322111</v>
      </c>
    </row>
    <row r="4172" spans="1:5">
      <c r="A4172">
        <v>317</v>
      </c>
      <c r="B4172" t="s">
        <v>5</v>
      </c>
      <c r="C4172">
        <v>60</v>
      </c>
      <c r="D4172">
        <v>418.16868234889114</v>
      </c>
      <c r="E4172">
        <v>-22.145620237303891</v>
      </c>
    </row>
    <row r="4173" spans="1:5">
      <c r="A4173">
        <v>317</v>
      </c>
      <c r="B4173" t="s">
        <v>5</v>
      </c>
      <c r="C4173">
        <v>84</v>
      </c>
      <c r="D4173">
        <v>414.6520051388211</v>
      </c>
      <c r="E4173">
        <v>-41.6512068768414</v>
      </c>
    </row>
    <row r="4174" spans="1:5">
      <c r="A4174">
        <v>317</v>
      </c>
      <c r="B4174" t="s">
        <v>5</v>
      </c>
      <c r="C4174">
        <v>120</v>
      </c>
      <c r="D4174">
        <v>431.05906906309679</v>
      </c>
      <c r="E4174">
        <v>-47.660709760213237</v>
      </c>
    </row>
    <row r="4175" spans="1:5">
      <c r="A4175">
        <v>317</v>
      </c>
      <c r="B4175" t="s">
        <v>5</v>
      </c>
      <c r="C4175">
        <v>180</v>
      </c>
      <c r="D4175">
        <v>464.6992803405862</v>
      </c>
      <c r="E4175">
        <v>-40.244057091482766</v>
      </c>
    </row>
    <row r="4176" spans="1:5">
      <c r="A4176">
        <v>317</v>
      </c>
      <c r="B4176" t="s">
        <v>5</v>
      </c>
      <c r="C4176">
        <v>240</v>
      </c>
      <c r="D4176">
        <v>484.29199732515053</v>
      </c>
      <c r="E4176">
        <v>-35.572591812148005</v>
      </c>
    </row>
    <row r="4177" spans="1:5">
      <c r="A4177">
        <v>317</v>
      </c>
      <c r="B4177" t="s">
        <v>5</v>
      </c>
      <c r="C4177">
        <v>360</v>
      </c>
      <c r="D4177">
        <v>492.22974363805844</v>
      </c>
      <c r="E4177">
        <v>-40.769163048829036</v>
      </c>
    </row>
    <row r="4178" spans="1:5">
      <c r="A4178">
        <v>317</v>
      </c>
      <c r="B4178" t="s">
        <v>6</v>
      </c>
      <c r="C4178">
        <v>3.3333333333333333E-2</v>
      </c>
      <c r="D4178">
        <v>562.46930544070278</v>
      </c>
      <c r="E4178">
        <v>124.24927269797908</v>
      </c>
    </row>
    <row r="4179" spans="1:5">
      <c r="A4179">
        <v>317</v>
      </c>
      <c r="B4179" t="s">
        <v>6</v>
      </c>
      <c r="C4179">
        <v>1</v>
      </c>
      <c r="D4179">
        <v>556.62030705010795</v>
      </c>
      <c r="E4179">
        <v>120.1269548598432</v>
      </c>
    </row>
    <row r="4180" spans="1:5">
      <c r="A4180">
        <v>317</v>
      </c>
      <c r="B4180" t="s">
        <v>6</v>
      </c>
      <c r="C4180">
        <v>3</v>
      </c>
      <c r="D4180">
        <v>545.16773933015202</v>
      </c>
      <c r="E4180">
        <v>111.91519844668707</v>
      </c>
    </row>
    <row r="4181" spans="1:5">
      <c r="A4181">
        <v>317</v>
      </c>
      <c r="B4181" t="s">
        <v>6</v>
      </c>
      <c r="C4181">
        <v>6</v>
      </c>
      <c r="D4181">
        <v>529.52310752081098</v>
      </c>
      <c r="E4181">
        <v>100.35918997300691</v>
      </c>
    </row>
    <row r="4182" spans="1:5">
      <c r="A4182">
        <v>317</v>
      </c>
      <c r="B4182" t="s">
        <v>6</v>
      </c>
      <c r="C4182">
        <v>12</v>
      </c>
      <c r="D4182">
        <v>503.12035913795387</v>
      </c>
      <c r="E4182">
        <v>79.742479843345137</v>
      </c>
    </row>
    <row r="4183" spans="1:5">
      <c r="A4183">
        <v>317</v>
      </c>
      <c r="B4183" t="s">
        <v>6</v>
      </c>
      <c r="C4183">
        <v>24</v>
      </c>
      <c r="D4183">
        <v>466.86574952499205</v>
      </c>
      <c r="E4183">
        <v>47.820648925203244</v>
      </c>
    </row>
    <row r="4184" spans="1:5">
      <c r="A4184">
        <v>317</v>
      </c>
      <c r="B4184" t="s">
        <v>6</v>
      </c>
      <c r="C4184">
        <v>36</v>
      </c>
      <c r="D4184">
        <v>445.0178663148842</v>
      </c>
      <c r="E4184">
        <v>24.342594856900103</v>
      </c>
    </row>
    <row r="4185" spans="1:5">
      <c r="A4185">
        <v>317</v>
      </c>
      <c r="B4185" t="s">
        <v>6</v>
      </c>
      <c r="C4185">
        <v>60</v>
      </c>
      <c r="D4185">
        <v>426.86466209248402</v>
      </c>
      <c r="E4185">
        <v>-5.2901725008719369</v>
      </c>
    </row>
    <row r="4186" spans="1:5">
      <c r="A4186">
        <v>317</v>
      </c>
      <c r="B4186" t="s">
        <v>6</v>
      </c>
      <c r="C4186">
        <v>84</v>
      </c>
      <c r="D4186">
        <v>424.83445137565474</v>
      </c>
      <c r="E4186">
        <v>-20.970211805623681</v>
      </c>
    </row>
    <row r="4187" spans="1:5">
      <c r="A4187">
        <v>317</v>
      </c>
      <c r="B4187" t="s">
        <v>6</v>
      </c>
      <c r="C4187">
        <v>120</v>
      </c>
      <c r="D4187">
        <v>431.5291005207053</v>
      </c>
      <c r="E4187">
        <v>-31.643689107839073</v>
      </c>
    </row>
    <row r="4188" spans="1:5">
      <c r="A4188">
        <v>317</v>
      </c>
      <c r="B4188" t="s">
        <v>6</v>
      </c>
      <c r="C4188">
        <v>240</v>
      </c>
      <c r="D4188">
        <v>448.21362981271125</v>
      </c>
      <c r="E4188">
        <v>-37.27823420317501</v>
      </c>
    </row>
    <row r="4189" spans="1:5">
      <c r="A4189">
        <v>317</v>
      </c>
      <c r="B4189" t="s">
        <v>6</v>
      </c>
      <c r="C4189">
        <v>360</v>
      </c>
      <c r="D4189">
        <v>446.20109248194569</v>
      </c>
      <c r="E4189">
        <v>-37.061158703695433</v>
      </c>
    </row>
    <row r="4190" spans="1:5">
      <c r="A4190">
        <v>317</v>
      </c>
      <c r="B4190" t="s">
        <v>7</v>
      </c>
      <c r="C4190">
        <v>3.3333333333333333E-2</v>
      </c>
      <c r="D4190">
        <v>562.48647194648743</v>
      </c>
      <c r="E4190">
        <v>124.25062173486434</v>
      </c>
    </row>
    <row r="4191" spans="1:5">
      <c r="A4191">
        <v>317</v>
      </c>
      <c r="B4191" t="s">
        <v>7</v>
      </c>
      <c r="C4191">
        <v>1</v>
      </c>
      <c r="D4191">
        <v>556.30348364912584</v>
      </c>
      <c r="E4191">
        <v>120.12820301095663</v>
      </c>
    </row>
    <row r="4192" spans="1:5">
      <c r="A4192">
        <v>317</v>
      </c>
      <c r="B4192" t="s">
        <v>7</v>
      </c>
      <c r="C4192">
        <v>3</v>
      </c>
      <c r="D4192">
        <v>544.08189262306951</v>
      </c>
      <c r="E4192">
        <v>111.91625761135505</v>
      </c>
    </row>
    <row r="4193" spans="1:5">
      <c r="A4193">
        <v>317</v>
      </c>
      <c r="B4193" t="s">
        <v>7</v>
      </c>
      <c r="C4193">
        <v>6</v>
      </c>
      <c r="D4193">
        <v>527.1113322088147</v>
      </c>
      <c r="E4193">
        <v>100.36001045318773</v>
      </c>
    </row>
    <row r="4194" spans="1:5">
      <c r="A4194">
        <v>317</v>
      </c>
      <c r="B4194" t="s">
        <v>7</v>
      </c>
      <c r="C4194">
        <v>12</v>
      </c>
      <c r="D4194">
        <v>497.57835240531114</v>
      </c>
      <c r="E4194">
        <v>79.74295479640486</v>
      </c>
    </row>
    <row r="4195" spans="1:5">
      <c r="A4195">
        <v>317</v>
      </c>
      <c r="B4195" t="s">
        <v>7</v>
      </c>
      <c r="C4195">
        <v>24</v>
      </c>
      <c r="D4195">
        <v>454.19217894393842</v>
      </c>
      <c r="E4195">
        <v>47.827627509237011</v>
      </c>
    </row>
    <row r="4196" spans="1:5">
      <c r="A4196">
        <v>317</v>
      </c>
      <c r="B4196" t="s">
        <v>7</v>
      </c>
      <c r="C4196">
        <v>36</v>
      </c>
      <c r="D4196">
        <v>424.76361592612665</v>
      </c>
      <c r="E4196">
        <v>24.297395796270202</v>
      </c>
    </row>
    <row r="4197" spans="1:5">
      <c r="A4197">
        <v>317</v>
      </c>
      <c r="B4197" t="s">
        <v>7</v>
      </c>
      <c r="C4197">
        <v>60</v>
      </c>
      <c r="D4197">
        <v>392.44781056969498</v>
      </c>
      <c r="E4197">
        <v>-5.5542599428306385</v>
      </c>
    </row>
    <row r="4198" spans="1:5">
      <c r="A4198">
        <v>317</v>
      </c>
      <c r="B4198" t="s">
        <v>7</v>
      </c>
      <c r="C4198">
        <v>84</v>
      </c>
      <c r="D4198">
        <v>379.2898278447496</v>
      </c>
      <c r="E4198">
        <v>-21.521036564015468</v>
      </c>
    </row>
    <row r="4199" spans="1:5">
      <c r="A4199">
        <v>317</v>
      </c>
      <c r="B4199" t="s">
        <v>7</v>
      </c>
      <c r="C4199">
        <v>120</v>
      </c>
      <c r="D4199">
        <v>373.78469452974224</v>
      </c>
      <c r="E4199">
        <v>-32.578826038591743</v>
      </c>
    </row>
    <row r="4200" spans="1:5">
      <c r="A4200">
        <v>317</v>
      </c>
      <c r="B4200" t="s">
        <v>7</v>
      </c>
      <c r="C4200">
        <v>240</v>
      </c>
      <c r="D4200">
        <v>369.1787346137159</v>
      </c>
      <c r="E4200">
        <v>-38.818354707461573</v>
      </c>
    </row>
    <row r="4201" spans="1:5">
      <c r="A4201">
        <v>317</v>
      </c>
      <c r="B4201" t="s">
        <v>7</v>
      </c>
      <c r="C4201">
        <v>360</v>
      </c>
      <c r="D4201">
        <v>353.97913902084349</v>
      </c>
      <c r="E4201">
        <v>-38.923957513941346</v>
      </c>
    </row>
    <row r="4202" spans="1:5">
      <c r="A4202">
        <v>317</v>
      </c>
      <c r="B4202" t="s">
        <v>8</v>
      </c>
      <c r="C4202">
        <v>3.3333333333333333E-2</v>
      </c>
      <c r="D4202">
        <v>559.6331191569061</v>
      </c>
      <c r="E4202">
        <v>124.24843339658396</v>
      </c>
    </row>
    <row r="4203" spans="1:5">
      <c r="A4203">
        <v>317</v>
      </c>
      <c r="B4203" t="s">
        <v>8</v>
      </c>
      <c r="C4203">
        <v>1</v>
      </c>
      <c r="D4203">
        <v>553.72494714866116</v>
      </c>
      <c r="E4203">
        <v>120.12618678335308</v>
      </c>
    </row>
    <row r="4204" spans="1:5">
      <c r="A4204">
        <v>317</v>
      </c>
      <c r="B4204" t="s">
        <v>8</v>
      </c>
      <c r="C4204">
        <v>3</v>
      </c>
      <c r="D4204">
        <v>542.03265029575562</v>
      </c>
      <c r="E4204">
        <v>111.91456551810225</v>
      </c>
    </row>
    <row r="4205" spans="1:5">
      <c r="A4205">
        <v>317</v>
      </c>
      <c r="B4205" t="s">
        <v>8</v>
      </c>
      <c r="C4205">
        <v>6</v>
      </c>
      <c r="D4205">
        <v>525.76591449026637</v>
      </c>
      <c r="E4205">
        <v>100.35873179379088</v>
      </c>
    </row>
    <row r="4206" spans="1:5">
      <c r="A4206">
        <v>317</v>
      </c>
      <c r="B4206" t="s">
        <v>8</v>
      </c>
      <c r="C4206">
        <v>12</v>
      </c>
      <c r="D4206">
        <v>497.36943463132803</v>
      </c>
      <c r="E4206">
        <v>79.742287289332467</v>
      </c>
    </row>
    <row r="4207" spans="1:5">
      <c r="A4207">
        <v>317</v>
      </c>
      <c r="B4207" t="s">
        <v>8</v>
      </c>
      <c r="C4207">
        <v>24</v>
      </c>
      <c r="D4207">
        <v>455.44543501066249</v>
      </c>
      <c r="E4207">
        <v>47.825833739843503</v>
      </c>
    </row>
    <row r="4208" spans="1:5">
      <c r="A4208">
        <v>317</v>
      </c>
      <c r="B4208" t="s">
        <v>8</v>
      </c>
      <c r="C4208">
        <v>36</v>
      </c>
      <c r="D4208">
        <v>426.88108456366496</v>
      </c>
      <c r="E4208">
        <v>24.302318640198052</v>
      </c>
    </row>
    <row r="4209" spans="1:5">
      <c r="A4209">
        <v>317</v>
      </c>
      <c r="B4209" t="s">
        <v>8</v>
      </c>
      <c r="C4209">
        <v>60</v>
      </c>
      <c r="D4209">
        <v>395.48462072998944</v>
      </c>
      <c r="E4209">
        <v>-5.5305060608434182</v>
      </c>
    </row>
    <row r="4210" spans="1:5">
      <c r="A4210">
        <v>317</v>
      </c>
      <c r="B4210" t="s">
        <v>8</v>
      </c>
      <c r="C4210">
        <v>84</v>
      </c>
      <c r="D4210">
        <v>382.85828653748791</v>
      </c>
      <c r="E4210">
        <v>-21.479628940569636</v>
      </c>
    </row>
    <row r="4211" spans="1:5">
      <c r="A4211">
        <v>317</v>
      </c>
      <c r="B4211" t="s">
        <v>8</v>
      </c>
      <c r="C4211">
        <v>120</v>
      </c>
      <c r="D4211">
        <v>377.92928082725683</v>
      </c>
      <c r="E4211">
        <v>-32.516828818011589</v>
      </c>
    </row>
    <row r="4212" spans="1:5">
      <c r="A4212">
        <v>317</v>
      </c>
      <c r="B4212" t="s">
        <v>8</v>
      </c>
      <c r="C4212">
        <v>240</v>
      </c>
      <c r="D4212">
        <v>374.06672281059866</v>
      </c>
      <c r="E4212">
        <v>-38.743821859648435</v>
      </c>
    </row>
    <row r="4213" spans="1:5">
      <c r="A4213">
        <v>317</v>
      </c>
      <c r="B4213" t="s">
        <v>8</v>
      </c>
      <c r="C4213">
        <v>360</v>
      </c>
      <c r="D4213">
        <v>358.49240754584878</v>
      </c>
      <c r="E4213">
        <v>-38.895225951493387</v>
      </c>
    </row>
    <row r="4214" spans="1:5">
      <c r="A4214">
        <v>318</v>
      </c>
      <c r="B4214" t="s">
        <v>5</v>
      </c>
      <c r="C4214">
        <v>3.3333333333333333E-2</v>
      </c>
      <c r="D4214">
        <v>518.39126467364042</v>
      </c>
      <c r="E4214">
        <v>73.577666400538732</v>
      </c>
    </row>
    <row r="4215" spans="1:5">
      <c r="A4215">
        <v>318</v>
      </c>
      <c r="B4215" t="s">
        <v>5</v>
      </c>
      <c r="C4215">
        <v>1</v>
      </c>
      <c r="D4215">
        <v>517.43933417196752</v>
      </c>
      <c r="E4215">
        <v>74.215842052699145</v>
      </c>
    </row>
    <row r="4216" spans="1:5">
      <c r="A4216">
        <v>318</v>
      </c>
      <c r="B4216" t="s">
        <v>5</v>
      </c>
      <c r="C4216">
        <v>2</v>
      </c>
      <c r="D4216">
        <v>516.26972182419422</v>
      </c>
      <c r="E4216">
        <v>74.594718253030223</v>
      </c>
    </row>
    <row r="4217" spans="1:5">
      <c r="A4217">
        <v>318</v>
      </c>
      <c r="B4217" t="s">
        <v>5</v>
      </c>
      <c r="C4217">
        <v>3</v>
      </c>
      <c r="D4217">
        <v>514.92843562640655</v>
      </c>
      <c r="E4217">
        <v>74.707248585425887</v>
      </c>
    </row>
    <row r="4218" spans="1:5">
      <c r="A4218">
        <v>318</v>
      </c>
      <c r="B4218" t="s">
        <v>5</v>
      </c>
      <c r="C4218">
        <v>4</v>
      </c>
      <c r="D4218">
        <v>513.4310514395014</v>
      </c>
      <c r="E4218">
        <v>74.572346910842043</v>
      </c>
    </row>
    <row r="4219" spans="1:5">
      <c r="A4219">
        <v>318</v>
      </c>
      <c r="B4219" t="s">
        <v>5</v>
      </c>
      <c r="C4219">
        <v>5</v>
      </c>
      <c r="D4219">
        <v>511.79225878240032</v>
      </c>
      <c r="E4219">
        <v>74.207931642579013</v>
      </c>
    </row>
    <row r="4220" spans="1:5">
      <c r="A4220">
        <v>318</v>
      </c>
      <c r="B4220" t="s">
        <v>5</v>
      </c>
      <c r="C4220">
        <v>6</v>
      </c>
      <c r="D4220">
        <v>510.02590394674002</v>
      </c>
      <c r="E4220">
        <v>73.63097248333824</v>
      </c>
    </row>
    <row r="4221" spans="1:5">
      <c r="A4221">
        <v>318</v>
      </c>
      <c r="B4221" t="s">
        <v>5</v>
      </c>
      <c r="C4221">
        <v>12</v>
      </c>
      <c r="D4221">
        <v>497.4281019696474</v>
      </c>
      <c r="E4221">
        <v>66.547404829580756</v>
      </c>
    </row>
    <row r="4222" spans="1:5">
      <c r="A4222">
        <v>318</v>
      </c>
      <c r="B4222" t="s">
        <v>5</v>
      </c>
      <c r="C4222">
        <v>18</v>
      </c>
      <c r="D4222">
        <v>483.38016465983588</v>
      </c>
      <c r="E4222">
        <v>55.531248022904144</v>
      </c>
    </row>
    <row r="4223" spans="1:5">
      <c r="A4223">
        <v>318</v>
      </c>
      <c r="B4223" t="s">
        <v>5</v>
      </c>
      <c r="C4223">
        <v>24</v>
      </c>
      <c r="D4223">
        <v>468.95153926239817</v>
      </c>
      <c r="E4223">
        <v>42.328336201226804</v>
      </c>
    </row>
    <row r="4224" spans="1:5">
      <c r="A4224">
        <v>318</v>
      </c>
      <c r="B4224" t="s">
        <v>5</v>
      </c>
      <c r="C4224">
        <v>36</v>
      </c>
      <c r="D4224">
        <v>442.9491418490332</v>
      </c>
      <c r="E4224">
        <v>14.730234465997402</v>
      </c>
    </row>
    <row r="4225" spans="1:5">
      <c r="A4225">
        <v>318</v>
      </c>
      <c r="B4225" t="s">
        <v>5</v>
      </c>
      <c r="C4225">
        <v>48</v>
      </c>
      <c r="D4225">
        <v>423.42093864449453</v>
      </c>
      <c r="E4225">
        <v>-9.8905876008696652</v>
      </c>
    </row>
    <row r="4226" spans="1:5">
      <c r="A4226">
        <v>318</v>
      </c>
      <c r="B4226" t="s">
        <v>5</v>
      </c>
      <c r="C4226">
        <v>60</v>
      </c>
      <c r="D4226">
        <v>411.02334591587652</v>
      </c>
      <c r="E4226">
        <v>-29.290956670318529</v>
      </c>
    </row>
    <row r="4227" spans="1:5">
      <c r="A4227">
        <v>318</v>
      </c>
      <c r="B4227" t="s">
        <v>5</v>
      </c>
      <c r="C4227">
        <v>84</v>
      </c>
      <c r="D4227">
        <v>404.00154013057471</v>
      </c>
      <c r="E4227">
        <v>-52.301671885087792</v>
      </c>
    </row>
    <row r="4228" spans="1:5">
      <c r="A4228">
        <v>318</v>
      </c>
      <c r="B4228" t="s">
        <v>5</v>
      </c>
      <c r="C4228">
        <v>120</v>
      </c>
      <c r="D4228">
        <v>418.54495567640424</v>
      </c>
      <c r="E4228">
        <v>-60.174823146905766</v>
      </c>
    </row>
    <row r="4229" spans="1:5">
      <c r="A4229">
        <v>318</v>
      </c>
      <c r="B4229" t="s">
        <v>5</v>
      </c>
      <c r="C4229">
        <v>180</v>
      </c>
      <c r="D4229">
        <v>453.82746620776447</v>
      </c>
      <c r="E4229">
        <v>-51.115871224304485</v>
      </c>
    </row>
    <row r="4230" spans="1:5">
      <c r="A4230">
        <v>318</v>
      </c>
      <c r="B4230" t="s">
        <v>5</v>
      </c>
      <c r="C4230">
        <v>240</v>
      </c>
      <c r="D4230">
        <v>475.1661141557143</v>
      </c>
      <c r="E4230">
        <v>-44.698474981584233</v>
      </c>
    </row>
    <row r="4231" spans="1:5">
      <c r="A4231">
        <v>318</v>
      </c>
      <c r="B4231" t="s">
        <v>5</v>
      </c>
      <c r="C4231">
        <v>360</v>
      </c>
      <c r="D4231">
        <v>483.29822316516896</v>
      </c>
      <c r="E4231">
        <v>-49.700683521718481</v>
      </c>
    </row>
    <row r="4232" spans="1:5">
      <c r="A4232">
        <v>318</v>
      </c>
      <c r="B4232" t="s">
        <v>6</v>
      </c>
      <c r="C4232">
        <v>3.3333333333333333E-2</v>
      </c>
      <c r="D4232">
        <v>526.89460939197181</v>
      </c>
      <c r="E4232">
        <v>88.674576649248195</v>
      </c>
    </row>
    <row r="4233" spans="1:5">
      <c r="A4233">
        <v>318</v>
      </c>
      <c r="B4233" t="s">
        <v>6</v>
      </c>
      <c r="C4233">
        <v>1</v>
      </c>
      <c r="D4233">
        <v>523.33071649496219</v>
      </c>
      <c r="E4233">
        <v>86.837364304697473</v>
      </c>
    </row>
    <row r="4234" spans="1:5">
      <c r="A4234">
        <v>318</v>
      </c>
      <c r="B4234" t="s">
        <v>6</v>
      </c>
      <c r="C4234">
        <v>3</v>
      </c>
      <c r="D4234">
        <v>516.13771568714048</v>
      </c>
      <c r="E4234">
        <v>82.88517480367554</v>
      </c>
    </row>
    <row r="4235" spans="1:5">
      <c r="A4235">
        <v>318</v>
      </c>
      <c r="B4235" t="s">
        <v>6</v>
      </c>
      <c r="C4235">
        <v>6</v>
      </c>
      <c r="D4235">
        <v>505.82415187146358</v>
      </c>
      <c r="E4235">
        <v>76.660234323659566</v>
      </c>
    </row>
    <row r="4236" spans="1:5">
      <c r="A4236">
        <v>318</v>
      </c>
      <c r="B4236" t="s">
        <v>6</v>
      </c>
      <c r="C4236">
        <v>12</v>
      </c>
      <c r="D4236">
        <v>486.99274844476582</v>
      </c>
      <c r="E4236">
        <v>63.614869150157084</v>
      </c>
    </row>
    <row r="4237" spans="1:5">
      <c r="A4237">
        <v>318</v>
      </c>
      <c r="B4237" t="s">
        <v>6</v>
      </c>
      <c r="C4237">
        <v>24</v>
      </c>
      <c r="D4237">
        <v>457.4431665207174</v>
      </c>
      <c r="E4237">
        <v>38.398065920928552</v>
      </c>
    </row>
    <row r="4238" spans="1:5">
      <c r="A4238">
        <v>318</v>
      </c>
      <c r="B4238" t="s">
        <v>6</v>
      </c>
      <c r="C4238">
        <v>36</v>
      </c>
      <c r="D4238">
        <v>436.79646160923602</v>
      </c>
      <c r="E4238">
        <v>16.121190151251948</v>
      </c>
    </row>
    <row r="4239" spans="1:5">
      <c r="A4239">
        <v>318</v>
      </c>
      <c r="B4239" t="s">
        <v>6</v>
      </c>
      <c r="C4239">
        <v>60</v>
      </c>
      <c r="D4239">
        <v>416.41686705519538</v>
      </c>
      <c r="E4239">
        <v>-15.737967538160605</v>
      </c>
    </row>
    <row r="4240" spans="1:5">
      <c r="A4240">
        <v>318</v>
      </c>
      <c r="B4240" t="s">
        <v>6</v>
      </c>
      <c r="C4240">
        <v>84</v>
      </c>
      <c r="D4240">
        <v>412.75868673151945</v>
      </c>
      <c r="E4240">
        <v>-33.045976449758982</v>
      </c>
    </row>
    <row r="4241" spans="1:5">
      <c r="A4241">
        <v>318</v>
      </c>
      <c r="B4241" t="s">
        <v>6</v>
      </c>
      <c r="C4241">
        <v>120</v>
      </c>
      <c r="D4241">
        <v>419.97741565581885</v>
      </c>
      <c r="E4241">
        <v>-43.195373972725534</v>
      </c>
    </row>
    <row r="4242" spans="1:5">
      <c r="A4242">
        <v>318</v>
      </c>
      <c r="B4242" t="s">
        <v>6</v>
      </c>
      <c r="C4242">
        <v>240</v>
      </c>
      <c r="D4242">
        <v>436.83582570022742</v>
      </c>
      <c r="E4242">
        <v>-48.656038315658819</v>
      </c>
    </row>
    <row r="4243" spans="1:5">
      <c r="A4243">
        <v>318</v>
      </c>
      <c r="B4243" t="s">
        <v>6</v>
      </c>
      <c r="C4243">
        <v>360</v>
      </c>
      <c r="D4243">
        <v>422.61703282263619</v>
      </c>
      <c r="E4243">
        <v>-60.645218363004908</v>
      </c>
    </row>
    <row r="4244" spans="1:5">
      <c r="A4244">
        <v>318</v>
      </c>
      <c r="B4244" t="s">
        <v>7</v>
      </c>
      <c r="C4244">
        <v>3.3333333333333333E-2</v>
      </c>
      <c r="D4244">
        <v>526.90561348741721</v>
      </c>
      <c r="E4244">
        <v>88.669763275794139</v>
      </c>
    </row>
    <row r="4245" spans="1:5">
      <c r="A4245">
        <v>318</v>
      </c>
      <c r="B4245" t="s">
        <v>7</v>
      </c>
      <c r="C4245">
        <v>1</v>
      </c>
      <c r="D4245">
        <v>523.00824519046012</v>
      </c>
      <c r="E4245">
        <v>86.832964552290903</v>
      </c>
    </row>
    <row r="4246" spans="1:5">
      <c r="A4246">
        <v>318</v>
      </c>
      <c r="B4246" t="s">
        <v>7</v>
      </c>
      <c r="C4246">
        <v>3</v>
      </c>
      <c r="D4246">
        <v>515.04718696689076</v>
      </c>
      <c r="E4246">
        <v>82.881551955176278</v>
      </c>
    </row>
    <row r="4247" spans="1:5">
      <c r="A4247">
        <v>318</v>
      </c>
      <c r="B4247" t="s">
        <v>7</v>
      </c>
      <c r="C4247">
        <v>6</v>
      </c>
      <c r="D4247">
        <v>503.40891922754565</v>
      </c>
      <c r="E4247">
        <v>76.657597471918649</v>
      </c>
    </row>
    <row r="4248" spans="1:5">
      <c r="A4248">
        <v>318</v>
      </c>
      <c r="B4248" t="s">
        <v>7</v>
      </c>
      <c r="C4248">
        <v>12</v>
      </c>
      <c r="D4248">
        <v>481.4490715140991</v>
      </c>
      <c r="E4248">
        <v>63.613673905192833</v>
      </c>
    </row>
    <row r="4249" spans="1:5">
      <c r="A4249">
        <v>318</v>
      </c>
      <c r="B4249" t="s">
        <v>7</v>
      </c>
      <c r="C4249">
        <v>24</v>
      </c>
      <c r="D4249">
        <v>444.76856376303749</v>
      </c>
      <c r="E4249">
        <v>38.404012328336066</v>
      </c>
    </row>
    <row r="4250" spans="1:5">
      <c r="A4250">
        <v>318</v>
      </c>
      <c r="B4250" t="s">
        <v>7</v>
      </c>
      <c r="C4250">
        <v>36</v>
      </c>
      <c r="D4250">
        <v>416.54018795912469</v>
      </c>
      <c r="E4250">
        <v>16.073967829268245</v>
      </c>
    </row>
    <row r="4251" spans="1:5">
      <c r="A4251">
        <v>318</v>
      </c>
      <c r="B4251" t="s">
        <v>7</v>
      </c>
      <c r="C4251">
        <v>60</v>
      </c>
      <c r="D4251">
        <v>381.9678705325029</v>
      </c>
      <c r="E4251">
        <v>-16.034199980022727</v>
      </c>
    </row>
    <row r="4252" spans="1:5">
      <c r="A4252">
        <v>318</v>
      </c>
      <c r="B4252" t="s">
        <v>7</v>
      </c>
      <c r="C4252">
        <v>84</v>
      </c>
      <c r="D4252">
        <v>367.12964034370191</v>
      </c>
      <c r="E4252">
        <v>-33.681224065063162</v>
      </c>
    </row>
    <row r="4253" spans="1:5">
      <c r="A4253">
        <v>318</v>
      </c>
      <c r="B4253" t="s">
        <v>7</v>
      </c>
      <c r="C4253">
        <v>120</v>
      </c>
      <c r="D4253">
        <v>362.13114331599246</v>
      </c>
      <c r="E4253">
        <v>-44.232377252341543</v>
      </c>
    </row>
    <row r="4254" spans="1:5">
      <c r="A4254">
        <v>318</v>
      </c>
      <c r="B4254" t="s">
        <v>7</v>
      </c>
      <c r="C4254">
        <v>240</v>
      </c>
      <c r="D4254">
        <v>357.5074701051484</v>
      </c>
      <c r="E4254">
        <v>-50.489619216029098</v>
      </c>
    </row>
    <row r="4255" spans="1:5">
      <c r="A4255">
        <v>318</v>
      </c>
      <c r="B4255" t="s">
        <v>7</v>
      </c>
      <c r="C4255">
        <v>360</v>
      </c>
      <c r="D4255">
        <v>327.71667744939026</v>
      </c>
      <c r="E4255">
        <v>-65.186419085394576</v>
      </c>
    </row>
    <row r="4256" spans="1:5">
      <c r="A4256">
        <v>318</v>
      </c>
      <c r="B4256" t="s">
        <v>8</v>
      </c>
      <c r="C4256">
        <v>3.3333333333333333E-2</v>
      </c>
      <c r="D4256">
        <v>524.05919389269877</v>
      </c>
      <c r="E4256">
        <v>88.674508132376573</v>
      </c>
    </row>
    <row r="4257" spans="1:5">
      <c r="A4257">
        <v>318</v>
      </c>
      <c r="B4257" t="s">
        <v>8</v>
      </c>
      <c r="C4257">
        <v>1</v>
      </c>
      <c r="D4257">
        <v>520.43603970255151</v>
      </c>
      <c r="E4257">
        <v>86.83727933724343</v>
      </c>
    </row>
    <row r="4258" spans="1:5">
      <c r="A4258">
        <v>318</v>
      </c>
      <c r="B4258" t="s">
        <v>8</v>
      </c>
      <c r="C4258">
        <v>3</v>
      </c>
      <c r="D4258">
        <v>513.00314619475159</v>
      </c>
      <c r="E4258">
        <v>82.885061417098186</v>
      </c>
    </row>
    <row r="4259" spans="1:5">
      <c r="A4259">
        <v>318</v>
      </c>
      <c r="B4259" t="s">
        <v>8</v>
      </c>
      <c r="C4259">
        <v>6</v>
      </c>
      <c r="D4259">
        <v>502.06727346948497</v>
      </c>
      <c r="E4259">
        <v>76.660090773009443</v>
      </c>
    </row>
    <row r="4260" spans="1:5">
      <c r="A4260">
        <v>318</v>
      </c>
      <c r="B4260" t="s">
        <v>8</v>
      </c>
      <c r="C4260">
        <v>12</v>
      </c>
      <c r="D4260">
        <v>481.24184762999158</v>
      </c>
      <c r="E4260">
        <v>63.614700287996023</v>
      </c>
    </row>
    <row r="4261" spans="1:5">
      <c r="A4261">
        <v>318</v>
      </c>
      <c r="B4261" t="s">
        <v>8</v>
      </c>
      <c r="C4261">
        <v>24</v>
      </c>
      <c r="D4261">
        <v>446.02182477468705</v>
      </c>
      <c r="E4261">
        <v>38.402223503868072</v>
      </c>
    </row>
    <row r="4262" spans="1:5">
      <c r="A4262">
        <v>318</v>
      </c>
      <c r="B4262" t="s">
        <v>8</v>
      </c>
      <c r="C4262">
        <v>36</v>
      </c>
      <c r="D4262">
        <v>418.65722543403825</v>
      </c>
      <c r="E4262">
        <v>16.078459510571324</v>
      </c>
    </row>
    <row r="4263" spans="1:5">
      <c r="A4263">
        <v>318</v>
      </c>
      <c r="B4263" t="s">
        <v>8</v>
      </c>
      <c r="C4263">
        <v>60</v>
      </c>
      <c r="D4263">
        <v>385.00732807469029</v>
      </c>
      <c r="E4263">
        <v>-16.007798716142567</v>
      </c>
    </row>
    <row r="4264" spans="1:5">
      <c r="A4264">
        <v>318</v>
      </c>
      <c r="B4264" t="s">
        <v>8</v>
      </c>
      <c r="C4264">
        <v>84</v>
      </c>
      <c r="D4264">
        <v>370.70414107768414</v>
      </c>
      <c r="E4264">
        <v>-33.633774400373404</v>
      </c>
    </row>
    <row r="4265" spans="1:5">
      <c r="A4265">
        <v>318</v>
      </c>
      <c r="B4265" t="s">
        <v>8</v>
      </c>
      <c r="C4265">
        <v>120</v>
      </c>
      <c r="D4265">
        <v>366.28197562028618</v>
      </c>
      <c r="E4265">
        <v>-44.164134024982232</v>
      </c>
    </row>
    <row r="4266" spans="1:5">
      <c r="A4266">
        <v>318</v>
      </c>
      <c r="B4266" t="s">
        <v>8</v>
      </c>
      <c r="C4266">
        <v>240</v>
      </c>
      <c r="D4266">
        <v>362.40770822947388</v>
      </c>
      <c r="E4266">
        <v>-50.402836440773186</v>
      </c>
    </row>
    <row r="4267" spans="1:5">
      <c r="A4267">
        <v>318</v>
      </c>
      <c r="B4267" t="s">
        <v>8</v>
      </c>
      <c r="C4267">
        <v>360</v>
      </c>
      <c r="D4267">
        <v>332.30853129479925</v>
      </c>
      <c r="E4267">
        <v>-65.079102202542927</v>
      </c>
    </row>
    <row r="4268" spans="1:5">
      <c r="A4268">
        <v>319</v>
      </c>
      <c r="B4268" t="s">
        <v>5</v>
      </c>
      <c r="C4268">
        <v>3.3333333333333333E-2</v>
      </c>
      <c r="D4268">
        <v>554.68685389459108</v>
      </c>
      <c r="E4268">
        <v>109.87325562148938</v>
      </c>
    </row>
    <row r="4269" spans="1:5">
      <c r="A4269">
        <v>319</v>
      </c>
      <c r="B4269" t="s">
        <v>5</v>
      </c>
      <c r="C4269">
        <v>1</v>
      </c>
      <c r="D4269">
        <v>552.0278847397318</v>
      </c>
      <c r="E4269">
        <v>108.80439262046335</v>
      </c>
    </row>
    <row r="4270" spans="1:5">
      <c r="A4270">
        <v>319</v>
      </c>
      <c r="B4270" t="s">
        <v>5</v>
      </c>
      <c r="C4270">
        <v>2</v>
      </c>
      <c r="D4270">
        <v>549.23987964703838</v>
      </c>
      <c r="E4270">
        <v>107.56487607587441</v>
      </c>
    </row>
    <row r="4271" spans="1:5">
      <c r="A4271">
        <v>319</v>
      </c>
      <c r="B4271" t="s">
        <v>5</v>
      </c>
      <c r="C4271">
        <v>3</v>
      </c>
      <c r="D4271">
        <v>546.42071655576069</v>
      </c>
      <c r="E4271">
        <v>106.1995295147801</v>
      </c>
    </row>
    <row r="4272" spans="1:5">
      <c r="A4272">
        <v>319</v>
      </c>
      <c r="B4272" t="s">
        <v>5</v>
      </c>
      <c r="C4272">
        <v>4</v>
      </c>
      <c r="D4272">
        <v>543.5768656512065</v>
      </c>
      <c r="E4272">
        <v>104.71816112254714</v>
      </c>
    </row>
    <row r="4273" spans="1:5">
      <c r="A4273">
        <v>319</v>
      </c>
      <c r="B4273" t="s">
        <v>5</v>
      </c>
      <c r="C4273">
        <v>5</v>
      </c>
      <c r="D4273">
        <v>540.71438628763099</v>
      </c>
      <c r="E4273">
        <v>103.13005914780966</v>
      </c>
    </row>
    <row r="4274" spans="1:5">
      <c r="A4274">
        <v>319</v>
      </c>
      <c r="B4274" t="s">
        <v>5</v>
      </c>
      <c r="C4274">
        <v>6</v>
      </c>
      <c r="D4274">
        <v>537.83894773186694</v>
      </c>
      <c r="E4274">
        <v>101.44401626846516</v>
      </c>
    </row>
    <row r="4275" spans="1:5">
      <c r="A4275">
        <v>319</v>
      </c>
      <c r="B4275" t="s">
        <v>5</v>
      </c>
      <c r="C4275">
        <v>12</v>
      </c>
      <c r="D4275">
        <v>520.58729940657429</v>
      </c>
      <c r="E4275">
        <v>89.706602266507659</v>
      </c>
    </row>
    <row r="4276" spans="1:5">
      <c r="A4276">
        <v>319</v>
      </c>
      <c r="B4276" t="s">
        <v>5</v>
      </c>
      <c r="C4276">
        <v>18</v>
      </c>
      <c r="D4276">
        <v>504.49087507680116</v>
      </c>
      <c r="E4276">
        <v>76.641958439869413</v>
      </c>
    </row>
    <row r="4277" spans="1:5">
      <c r="A4277">
        <v>319</v>
      </c>
      <c r="B4277" t="s">
        <v>5</v>
      </c>
      <c r="C4277">
        <v>24</v>
      </c>
      <c r="D4277">
        <v>489.41827034369982</v>
      </c>
      <c r="E4277">
        <v>62.795067282528443</v>
      </c>
    </row>
    <row r="4278" spans="1:5">
      <c r="A4278">
        <v>319</v>
      </c>
      <c r="B4278" t="s">
        <v>5</v>
      </c>
      <c r="C4278">
        <v>36</v>
      </c>
      <c r="D4278">
        <v>464.01863579387629</v>
      </c>
      <c r="E4278">
        <v>35.799728410840501</v>
      </c>
    </row>
    <row r="4279" spans="1:5">
      <c r="A4279">
        <v>319</v>
      </c>
      <c r="B4279" t="s">
        <v>5</v>
      </c>
      <c r="C4279">
        <v>48</v>
      </c>
      <c r="D4279">
        <v>445.28961425742608</v>
      </c>
      <c r="E4279">
        <v>11.978088012061864</v>
      </c>
    </row>
    <row r="4280" spans="1:5">
      <c r="A4280">
        <v>319</v>
      </c>
      <c r="B4280" t="s">
        <v>5</v>
      </c>
      <c r="C4280">
        <v>60</v>
      </c>
      <c r="D4280">
        <v>432.65591519829496</v>
      </c>
      <c r="E4280">
        <v>-7.6583873879000617</v>
      </c>
    </row>
    <row r="4281" spans="1:5">
      <c r="A4281">
        <v>319</v>
      </c>
      <c r="B4281" t="s">
        <v>5</v>
      </c>
      <c r="C4281">
        <v>84</v>
      </c>
      <c r="D4281">
        <v>421.40193311336384</v>
      </c>
      <c r="E4281">
        <v>-34.90127890229865</v>
      </c>
    </row>
    <row r="4282" spans="1:5">
      <c r="A4282">
        <v>319</v>
      </c>
      <c r="B4282" t="s">
        <v>5</v>
      </c>
      <c r="C4282">
        <v>120</v>
      </c>
      <c r="D4282">
        <v>424.37356923644887</v>
      </c>
      <c r="E4282">
        <v>-54.346209586861178</v>
      </c>
    </row>
    <row r="4283" spans="1:5">
      <c r="A4283">
        <v>319</v>
      </c>
      <c r="B4283" t="s">
        <v>5</v>
      </c>
      <c r="C4283">
        <v>180</v>
      </c>
      <c r="D4283">
        <v>442.78274639707587</v>
      </c>
      <c r="E4283">
        <v>-62.160591034993089</v>
      </c>
    </row>
    <row r="4284" spans="1:5">
      <c r="A4284">
        <v>319</v>
      </c>
      <c r="B4284" t="s">
        <v>5</v>
      </c>
      <c r="C4284">
        <v>240</v>
      </c>
      <c r="D4284">
        <v>456.92922036182608</v>
      </c>
      <c r="E4284">
        <v>-62.935368775472455</v>
      </c>
    </row>
    <row r="4285" spans="1:5">
      <c r="A4285">
        <v>319</v>
      </c>
      <c r="B4285" t="s">
        <v>5</v>
      </c>
      <c r="C4285">
        <v>360</v>
      </c>
      <c r="D4285">
        <v>467.87191158346405</v>
      </c>
      <c r="E4285">
        <v>-65.126995103423411</v>
      </c>
    </row>
    <row r="4286" spans="1:5">
      <c r="A4286">
        <v>319</v>
      </c>
      <c r="B4286" t="s">
        <v>6</v>
      </c>
      <c r="C4286">
        <v>3.3333333333333333E-2</v>
      </c>
      <c r="D4286">
        <v>535.70523349687414</v>
      </c>
      <c r="E4286">
        <v>97.485200754150526</v>
      </c>
    </row>
    <row r="4287" spans="1:5">
      <c r="A4287">
        <v>319</v>
      </c>
      <c r="B4287" t="s">
        <v>6</v>
      </c>
      <c r="C4287">
        <v>1</v>
      </c>
      <c r="D4287">
        <v>533.34476544109475</v>
      </c>
      <c r="E4287">
        <v>96.851413250830035</v>
      </c>
    </row>
    <row r="4288" spans="1:5">
      <c r="A4288">
        <v>319</v>
      </c>
      <c r="B4288" t="s">
        <v>6</v>
      </c>
      <c r="C4288">
        <v>3</v>
      </c>
      <c r="D4288">
        <v>528.43502881218512</v>
      </c>
      <c r="E4288">
        <v>95.182487928720178</v>
      </c>
    </row>
    <row r="4289" spans="1:5">
      <c r="A4289">
        <v>319</v>
      </c>
      <c r="B4289" t="s">
        <v>6</v>
      </c>
      <c r="C4289">
        <v>6</v>
      </c>
      <c r="D4289">
        <v>521.06423738932745</v>
      </c>
      <c r="E4289">
        <v>91.90031984152337</v>
      </c>
    </row>
    <row r="4290" spans="1:5">
      <c r="A4290">
        <v>319</v>
      </c>
      <c r="B4290" t="s">
        <v>6</v>
      </c>
      <c r="C4290">
        <v>12</v>
      </c>
      <c r="D4290">
        <v>506.62068044475456</v>
      </c>
      <c r="E4290">
        <v>83.242801150145851</v>
      </c>
    </row>
    <row r="4291" spans="1:5">
      <c r="A4291">
        <v>319</v>
      </c>
      <c r="B4291" t="s">
        <v>6</v>
      </c>
      <c r="C4291">
        <v>24</v>
      </c>
      <c r="D4291">
        <v>481.23590027415787</v>
      </c>
      <c r="E4291">
        <v>62.190799674369039</v>
      </c>
    </row>
    <row r="4292" spans="1:5">
      <c r="A4292">
        <v>319</v>
      </c>
      <c r="B4292" t="s">
        <v>6</v>
      </c>
      <c r="C4292">
        <v>36</v>
      </c>
      <c r="D4292">
        <v>460.95128253753518</v>
      </c>
      <c r="E4292">
        <v>40.27601107955109</v>
      </c>
    </row>
    <row r="4293" spans="1:5">
      <c r="A4293">
        <v>319</v>
      </c>
      <c r="B4293" t="s">
        <v>6</v>
      </c>
      <c r="C4293">
        <v>60</v>
      </c>
      <c r="D4293">
        <v>435.75962225812845</v>
      </c>
      <c r="E4293">
        <v>3.6047876647724713</v>
      </c>
    </row>
    <row r="4294" spans="1:5">
      <c r="A4294">
        <v>319</v>
      </c>
      <c r="B4294" t="s">
        <v>6</v>
      </c>
      <c r="C4294">
        <v>84</v>
      </c>
      <c r="D4294">
        <v>424.93691558279994</v>
      </c>
      <c r="E4294">
        <v>-20.867747598478509</v>
      </c>
    </row>
    <row r="4295" spans="1:5">
      <c r="A4295">
        <v>319</v>
      </c>
      <c r="B4295" t="s">
        <v>6</v>
      </c>
      <c r="C4295">
        <v>120</v>
      </c>
      <c r="D4295">
        <v>422.29964640912345</v>
      </c>
      <c r="E4295">
        <v>-40.873143219420925</v>
      </c>
    </row>
    <row r="4296" spans="1:5">
      <c r="A4296">
        <v>319</v>
      </c>
      <c r="B4296" t="s">
        <v>6</v>
      </c>
      <c r="C4296">
        <v>240</v>
      </c>
      <c r="D4296">
        <v>423.75613961477183</v>
      </c>
      <c r="E4296">
        <v>-61.735724401114425</v>
      </c>
    </row>
    <row r="4297" spans="1:5">
      <c r="A4297">
        <v>319</v>
      </c>
      <c r="B4297" t="s">
        <v>6</v>
      </c>
      <c r="C4297">
        <v>360</v>
      </c>
      <c r="D4297">
        <v>406.9022675695789</v>
      </c>
      <c r="E4297">
        <v>-76.359983616062223</v>
      </c>
    </row>
    <row r="4298" spans="1:5">
      <c r="A4298">
        <v>319</v>
      </c>
      <c r="B4298" t="s">
        <v>7</v>
      </c>
      <c r="C4298">
        <v>3.3333333333333333E-2</v>
      </c>
      <c r="D4298">
        <v>535.71550648095729</v>
      </c>
      <c r="E4298">
        <v>97.479656269334257</v>
      </c>
    </row>
    <row r="4299" spans="1:5">
      <c r="A4299">
        <v>319</v>
      </c>
      <c r="B4299" t="s">
        <v>7</v>
      </c>
      <c r="C4299">
        <v>1</v>
      </c>
      <c r="D4299">
        <v>533.02150655069909</v>
      </c>
      <c r="E4299">
        <v>96.846225912529874</v>
      </c>
    </row>
    <row r="4300" spans="1:5">
      <c r="A4300">
        <v>319</v>
      </c>
      <c r="B4300" t="s">
        <v>7</v>
      </c>
      <c r="C4300">
        <v>3</v>
      </c>
      <c r="D4300">
        <v>527.34361239643806</v>
      </c>
      <c r="E4300">
        <v>95.177977384723604</v>
      </c>
    </row>
    <row r="4301" spans="1:5">
      <c r="A4301">
        <v>319</v>
      </c>
      <c r="B4301" t="s">
        <v>7</v>
      </c>
      <c r="C4301">
        <v>6</v>
      </c>
      <c r="D4301">
        <v>518.64800441429361</v>
      </c>
      <c r="E4301">
        <v>91.896682658666606</v>
      </c>
    </row>
    <row r="4302" spans="1:5">
      <c r="A4302">
        <v>319</v>
      </c>
      <c r="B4302" t="s">
        <v>7</v>
      </c>
      <c r="C4302">
        <v>12</v>
      </c>
      <c r="D4302">
        <v>501.07588569486688</v>
      </c>
      <c r="E4302">
        <v>83.240488085960592</v>
      </c>
    </row>
    <row r="4303" spans="1:5">
      <c r="A4303">
        <v>319</v>
      </c>
      <c r="B4303" t="s">
        <v>7</v>
      </c>
      <c r="C4303">
        <v>24</v>
      </c>
      <c r="D4303">
        <v>468.57859017086554</v>
      </c>
      <c r="E4303">
        <v>62.214038736164156</v>
      </c>
    </row>
    <row r="4304" spans="1:5">
      <c r="A4304">
        <v>319</v>
      </c>
      <c r="B4304" t="s">
        <v>7</v>
      </c>
      <c r="C4304">
        <v>36</v>
      </c>
      <c r="D4304">
        <v>440.72901778410295</v>
      </c>
      <c r="E4304">
        <v>40.262797654246476</v>
      </c>
    </row>
    <row r="4305" spans="1:5">
      <c r="A4305">
        <v>319</v>
      </c>
      <c r="B4305" t="s">
        <v>7</v>
      </c>
      <c r="C4305">
        <v>60</v>
      </c>
      <c r="D4305">
        <v>401.33373202220736</v>
      </c>
      <c r="E4305">
        <v>3.3316615096817133</v>
      </c>
    </row>
    <row r="4306" spans="1:5">
      <c r="A4306">
        <v>319</v>
      </c>
      <c r="B4306" t="s">
        <v>7</v>
      </c>
      <c r="C4306">
        <v>84</v>
      </c>
      <c r="D4306">
        <v>379.24723422287019</v>
      </c>
      <c r="E4306">
        <v>-21.563630185894855</v>
      </c>
    </row>
    <row r="4307" spans="1:5">
      <c r="A4307">
        <v>319</v>
      </c>
      <c r="B4307" t="s">
        <v>7</v>
      </c>
      <c r="C4307">
        <v>120</v>
      </c>
      <c r="D4307">
        <v>364.12125912784728</v>
      </c>
      <c r="E4307">
        <v>-42.242261440486736</v>
      </c>
    </row>
    <row r="4308" spans="1:5">
      <c r="A4308">
        <v>319</v>
      </c>
      <c r="B4308" t="s">
        <v>7</v>
      </c>
      <c r="C4308">
        <v>240</v>
      </c>
      <c r="D4308">
        <v>343.0643398990585</v>
      </c>
      <c r="E4308">
        <v>-64.932749422118988</v>
      </c>
    </row>
    <row r="4309" spans="1:5">
      <c r="A4309">
        <v>319</v>
      </c>
      <c r="B4309" t="s">
        <v>7</v>
      </c>
      <c r="C4309">
        <v>360</v>
      </c>
      <c r="D4309">
        <v>310.19546176371404</v>
      </c>
      <c r="E4309">
        <v>-82.707634771070758</v>
      </c>
    </row>
    <row r="4310" spans="1:5">
      <c r="A4310">
        <v>319</v>
      </c>
      <c r="B4310" t="s">
        <v>8</v>
      </c>
      <c r="C4310">
        <v>3.3333333333333333E-2</v>
      </c>
      <c r="D4310">
        <v>532.86703237854942</v>
      </c>
      <c r="E4310">
        <v>97.482346618227226</v>
      </c>
    </row>
    <row r="4311" spans="1:5">
      <c r="A4311">
        <v>319</v>
      </c>
      <c r="B4311" t="s">
        <v>8</v>
      </c>
      <c r="C4311">
        <v>1</v>
      </c>
      <c r="D4311">
        <v>530.44742914168091</v>
      </c>
      <c r="E4311">
        <v>96.848668776372762</v>
      </c>
    </row>
    <row r="4312" spans="1:5">
      <c r="A4312">
        <v>319</v>
      </c>
      <c r="B4312" t="s">
        <v>8</v>
      </c>
      <c r="C4312">
        <v>3</v>
      </c>
      <c r="D4312">
        <v>525.29804103302274</v>
      </c>
      <c r="E4312">
        <v>95.179956255369291</v>
      </c>
    </row>
    <row r="4313" spans="1:5">
      <c r="A4313">
        <v>319</v>
      </c>
      <c r="B4313" t="s">
        <v>8</v>
      </c>
      <c r="C4313">
        <v>6</v>
      </c>
      <c r="D4313">
        <v>517.3052574250039</v>
      </c>
      <c r="E4313">
        <v>91.898074728528343</v>
      </c>
    </row>
    <row r="4314" spans="1:5">
      <c r="A4314">
        <v>319</v>
      </c>
      <c r="B4314" t="s">
        <v>8</v>
      </c>
      <c r="C4314">
        <v>12</v>
      </c>
      <c r="D4314">
        <v>500.86817630713989</v>
      </c>
      <c r="E4314">
        <v>83.241028965144324</v>
      </c>
    </row>
    <row r="4315" spans="1:5">
      <c r="A4315">
        <v>319</v>
      </c>
      <c r="B4315" t="s">
        <v>8</v>
      </c>
      <c r="C4315">
        <v>24</v>
      </c>
      <c r="D4315">
        <v>469.82935683954128</v>
      </c>
      <c r="E4315">
        <v>62.209755568722258</v>
      </c>
    </row>
    <row r="4316" spans="1:5">
      <c r="A4316">
        <v>319</v>
      </c>
      <c r="B4316" t="s">
        <v>8</v>
      </c>
      <c r="C4316">
        <v>36</v>
      </c>
      <c r="D4316">
        <v>442.84214798198406</v>
      </c>
      <c r="E4316">
        <v>40.263382058517152</v>
      </c>
    </row>
    <row r="4317" spans="1:5">
      <c r="A4317">
        <v>319</v>
      </c>
      <c r="B4317" t="s">
        <v>8</v>
      </c>
      <c r="C4317">
        <v>60</v>
      </c>
      <c r="D4317">
        <v>404.37096422543243</v>
      </c>
      <c r="E4317">
        <v>3.3558374345995374</v>
      </c>
    </row>
    <row r="4318" spans="1:5">
      <c r="A4318">
        <v>319</v>
      </c>
      <c r="B4318" t="s">
        <v>8</v>
      </c>
      <c r="C4318">
        <v>84</v>
      </c>
      <c r="D4318">
        <v>382.82702875758599</v>
      </c>
      <c r="E4318">
        <v>-21.510886720471564</v>
      </c>
    </row>
    <row r="4319" spans="1:5">
      <c r="A4319">
        <v>319</v>
      </c>
      <c r="B4319" t="s">
        <v>8</v>
      </c>
      <c r="C4319">
        <v>120</v>
      </c>
      <c r="D4319">
        <v>368.29554028007988</v>
      </c>
      <c r="E4319">
        <v>-42.150569365188574</v>
      </c>
    </row>
    <row r="4320" spans="1:5">
      <c r="A4320">
        <v>319</v>
      </c>
      <c r="B4320" t="s">
        <v>8</v>
      </c>
      <c r="C4320">
        <v>240</v>
      </c>
      <c r="D4320">
        <v>348.03900781950995</v>
      </c>
      <c r="E4320">
        <v>-64.771536850737121</v>
      </c>
    </row>
    <row r="4321" spans="1:5">
      <c r="A4321">
        <v>319</v>
      </c>
      <c r="B4321" t="s">
        <v>8</v>
      </c>
      <c r="C4321">
        <v>360</v>
      </c>
      <c r="D4321">
        <v>314.83922583145323</v>
      </c>
      <c r="E4321">
        <v>-82.548407665888959</v>
      </c>
    </row>
    <row r="4322" spans="1:5">
      <c r="A4322">
        <v>320</v>
      </c>
      <c r="B4322" t="s">
        <v>5</v>
      </c>
      <c r="C4322">
        <v>3.3333333333333333E-2</v>
      </c>
      <c r="D4322">
        <v>547.59080872060042</v>
      </c>
      <c r="E4322">
        <v>102.77721044749875</v>
      </c>
    </row>
    <row r="4323" spans="1:5">
      <c r="A4323">
        <v>320</v>
      </c>
      <c r="B4323" t="s">
        <v>5</v>
      </c>
      <c r="C4323">
        <v>1</v>
      </c>
      <c r="D4323">
        <v>549.37317458905284</v>
      </c>
      <c r="E4323">
        <v>106.14968246978447</v>
      </c>
    </row>
    <row r="4324" spans="1:5">
      <c r="A4324">
        <v>320</v>
      </c>
      <c r="B4324" t="s">
        <v>5</v>
      </c>
      <c r="C4324">
        <v>2</v>
      </c>
      <c r="D4324">
        <v>550.95295982259267</v>
      </c>
      <c r="E4324">
        <v>109.27795625142872</v>
      </c>
    </row>
    <row r="4325" spans="1:5">
      <c r="A4325">
        <v>320</v>
      </c>
      <c r="B4325" t="s">
        <v>5</v>
      </c>
      <c r="C4325">
        <v>3</v>
      </c>
      <c r="D4325">
        <v>552.2812341763223</v>
      </c>
      <c r="E4325">
        <v>112.06004713534161</v>
      </c>
    </row>
    <row r="4326" spans="1:5">
      <c r="A4326">
        <v>320</v>
      </c>
      <c r="B4326" t="s">
        <v>5</v>
      </c>
      <c r="C4326">
        <v>4</v>
      </c>
      <c r="D4326">
        <v>553.37432768255655</v>
      </c>
      <c r="E4326">
        <v>114.51562315389727</v>
      </c>
    </row>
    <row r="4327" spans="1:5">
      <c r="A4327">
        <v>320</v>
      </c>
      <c r="B4327" t="s">
        <v>5</v>
      </c>
      <c r="C4327">
        <v>5</v>
      </c>
      <c r="D4327">
        <v>554.24773626309695</v>
      </c>
      <c r="E4327">
        <v>116.66340912327566</v>
      </c>
    </row>
    <row r="4328" spans="1:5">
      <c r="A4328">
        <v>320</v>
      </c>
      <c r="B4328" t="s">
        <v>5</v>
      </c>
      <c r="C4328">
        <v>6</v>
      </c>
      <c r="D4328">
        <v>554.91616036591915</v>
      </c>
      <c r="E4328">
        <v>118.52122890251734</v>
      </c>
    </row>
    <row r="4329" spans="1:5">
      <c r="A4329">
        <v>320</v>
      </c>
      <c r="B4329" t="s">
        <v>5</v>
      </c>
      <c r="C4329">
        <v>12</v>
      </c>
      <c r="D4329">
        <v>555.35399545090706</v>
      </c>
      <c r="E4329">
        <v>124.47329831084042</v>
      </c>
    </row>
    <row r="4330" spans="1:5">
      <c r="A4330">
        <v>320</v>
      </c>
      <c r="B4330" t="s">
        <v>5</v>
      </c>
      <c r="C4330">
        <v>18</v>
      </c>
      <c r="D4330">
        <v>551.4665539384232</v>
      </c>
      <c r="E4330">
        <v>123.61763730149147</v>
      </c>
    </row>
    <row r="4331" spans="1:5">
      <c r="A4331">
        <v>320</v>
      </c>
      <c r="B4331" t="s">
        <v>5</v>
      </c>
      <c r="C4331">
        <v>24</v>
      </c>
      <c r="D4331">
        <v>545.09643460314282</v>
      </c>
      <c r="E4331">
        <v>118.47323154197149</v>
      </c>
    </row>
    <row r="4332" spans="1:5">
      <c r="A4332">
        <v>320</v>
      </c>
      <c r="B4332" t="s">
        <v>5</v>
      </c>
      <c r="C4332">
        <v>36</v>
      </c>
      <c r="D4332">
        <v>529.52887551522247</v>
      </c>
      <c r="E4332">
        <v>101.30996813218663</v>
      </c>
    </row>
    <row r="4333" spans="1:5">
      <c r="A4333">
        <v>320</v>
      </c>
      <c r="B4333" t="s">
        <v>5</v>
      </c>
      <c r="C4333">
        <v>48</v>
      </c>
      <c r="D4333">
        <v>514.50104392257958</v>
      </c>
      <c r="E4333">
        <v>81.189517677215377</v>
      </c>
    </row>
    <row r="4334" spans="1:5">
      <c r="A4334">
        <v>320</v>
      </c>
      <c r="B4334" t="s">
        <v>5</v>
      </c>
      <c r="C4334">
        <v>60</v>
      </c>
      <c r="D4334">
        <v>502.33831658003874</v>
      </c>
      <c r="E4334">
        <v>62.024013993843688</v>
      </c>
    </row>
    <row r="4335" spans="1:5">
      <c r="A4335">
        <v>320</v>
      </c>
      <c r="B4335" t="s">
        <v>5</v>
      </c>
      <c r="C4335">
        <v>84</v>
      </c>
      <c r="D4335">
        <v>488.09834156879964</v>
      </c>
      <c r="E4335">
        <v>31.795129553137123</v>
      </c>
    </row>
    <row r="4336" spans="1:5">
      <c r="A4336">
        <v>320</v>
      </c>
      <c r="B4336" t="s">
        <v>5</v>
      </c>
      <c r="C4336">
        <v>120</v>
      </c>
      <c r="D4336">
        <v>485.01069853004714</v>
      </c>
      <c r="E4336">
        <v>6.2909197067371334</v>
      </c>
    </row>
    <row r="4337" spans="1:5">
      <c r="A4337">
        <v>320</v>
      </c>
      <c r="B4337" t="s">
        <v>5</v>
      </c>
      <c r="C4337">
        <v>180</v>
      </c>
      <c r="D4337">
        <v>496.33769045457097</v>
      </c>
      <c r="E4337">
        <v>-8.6056469774979654</v>
      </c>
    </row>
    <row r="4338" spans="1:5">
      <c r="A4338">
        <v>320</v>
      </c>
      <c r="B4338" t="s">
        <v>5</v>
      </c>
      <c r="C4338">
        <v>240</v>
      </c>
      <c r="D4338">
        <v>506.1927704261301</v>
      </c>
      <c r="E4338">
        <v>-13.671818711168473</v>
      </c>
    </row>
    <row r="4339" spans="1:5">
      <c r="A4339">
        <v>320</v>
      </c>
      <c r="B4339" t="s">
        <v>5</v>
      </c>
      <c r="C4339">
        <v>360</v>
      </c>
      <c r="D4339">
        <v>511.69900731847213</v>
      </c>
      <c r="E4339">
        <v>-21.299899368415335</v>
      </c>
    </row>
    <row r="4340" spans="1:5">
      <c r="A4340">
        <v>320</v>
      </c>
      <c r="B4340" t="s">
        <v>6</v>
      </c>
      <c r="C4340">
        <v>3.3333333333333333E-2</v>
      </c>
      <c r="D4340">
        <v>546.42007343505895</v>
      </c>
      <c r="E4340">
        <v>108.20004069233529</v>
      </c>
    </row>
    <row r="4341" spans="1:5">
      <c r="A4341">
        <v>320</v>
      </c>
      <c r="B4341" t="s">
        <v>6</v>
      </c>
      <c r="C4341">
        <v>1</v>
      </c>
      <c r="D4341">
        <v>546.87224656039041</v>
      </c>
      <c r="E4341">
        <v>110.37889437012568</v>
      </c>
    </row>
    <row r="4342" spans="1:5">
      <c r="A4342">
        <v>320</v>
      </c>
      <c r="B4342" t="s">
        <v>6</v>
      </c>
      <c r="C4342">
        <v>3</v>
      </c>
      <c r="D4342">
        <v>547.41077277012278</v>
      </c>
      <c r="E4342">
        <v>114.1582318866579</v>
      </c>
    </row>
    <row r="4343" spans="1:5">
      <c r="A4343">
        <v>320</v>
      </c>
      <c r="B4343" t="s">
        <v>6</v>
      </c>
      <c r="C4343">
        <v>6</v>
      </c>
      <c r="D4343">
        <v>547.34655081647543</v>
      </c>
      <c r="E4343">
        <v>118.1826332686714</v>
      </c>
    </row>
    <row r="4344" spans="1:5">
      <c r="A4344">
        <v>320</v>
      </c>
      <c r="B4344" t="s">
        <v>6</v>
      </c>
      <c r="C4344">
        <v>12</v>
      </c>
      <c r="D4344">
        <v>544.82401795846408</v>
      </c>
      <c r="E4344">
        <v>121.44613866385538</v>
      </c>
    </row>
    <row r="4345" spans="1:5">
      <c r="A4345">
        <v>320</v>
      </c>
      <c r="B4345" t="s">
        <v>6</v>
      </c>
      <c r="C4345">
        <v>24</v>
      </c>
      <c r="D4345">
        <v>534.66072346879866</v>
      </c>
      <c r="E4345">
        <v>115.6156228690098</v>
      </c>
    </row>
    <row r="4346" spans="1:5">
      <c r="A4346">
        <v>320</v>
      </c>
      <c r="B4346" t="s">
        <v>6</v>
      </c>
      <c r="C4346">
        <v>36</v>
      </c>
      <c r="D4346">
        <v>522.58582430385775</v>
      </c>
      <c r="E4346">
        <v>101.91055284587372</v>
      </c>
    </row>
    <row r="4347" spans="1:5">
      <c r="A4347">
        <v>320</v>
      </c>
      <c r="B4347" t="s">
        <v>6</v>
      </c>
      <c r="C4347">
        <v>60</v>
      </c>
      <c r="D4347">
        <v>502.69838682373694</v>
      </c>
      <c r="E4347">
        <v>70.543552230380996</v>
      </c>
    </row>
    <row r="4348" spans="1:5">
      <c r="A4348">
        <v>320</v>
      </c>
      <c r="B4348" t="s">
        <v>6</v>
      </c>
      <c r="C4348">
        <v>84</v>
      </c>
      <c r="D4348">
        <v>490.69275385258339</v>
      </c>
      <c r="E4348">
        <v>44.888090671304987</v>
      </c>
    </row>
    <row r="4349" spans="1:5">
      <c r="A4349">
        <v>320</v>
      </c>
      <c r="B4349" t="s">
        <v>6</v>
      </c>
      <c r="C4349">
        <v>120</v>
      </c>
      <c r="D4349">
        <v>483.11134227490658</v>
      </c>
      <c r="E4349">
        <v>19.938552646362183</v>
      </c>
    </row>
    <row r="4350" spans="1:5">
      <c r="A4350">
        <v>320</v>
      </c>
      <c r="B4350" t="s">
        <v>6</v>
      </c>
      <c r="C4350">
        <v>240</v>
      </c>
      <c r="D4350">
        <v>471.06953051920107</v>
      </c>
      <c r="E4350">
        <v>-14.422333496685175</v>
      </c>
    </row>
    <row r="4351" spans="1:5">
      <c r="A4351">
        <v>320</v>
      </c>
      <c r="B4351" t="s">
        <v>6</v>
      </c>
      <c r="C4351">
        <v>360</v>
      </c>
      <c r="D4351">
        <v>447.32637890848684</v>
      </c>
      <c r="E4351">
        <v>-35.935872277154253</v>
      </c>
    </row>
    <row r="4352" spans="1:5">
      <c r="A4352">
        <v>320</v>
      </c>
      <c r="B4352" t="s">
        <v>7</v>
      </c>
      <c r="C4352">
        <v>3.3333333333333333E-2</v>
      </c>
      <c r="D4352">
        <v>546.43866448104097</v>
      </c>
      <c r="E4352">
        <v>108.20281426941789</v>
      </c>
    </row>
    <row r="4353" spans="1:5">
      <c r="A4353">
        <v>320</v>
      </c>
      <c r="B4353" t="s">
        <v>7</v>
      </c>
      <c r="C4353">
        <v>1</v>
      </c>
      <c r="D4353">
        <v>546.55668652190184</v>
      </c>
      <c r="E4353">
        <v>110.38140588373261</v>
      </c>
    </row>
    <row r="4354" spans="1:5">
      <c r="A4354">
        <v>320</v>
      </c>
      <c r="B4354" t="s">
        <v>7</v>
      </c>
      <c r="C4354">
        <v>3</v>
      </c>
      <c r="D4354">
        <v>546.32588901692486</v>
      </c>
      <c r="E4354">
        <v>114.16025400521043</v>
      </c>
    </row>
    <row r="4355" spans="1:5">
      <c r="A4355">
        <v>320</v>
      </c>
      <c r="B4355" t="s">
        <v>7</v>
      </c>
      <c r="C4355">
        <v>6</v>
      </c>
      <c r="D4355">
        <v>544.93536277952569</v>
      </c>
      <c r="E4355">
        <v>118.18404102389864</v>
      </c>
    </row>
    <row r="4356" spans="1:5">
      <c r="A4356">
        <v>320</v>
      </c>
      <c r="B4356" t="s">
        <v>7</v>
      </c>
      <c r="C4356">
        <v>12</v>
      </c>
      <c r="D4356">
        <v>539.28206718033152</v>
      </c>
      <c r="E4356">
        <v>121.44666957142523</v>
      </c>
    </row>
    <row r="4357" spans="1:5">
      <c r="A4357">
        <v>320</v>
      </c>
      <c r="B4357" t="s">
        <v>7</v>
      </c>
      <c r="C4357">
        <v>24</v>
      </c>
      <c r="D4357">
        <v>522.05019632175356</v>
      </c>
      <c r="E4357">
        <v>115.68564488705212</v>
      </c>
    </row>
    <row r="4358" spans="1:5">
      <c r="A4358">
        <v>320</v>
      </c>
      <c r="B4358" t="s">
        <v>7</v>
      </c>
      <c r="C4358">
        <v>36</v>
      </c>
      <c r="D4358">
        <v>502.47293994174186</v>
      </c>
      <c r="E4358">
        <v>102.00671981188542</v>
      </c>
    </row>
    <row r="4359" spans="1:5">
      <c r="A4359">
        <v>320</v>
      </c>
      <c r="B4359" t="s">
        <v>7</v>
      </c>
      <c r="C4359">
        <v>60</v>
      </c>
      <c r="D4359">
        <v>468.50565568410525</v>
      </c>
      <c r="E4359">
        <v>70.503585171579616</v>
      </c>
    </row>
    <row r="4360" spans="1:5">
      <c r="A4360">
        <v>320</v>
      </c>
      <c r="B4360" t="s">
        <v>7</v>
      </c>
      <c r="C4360">
        <v>84</v>
      </c>
      <c r="D4360">
        <v>445.36454254823121</v>
      </c>
      <c r="E4360">
        <v>44.5536781394662</v>
      </c>
    </row>
    <row r="4361" spans="1:5">
      <c r="A4361">
        <v>320</v>
      </c>
      <c r="B4361" t="s">
        <v>7</v>
      </c>
      <c r="C4361">
        <v>120</v>
      </c>
      <c r="D4361">
        <v>425.33420189024525</v>
      </c>
      <c r="E4361">
        <v>18.970681321911279</v>
      </c>
    </row>
    <row r="4362" spans="1:5">
      <c r="A4362">
        <v>320</v>
      </c>
      <c r="B4362" t="s">
        <v>7</v>
      </c>
      <c r="C4362">
        <v>240</v>
      </c>
      <c r="D4362">
        <v>390.35838160061286</v>
      </c>
      <c r="E4362">
        <v>-17.638707720564611</v>
      </c>
    </row>
    <row r="4363" spans="1:5">
      <c r="A4363">
        <v>320</v>
      </c>
      <c r="B4363" t="s">
        <v>7</v>
      </c>
      <c r="C4363">
        <v>360</v>
      </c>
      <c r="D4363">
        <v>349.95464901369741</v>
      </c>
      <c r="E4363">
        <v>-42.948447521087424</v>
      </c>
    </row>
    <row r="4364" spans="1:5">
      <c r="A4364">
        <v>320</v>
      </c>
      <c r="B4364" t="s">
        <v>8</v>
      </c>
      <c r="C4364">
        <v>3.3333333333333333E-2</v>
      </c>
      <c r="D4364">
        <v>543.56786143750151</v>
      </c>
      <c r="E4364">
        <v>108.18317567717936</v>
      </c>
    </row>
    <row r="4365" spans="1:5">
      <c r="A4365">
        <v>320</v>
      </c>
      <c r="B4365" t="s">
        <v>8</v>
      </c>
      <c r="C4365">
        <v>1</v>
      </c>
      <c r="D4365">
        <v>543.96186613799421</v>
      </c>
      <c r="E4365">
        <v>110.36310577268608</v>
      </c>
    </row>
    <row r="4366" spans="1:5">
      <c r="A4366">
        <v>320</v>
      </c>
      <c r="B4366" t="s">
        <v>8</v>
      </c>
      <c r="C4366">
        <v>3</v>
      </c>
      <c r="D4366">
        <v>544.26257930974896</v>
      </c>
      <c r="E4366">
        <v>114.14449453209554</v>
      </c>
    </row>
    <row r="4367" spans="1:5">
      <c r="A4367">
        <v>320</v>
      </c>
      <c r="B4367" t="s">
        <v>8</v>
      </c>
      <c r="C4367">
        <v>6</v>
      </c>
      <c r="D4367">
        <v>543.57875211362023</v>
      </c>
      <c r="E4367">
        <v>118.17156941714465</v>
      </c>
    </row>
    <row r="4368" spans="1:5">
      <c r="A4368">
        <v>320</v>
      </c>
      <c r="B4368" t="s">
        <v>8</v>
      </c>
      <c r="C4368">
        <v>12</v>
      </c>
      <c r="D4368">
        <v>539.06635560970039</v>
      </c>
      <c r="E4368">
        <v>121.43920826770488</v>
      </c>
    </row>
    <row r="4369" spans="1:5">
      <c r="A4369">
        <v>320</v>
      </c>
      <c r="B4369" t="s">
        <v>8</v>
      </c>
      <c r="C4369">
        <v>24</v>
      </c>
      <c r="D4369">
        <v>523.2929372766115</v>
      </c>
      <c r="E4369">
        <v>115.67333600579252</v>
      </c>
    </row>
    <row r="4370" spans="1:5">
      <c r="A4370">
        <v>320</v>
      </c>
      <c r="B4370" t="s">
        <v>8</v>
      </c>
      <c r="C4370">
        <v>36</v>
      </c>
      <c r="D4370">
        <v>504.57404938042788</v>
      </c>
      <c r="E4370">
        <v>101.99528345696096</v>
      </c>
    </row>
    <row r="4371" spans="1:5">
      <c r="A4371">
        <v>320</v>
      </c>
      <c r="B4371" t="s">
        <v>8</v>
      </c>
      <c r="C4371">
        <v>60</v>
      </c>
      <c r="D4371">
        <v>471.52261741560864</v>
      </c>
      <c r="E4371">
        <v>70.507490624775741</v>
      </c>
    </row>
    <row r="4372" spans="1:5">
      <c r="A4372">
        <v>320</v>
      </c>
      <c r="B4372" t="s">
        <v>8</v>
      </c>
      <c r="C4372">
        <v>84</v>
      </c>
      <c r="D4372">
        <v>448.92053324684719</v>
      </c>
      <c r="E4372">
        <v>44.582617768789618</v>
      </c>
    </row>
    <row r="4373" spans="1:5">
      <c r="A4373">
        <v>320</v>
      </c>
      <c r="B4373" t="s">
        <v>8</v>
      </c>
      <c r="C4373">
        <v>120</v>
      </c>
      <c r="D4373">
        <v>429.48671620301741</v>
      </c>
      <c r="E4373">
        <v>19.040606557748987</v>
      </c>
    </row>
    <row r="4374" spans="1:5">
      <c r="A4374">
        <v>320</v>
      </c>
      <c r="B4374" t="s">
        <v>8</v>
      </c>
      <c r="C4374">
        <v>240</v>
      </c>
      <c r="D4374">
        <v>395.35455727482935</v>
      </c>
      <c r="E4374">
        <v>-17.455987395417761</v>
      </c>
    </row>
    <row r="4375" spans="1:5">
      <c r="A4375">
        <v>320</v>
      </c>
      <c r="B4375" t="s">
        <v>8</v>
      </c>
      <c r="C4375">
        <v>360</v>
      </c>
      <c r="D4375">
        <v>354.68056119585776</v>
      </c>
      <c r="E4375">
        <v>-42.707072301484402</v>
      </c>
    </row>
    <row r="4376" spans="1:5">
      <c r="A4376">
        <v>321</v>
      </c>
      <c r="B4376" t="s">
        <v>5</v>
      </c>
      <c r="C4376">
        <v>3.3333333333333333E-2</v>
      </c>
      <c r="D4376">
        <v>542.19155990077286</v>
      </c>
      <c r="E4376">
        <v>97.377961627671127</v>
      </c>
    </row>
    <row r="4377" spans="1:5">
      <c r="A4377">
        <v>321</v>
      </c>
      <c r="B4377" t="s">
        <v>5</v>
      </c>
      <c r="C4377">
        <v>1</v>
      </c>
      <c r="D4377">
        <v>544.388948997841</v>
      </c>
      <c r="E4377">
        <v>101.16545687857256</v>
      </c>
    </row>
    <row r="4378" spans="1:5">
      <c r="A4378">
        <v>321</v>
      </c>
      <c r="B4378" t="s">
        <v>5</v>
      </c>
      <c r="C4378">
        <v>2</v>
      </c>
      <c r="D4378">
        <v>546.4128293775467</v>
      </c>
      <c r="E4378">
        <v>104.73782580638267</v>
      </c>
    </row>
    <row r="4379" spans="1:5">
      <c r="A4379">
        <v>321</v>
      </c>
      <c r="B4379" t="s">
        <v>5</v>
      </c>
      <c r="C4379">
        <v>3</v>
      </c>
      <c r="D4379">
        <v>548.19839164151244</v>
      </c>
      <c r="E4379">
        <v>107.97720460053179</v>
      </c>
    </row>
    <row r="4380" spans="1:5">
      <c r="A4380">
        <v>321</v>
      </c>
      <c r="B4380" t="s">
        <v>5</v>
      </c>
      <c r="C4380">
        <v>4</v>
      </c>
      <c r="D4380">
        <v>549.76023701574661</v>
      </c>
      <c r="E4380">
        <v>110.90153248708732</v>
      </c>
    </row>
    <row r="4381" spans="1:5">
      <c r="A4381">
        <v>321</v>
      </c>
      <c r="B4381" t="s">
        <v>5</v>
      </c>
      <c r="C4381">
        <v>5</v>
      </c>
      <c r="D4381">
        <v>551.11223788504947</v>
      </c>
      <c r="E4381">
        <v>113.52791074522813</v>
      </c>
    </row>
    <row r="4382" spans="1:5">
      <c r="A4382">
        <v>321</v>
      </c>
      <c r="B4382" t="s">
        <v>5</v>
      </c>
      <c r="C4382">
        <v>6</v>
      </c>
      <c r="D4382">
        <v>552.2675711778752</v>
      </c>
      <c r="E4382">
        <v>115.87263971447339</v>
      </c>
    </row>
    <row r="4383" spans="1:5">
      <c r="A4383">
        <v>321</v>
      </c>
      <c r="B4383" t="s">
        <v>5</v>
      </c>
      <c r="C4383">
        <v>12</v>
      </c>
      <c r="D4383">
        <v>555.72758616016313</v>
      </c>
      <c r="E4383">
        <v>124.84688902009641</v>
      </c>
    </row>
    <row r="4384" spans="1:5">
      <c r="A4384">
        <v>321</v>
      </c>
      <c r="B4384" t="s">
        <v>5</v>
      </c>
      <c r="C4384">
        <v>18</v>
      </c>
      <c r="D4384">
        <v>554.76155686169034</v>
      </c>
      <c r="E4384">
        <v>126.91264022475855</v>
      </c>
    </row>
    <row r="4385" spans="1:5">
      <c r="A4385">
        <v>321</v>
      </c>
      <c r="B4385" t="s">
        <v>5</v>
      </c>
      <c r="C4385">
        <v>24</v>
      </c>
      <c r="D4385">
        <v>551.18405024953654</v>
      </c>
      <c r="E4385">
        <v>124.56084718836517</v>
      </c>
    </row>
    <row r="4386" spans="1:5">
      <c r="A4386">
        <v>321</v>
      </c>
      <c r="B4386" t="s">
        <v>5</v>
      </c>
      <c r="C4386">
        <v>36</v>
      </c>
      <c r="D4386">
        <v>540.38046030774308</v>
      </c>
      <c r="E4386">
        <v>112.16155292470727</v>
      </c>
    </row>
    <row r="4387" spans="1:5">
      <c r="A4387">
        <v>321</v>
      </c>
      <c r="B4387" t="s">
        <v>5</v>
      </c>
      <c r="C4387">
        <v>48</v>
      </c>
      <c r="D4387">
        <v>528.85560253611266</v>
      </c>
      <c r="E4387">
        <v>95.544076290748492</v>
      </c>
    </row>
    <row r="4388" spans="1:5">
      <c r="A4388">
        <v>321</v>
      </c>
      <c r="B4388" t="s">
        <v>5</v>
      </c>
      <c r="C4388">
        <v>60</v>
      </c>
      <c r="D4388">
        <v>518.99516260560506</v>
      </c>
      <c r="E4388">
        <v>78.680860019410062</v>
      </c>
    </row>
    <row r="4389" spans="1:5">
      <c r="A4389">
        <v>321</v>
      </c>
      <c r="B4389" t="s">
        <v>5</v>
      </c>
      <c r="C4389">
        <v>84</v>
      </c>
      <c r="D4389">
        <v>506.55581430915487</v>
      </c>
      <c r="E4389">
        <v>50.252602293492373</v>
      </c>
    </row>
    <row r="4390" spans="1:5">
      <c r="A4390">
        <v>321</v>
      </c>
      <c r="B4390" t="s">
        <v>5</v>
      </c>
      <c r="C4390">
        <v>120</v>
      </c>
      <c r="D4390">
        <v>502.27801870676188</v>
      </c>
      <c r="E4390">
        <v>23.558239883451833</v>
      </c>
    </row>
    <row r="4391" spans="1:5">
      <c r="A4391">
        <v>321</v>
      </c>
      <c r="B4391" t="s">
        <v>5</v>
      </c>
      <c r="C4391">
        <v>180</v>
      </c>
      <c r="D4391">
        <v>509.61553167939724</v>
      </c>
      <c r="E4391">
        <v>4.6721942473283011</v>
      </c>
    </row>
    <row r="4392" spans="1:5">
      <c r="A4392">
        <v>321</v>
      </c>
      <c r="B4392" t="s">
        <v>5</v>
      </c>
      <c r="C4392">
        <v>240</v>
      </c>
      <c r="D4392">
        <v>517.18455093990087</v>
      </c>
      <c r="E4392">
        <v>-2.6800381973977188</v>
      </c>
    </row>
    <row r="4393" spans="1:5">
      <c r="A4393">
        <v>321</v>
      </c>
      <c r="B4393" t="s">
        <v>5</v>
      </c>
      <c r="C4393">
        <v>360</v>
      </c>
      <c r="D4393">
        <v>522.65225303045963</v>
      </c>
      <c r="E4393">
        <v>-10.34665365642784</v>
      </c>
    </row>
    <row r="4394" spans="1:5">
      <c r="A4394">
        <v>321</v>
      </c>
      <c r="B4394" t="s">
        <v>6</v>
      </c>
      <c r="C4394">
        <v>3.3333333333333333E-2</v>
      </c>
      <c r="D4394">
        <v>547.07666327829725</v>
      </c>
      <c r="E4394">
        <v>108.85663053557357</v>
      </c>
    </row>
    <row r="4395" spans="1:5">
      <c r="A4395">
        <v>321</v>
      </c>
      <c r="B4395" t="s">
        <v>6</v>
      </c>
      <c r="C4395">
        <v>1</v>
      </c>
      <c r="D4395">
        <v>546.8255387986801</v>
      </c>
      <c r="E4395">
        <v>110.33218660841538</v>
      </c>
    </row>
    <row r="4396" spans="1:5">
      <c r="A4396">
        <v>321</v>
      </c>
      <c r="B4396" t="s">
        <v>6</v>
      </c>
      <c r="C4396">
        <v>3</v>
      </c>
      <c r="D4396">
        <v>546.15142534780568</v>
      </c>
      <c r="E4396">
        <v>112.89888446434075</v>
      </c>
    </row>
    <row r="4397" spans="1:5">
      <c r="A4397">
        <v>321</v>
      </c>
      <c r="B4397" t="s">
        <v>6</v>
      </c>
      <c r="C4397">
        <v>6</v>
      </c>
      <c r="D4397">
        <v>544.8097086518278</v>
      </c>
      <c r="E4397">
        <v>115.6457911040238</v>
      </c>
    </row>
    <row r="4398" spans="1:5">
      <c r="A4398">
        <v>321</v>
      </c>
      <c r="B4398" t="s">
        <v>6</v>
      </c>
      <c r="C4398">
        <v>12</v>
      </c>
      <c r="D4398">
        <v>541.27327126625312</v>
      </c>
      <c r="E4398">
        <v>117.89539197164446</v>
      </c>
    </row>
    <row r="4399" spans="1:5">
      <c r="A4399">
        <v>321</v>
      </c>
      <c r="B4399" t="s">
        <v>6</v>
      </c>
      <c r="C4399">
        <v>24</v>
      </c>
      <c r="D4399">
        <v>532.85698704974618</v>
      </c>
      <c r="E4399">
        <v>113.81188644995731</v>
      </c>
    </row>
    <row r="4400" spans="1:5">
      <c r="A4400">
        <v>321</v>
      </c>
      <c r="B4400" t="s">
        <v>6</v>
      </c>
      <c r="C4400">
        <v>36</v>
      </c>
      <c r="D4400">
        <v>524.60754887469773</v>
      </c>
      <c r="E4400">
        <v>103.93227741671367</v>
      </c>
    </row>
    <row r="4401" spans="1:5">
      <c r="A4401">
        <v>321</v>
      </c>
      <c r="B4401" t="s">
        <v>6</v>
      </c>
      <c r="C4401">
        <v>60</v>
      </c>
      <c r="D4401">
        <v>512.32464971681395</v>
      </c>
      <c r="E4401">
        <v>80.169815123458037</v>
      </c>
    </row>
    <row r="4402" spans="1:5">
      <c r="A4402">
        <v>321</v>
      </c>
      <c r="B4402" t="s">
        <v>6</v>
      </c>
      <c r="C4402">
        <v>84</v>
      </c>
      <c r="D4402">
        <v>504.93330785223458</v>
      </c>
      <c r="E4402">
        <v>59.128644670956163</v>
      </c>
    </row>
    <row r="4403" spans="1:5">
      <c r="A4403">
        <v>321</v>
      </c>
      <c r="B4403" t="s">
        <v>6</v>
      </c>
      <c r="C4403">
        <v>120</v>
      </c>
      <c r="D4403">
        <v>499.36750553107748</v>
      </c>
      <c r="E4403">
        <v>36.194715902533105</v>
      </c>
    </row>
    <row r="4404" spans="1:5">
      <c r="A4404">
        <v>321</v>
      </c>
      <c r="B4404" t="s">
        <v>6</v>
      </c>
      <c r="C4404">
        <v>240</v>
      </c>
      <c r="D4404">
        <v>483.09550393427293</v>
      </c>
      <c r="E4404">
        <v>-2.3963600816133415</v>
      </c>
    </row>
    <row r="4405" spans="1:5">
      <c r="A4405">
        <v>321</v>
      </c>
      <c r="B4405" t="s">
        <v>6</v>
      </c>
      <c r="C4405">
        <v>360</v>
      </c>
      <c r="D4405">
        <v>457.42248373789977</v>
      </c>
      <c r="E4405">
        <v>-25.83976744774133</v>
      </c>
    </row>
    <row r="4406" spans="1:5">
      <c r="A4406">
        <v>321</v>
      </c>
      <c r="B4406" t="s">
        <v>7</v>
      </c>
      <c r="C4406">
        <v>3.3333333333333333E-2</v>
      </c>
      <c r="D4406">
        <v>547.09404528288087</v>
      </c>
      <c r="E4406">
        <v>108.85819507125784</v>
      </c>
    </row>
    <row r="4407" spans="1:5">
      <c r="A4407">
        <v>321</v>
      </c>
      <c r="B4407" t="s">
        <v>7</v>
      </c>
      <c r="C4407">
        <v>1</v>
      </c>
      <c r="D4407">
        <v>546.50887793321886</v>
      </c>
      <c r="E4407">
        <v>110.3335972950497</v>
      </c>
    </row>
    <row r="4408" spans="1:5">
      <c r="A4408">
        <v>321</v>
      </c>
      <c r="B4408" t="s">
        <v>7</v>
      </c>
      <c r="C4408">
        <v>3</v>
      </c>
      <c r="D4408">
        <v>545.06564337753071</v>
      </c>
      <c r="E4408">
        <v>112.90000836581632</v>
      </c>
    </row>
    <row r="4409" spans="1:5">
      <c r="A4409">
        <v>321</v>
      </c>
      <c r="B4409" t="s">
        <v>7</v>
      </c>
      <c r="C4409">
        <v>6</v>
      </c>
      <c r="D4409">
        <v>542.39787799389842</v>
      </c>
      <c r="E4409">
        <v>115.64655623827136</v>
      </c>
    </row>
    <row r="4410" spans="1:5">
      <c r="A4410">
        <v>321</v>
      </c>
      <c r="B4410" t="s">
        <v>7</v>
      </c>
      <c r="C4410">
        <v>12</v>
      </c>
      <c r="D4410">
        <v>535.73104666801839</v>
      </c>
      <c r="E4410">
        <v>117.89564905911209</v>
      </c>
    </row>
    <row r="4411" spans="1:5">
      <c r="A4411">
        <v>321</v>
      </c>
      <c r="B4411" t="s">
        <v>7</v>
      </c>
      <c r="C4411">
        <v>24</v>
      </c>
      <c r="D4411">
        <v>520.24654374049908</v>
      </c>
      <c r="E4411">
        <v>113.88199230579772</v>
      </c>
    </row>
    <row r="4412" spans="1:5">
      <c r="A4412">
        <v>321</v>
      </c>
      <c r="B4412" t="s">
        <v>7</v>
      </c>
      <c r="C4412">
        <v>36</v>
      </c>
      <c r="D4412">
        <v>504.50706597133529</v>
      </c>
      <c r="E4412">
        <v>104.04084584147884</v>
      </c>
    </row>
    <row r="4413" spans="1:5">
      <c r="A4413">
        <v>321</v>
      </c>
      <c r="B4413" t="s">
        <v>7</v>
      </c>
      <c r="C4413">
        <v>60</v>
      </c>
      <c r="D4413">
        <v>478.21212089145899</v>
      </c>
      <c r="E4413">
        <v>80.210050378933389</v>
      </c>
    </row>
    <row r="4414" spans="1:5">
      <c r="A4414">
        <v>321</v>
      </c>
      <c r="B4414" t="s">
        <v>7</v>
      </c>
      <c r="C4414">
        <v>84</v>
      </c>
      <c r="D4414">
        <v>459.78822409670869</v>
      </c>
      <c r="E4414">
        <v>58.977359687943654</v>
      </c>
    </row>
    <row r="4415" spans="1:5">
      <c r="A4415">
        <v>321</v>
      </c>
      <c r="B4415" t="s">
        <v>7</v>
      </c>
      <c r="C4415">
        <v>120</v>
      </c>
      <c r="D4415">
        <v>441.87330475603261</v>
      </c>
      <c r="E4415">
        <v>35.509784187698621</v>
      </c>
    </row>
    <row r="4416" spans="1:5">
      <c r="A4416">
        <v>321</v>
      </c>
      <c r="B4416" t="s">
        <v>7</v>
      </c>
      <c r="C4416">
        <v>240</v>
      </c>
      <c r="D4416">
        <v>402.44266701388392</v>
      </c>
      <c r="E4416">
        <v>-5.5544223072935548</v>
      </c>
    </row>
    <row r="4417" spans="1:5">
      <c r="A4417">
        <v>321</v>
      </c>
      <c r="B4417" t="s">
        <v>7</v>
      </c>
      <c r="C4417">
        <v>360</v>
      </c>
      <c r="D4417">
        <v>359.9117564739787</v>
      </c>
      <c r="E4417">
        <v>-32.991340060806102</v>
      </c>
    </row>
    <row r="4418" spans="1:5">
      <c r="A4418">
        <v>321</v>
      </c>
      <c r="B4418" t="s">
        <v>8</v>
      </c>
      <c r="C4418">
        <v>3.3333333333333333E-2</v>
      </c>
      <c r="D4418">
        <v>544.24375584315737</v>
      </c>
      <c r="E4418">
        <v>108.85907008283513</v>
      </c>
    </row>
    <row r="4419" spans="1:5">
      <c r="A4419">
        <v>321</v>
      </c>
      <c r="B4419" t="s">
        <v>8</v>
      </c>
      <c r="C4419">
        <v>1</v>
      </c>
      <c r="D4419">
        <v>543.93316700452101</v>
      </c>
      <c r="E4419">
        <v>110.33440663921292</v>
      </c>
    </row>
    <row r="4420" spans="1:5">
      <c r="A4420">
        <v>321</v>
      </c>
      <c r="B4420" t="s">
        <v>8</v>
      </c>
      <c r="C4420">
        <v>3</v>
      </c>
      <c r="D4420">
        <v>543.0187786735172</v>
      </c>
      <c r="E4420">
        <v>112.90069389586384</v>
      </c>
    </row>
    <row r="4421" spans="1:5">
      <c r="A4421">
        <v>321</v>
      </c>
      <c r="B4421" t="s">
        <v>8</v>
      </c>
      <c r="C4421">
        <v>6</v>
      </c>
      <c r="D4421">
        <v>541.05426619021489</v>
      </c>
      <c r="E4421">
        <v>115.64708349373939</v>
      </c>
    </row>
    <row r="4422" spans="1:5">
      <c r="A4422">
        <v>321</v>
      </c>
      <c r="B4422" t="s">
        <v>8</v>
      </c>
      <c r="C4422">
        <v>12</v>
      </c>
      <c r="D4422">
        <v>535.52308852662406</v>
      </c>
      <c r="E4422">
        <v>117.89594118462851</v>
      </c>
    </row>
    <row r="4423" spans="1:5">
      <c r="A4423">
        <v>321</v>
      </c>
      <c r="B4423" t="s">
        <v>8</v>
      </c>
      <c r="C4423">
        <v>24</v>
      </c>
      <c r="D4423">
        <v>521.49139183224736</v>
      </c>
      <c r="E4423">
        <v>113.87179056142838</v>
      </c>
    </row>
    <row r="4424" spans="1:5">
      <c r="A4424">
        <v>321</v>
      </c>
      <c r="B4424" t="s">
        <v>8</v>
      </c>
      <c r="C4424">
        <v>36</v>
      </c>
      <c r="D4424">
        <v>506.60664972764522</v>
      </c>
      <c r="E4424">
        <v>104.02788380417832</v>
      </c>
    </row>
    <row r="4425" spans="1:5">
      <c r="A4425">
        <v>321</v>
      </c>
      <c r="B4425" t="s">
        <v>8</v>
      </c>
      <c r="C4425">
        <v>60</v>
      </c>
      <c r="D4425">
        <v>481.22132382298008</v>
      </c>
      <c r="E4425">
        <v>80.206197032147216</v>
      </c>
    </row>
    <row r="4426" spans="1:5">
      <c r="A4426">
        <v>321</v>
      </c>
      <c r="B4426" t="s">
        <v>8</v>
      </c>
      <c r="C4426">
        <v>84</v>
      </c>
      <c r="D4426">
        <v>463.33109960893404</v>
      </c>
      <c r="E4426">
        <v>58.993184130876479</v>
      </c>
    </row>
    <row r="4427" spans="1:5">
      <c r="A4427">
        <v>321</v>
      </c>
      <c r="B4427" t="s">
        <v>8</v>
      </c>
      <c r="C4427">
        <v>120</v>
      </c>
      <c r="D4427">
        <v>446.00848174465642</v>
      </c>
      <c r="E4427">
        <v>35.562372099387993</v>
      </c>
    </row>
    <row r="4428" spans="1:5">
      <c r="A4428">
        <v>321</v>
      </c>
      <c r="B4428" t="s">
        <v>8</v>
      </c>
      <c r="C4428">
        <v>240</v>
      </c>
      <c r="D4428">
        <v>407.44043461687346</v>
      </c>
      <c r="E4428">
        <v>-5.3701100533735948</v>
      </c>
    </row>
    <row r="4429" spans="1:5">
      <c r="A4429">
        <v>321</v>
      </c>
      <c r="B4429" t="s">
        <v>8</v>
      </c>
      <c r="C4429">
        <v>360</v>
      </c>
      <c r="D4429">
        <v>364.65714903042556</v>
      </c>
      <c r="E4429">
        <v>-32.730484466916636</v>
      </c>
    </row>
    <row r="4430" spans="1:5">
      <c r="A4430">
        <v>322</v>
      </c>
      <c r="B4430" t="s">
        <v>5</v>
      </c>
      <c r="C4430">
        <v>3.3333333333333333E-2</v>
      </c>
      <c r="D4430">
        <v>550.67828341126972</v>
      </c>
      <c r="E4430">
        <v>105.86468513816803</v>
      </c>
    </row>
    <row r="4431" spans="1:5">
      <c r="A4431">
        <v>322</v>
      </c>
      <c r="B4431" t="s">
        <v>5</v>
      </c>
      <c r="C4431">
        <v>1</v>
      </c>
      <c r="D4431">
        <v>551.05637875353432</v>
      </c>
      <c r="E4431">
        <v>107.83288663426593</v>
      </c>
    </row>
    <row r="4432" spans="1:5">
      <c r="A4432">
        <v>322</v>
      </c>
      <c r="B4432" t="s">
        <v>5</v>
      </c>
      <c r="C4432">
        <v>2</v>
      </c>
      <c r="D4432">
        <v>551.32937350764769</v>
      </c>
      <c r="E4432">
        <v>109.65436993648368</v>
      </c>
    </row>
    <row r="4433" spans="1:5">
      <c r="A4433">
        <v>322</v>
      </c>
      <c r="B4433" t="s">
        <v>5</v>
      </c>
      <c r="C4433">
        <v>3</v>
      </c>
      <c r="D4433">
        <v>551.4900651551377</v>
      </c>
      <c r="E4433">
        <v>111.26887811415708</v>
      </c>
    </row>
    <row r="4434" spans="1:5">
      <c r="A4434">
        <v>322</v>
      </c>
      <c r="B4434" t="s">
        <v>5</v>
      </c>
      <c r="C4434">
        <v>4</v>
      </c>
      <c r="D4434">
        <v>551.54598023048845</v>
      </c>
      <c r="E4434">
        <v>112.68727570182907</v>
      </c>
    </row>
    <row r="4435" spans="1:5">
      <c r="A4435">
        <v>322</v>
      </c>
      <c r="B4435" t="s">
        <v>5</v>
      </c>
      <c r="C4435">
        <v>5</v>
      </c>
      <c r="D4435">
        <v>551.50426120856457</v>
      </c>
      <c r="E4435">
        <v>113.91993406874329</v>
      </c>
    </row>
    <row r="4436" spans="1:5">
      <c r="A4436">
        <v>322</v>
      </c>
      <c r="B4436" t="s">
        <v>5</v>
      </c>
      <c r="C4436">
        <v>6</v>
      </c>
      <c r="D4436">
        <v>551.37168423333367</v>
      </c>
      <c r="E4436">
        <v>114.97675276993184</v>
      </c>
    </row>
    <row r="4437" spans="1:5">
      <c r="A4437">
        <v>322</v>
      </c>
      <c r="B4437" t="s">
        <v>5</v>
      </c>
      <c r="C4437">
        <v>12</v>
      </c>
      <c r="D4437">
        <v>549.00562822029235</v>
      </c>
      <c r="E4437">
        <v>118.12493108022571</v>
      </c>
    </row>
    <row r="4438" spans="1:5">
      <c r="A4438">
        <v>322</v>
      </c>
      <c r="B4438" t="s">
        <v>5</v>
      </c>
      <c r="C4438">
        <v>18</v>
      </c>
      <c r="D4438">
        <v>544.86454939774273</v>
      </c>
      <c r="E4438">
        <v>117.01563276081093</v>
      </c>
    </row>
    <row r="4439" spans="1:5">
      <c r="A4439">
        <v>322</v>
      </c>
      <c r="B4439" t="s">
        <v>5</v>
      </c>
      <c r="C4439">
        <v>24</v>
      </c>
      <c r="D4439">
        <v>539.69027803633037</v>
      </c>
      <c r="E4439">
        <v>113.06707497515903</v>
      </c>
    </row>
    <row r="4440" spans="1:5">
      <c r="A4440">
        <v>322</v>
      </c>
      <c r="B4440" t="s">
        <v>5</v>
      </c>
      <c r="C4440">
        <v>36</v>
      </c>
      <c r="D4440">
        <v>528.46565040514315</v>
      </c>
      <c r="E4440">
        <v>100.2467430221074</v>
      </c>
    </row>
    <row r="4441" spans="1:5">
      <c r="A4441">
        <v>322</v>
      </c>
      <c r="B4441" t="s">
        <v>5</v>
      </c>
      <c r="C4441">
        <v>48</v>
      </c>
      <c r="D4441">
        <v>518.0365188303731</v>
      </c>
      <c r="E4441">
        <v>84.724992585008891</v>
      </c>
    </row>
    <row r="4442" spans="1:5">
      <c r="A4442">
        <v>322</v>
      </c>
      <c r="B4442" t="s">
        <v>5</v>
      </c>
      <c r="C4442">
        <v>60</v>
      </c>
      <c r="D4442">
        <v>509.43751104932511</v>
      </c>
      <c r="E4442">
        <v>69.123208463130055</v>
      </c>
    </row>
    <row r="4443" spans="1:5">
      <c r="A4443">
        <v>322</v>
      </c>
      <c r="B4443" t="s">
        <v>5</v>
      </c>
      <c r="C4443">
        <v>84</v>
      </c>
      <c r="D4443">
        <v>498.23846849693717</v>
      </c>
      <c r="E4443">
        <v>41.935256481274649</v>
      </c>
    </row>
    <row r="4444" spans="1:5">
      <c r="A4444">
        <v>322</v>
      </c>
      <c r="B4444" t="s">
        <v>5</v>
      </c>
      <c r="C4444">
        <v>120</v>
      </c>
      <c r="D4444">
        <v>492.59359278065597</v>
      </c>
      <c r="E4444">
        <v>13.873813957345909</v>
      </c>
    </row>
    <row r="4445" spans="1:5">
      <c r="A4445">
        <v>322</v>
      </c>
      <c r="B4445" t="s">
        <v>5</v>
      </c>
      <c r="C4445">
        <v>180</v>
      </c>
      <c r="D4445">
        <v>495.69623863727531</v>
      </c>
      <c r="E4445">
        <v>-9.247098794793601</v>
      </c>
    </row>
    <row r="4446" spans="1:5">
      <c r="A4446">
        <v>322</v>
      </c>
      <c r="B4446" t="s">
        <v>5</v>
      </c>
      <c r="C4446">
        <v>240</v>
      </c>
      <c r="D4446">
        <v>501.43112980075682</v>
      </c>
      <c r="E4446">
        <v>-18.433459336541709</v>
      </c>
    </row>
    <row r="4447" spans="1:5">
      <c r="A4447">
        <v>322</v>
      </c>
      <c r="B4447" t="s">
        <v>5</v>
      </c>
      <c r="C4447">
        <v>360</v>
      </c>
      <c r="D4447">
        <v>509.46869681071837</v>
      </c>
      <c r="E4447">
        <v>-23.530209876169092</v>
      </c>
    </row>
    <row r="4448" spans="1:5">
      <c r="A4448">
        <v>322</v>
      </c>
      <c r="B4448" t="s">
        <v>6</v>
      </c>
      <c r="C4448">
        <v>3.3333333333333333E-2</v>
      </c>
      <c r="D4448">
        <v>531.55578673388789</v>
      </c>
      <c r="E4448">
        <v>93.335753991164168</v>
      </c>
    </row>
    <row r="4449" spans="1:5">
      <c r="A4449">
        <v>322</v>
      </c>
      <c r="B4449" t="s">
        <v>6</v>
      </c>
      <c r="C4449">
        <v>1</v>
      </c>
      <c r="D4449">
        <v>532.15843318701752</v>
      </c>
      <c r="E4449">
        <v>95.665080996752764</v>
      </c>
    </row>
    <row r="4450" spans="1:5">
      <c r="A4450">
        <v>322</v>
      </c>
      <c r="B4450" t="s">
        <v>6</v>
      </c>
      <c r="C4450">
        <v>3</v>
      </c>
      <c r="D4450">
        <v>533.00435969175555</v>
      </c>
      <c r="E4450">
        <v>99.751818808290622</v>
      </c>
    </row>
    <row r="4451" spans="1:5">
      <c r="A4451">
        <v>322</v>
      </c>
      <c r="B4451" t="s">
        <v>6</v>
      </c>
      <c r="C4451">
        <v>6</v>
      </c>
      <c r="D4451">
        <v>533.39051167616026</v>
      </c>
      <c r="E4451">
        <v>104.22659412835621</v>
      </c>
    </row>
    <row r="4452" spans="1:5">
      <c r="A4452">
        <v>322</v>
      </c>
      <c r="B4452" t="s">
        <v>6</v>
      </c>
      <c r="C4452">
        <v>12</v>
      </c>
      <c r="D4452">
        <v>531.72612113707578</v>
      </c>
      <c r="E4452">
        <v>108.34824184246708</v>
      </c>
    </row>
    <row r="4453" spans="1:5">
      <c r="A4453">
        <v>322</v>
      </c>
      <c r="B4453" t="s">
        <v>6</v>
      </c>
      <c r="C4453">
        <v>24</v>
      </c>
      <c r="D4453">
        <v>523.0396974543346</v>
      </c>
      <c r="E4453">
        <v>103.99459685454575</v>
      </c>
    </row>
    <row r="4454" spans="1:5">
      <c r="A4454">
        <v>322</v>
      </c>
      <c r="B4454" t="s">
        <v>6</v>
      </c>
      <c r="C4454">
        <v>36</v>
      </c>
      <c r="D4454">
        <v>512.18682652357722</v>
      </c>
      <c r="E4454">
        <v>91.511555065593171</v>
      </c>
    </row>
    <row r="4455" spans="1:5">
      <c r="A4455">
        <v>322</v>
      </c>
      <c r="B4455" t="s">
        <v>6</v>
      </c>
      <c r="C4455">
        <v>60</v>
      </c>
      <c r="D4455">
        <v>494.08982855595423</v>
      </c>
      <c r="E4455">
        <v>61.934993962598284</v>
      </c>
    </row>
    <row r="4456" spans="1:5">
      <c r="A4456">
        <v>322</v>
      </c>
      <c r="B4456" t="s">
        <v>6</v>
      </c>
      <c r="C4456">
        <v>84</v>
      </c>
      <c r="D4456">
        <v>483.26985162785428</v>
      </c>
      <c r="E4456">
        <v>37.465188446575844</v>
      </c>
    </row>
    <row r="4457" spans="1:5">
      <c r="A4457">
        <v>322</v>
      </c>
      <c r="B4457" t="s">
        <v>6</v>
      </c>
      <c r="C4457">
        <v>120</v>
      </c>
      <c r="D4457">
        <v>476.81909389472713</v>
      </c>
      <c r="E4457">
        <v>13.646304266182741</v>
      </c>
    </row>
    <row r="4458" spans="1:5">
      <c r="A4458">
        <v>322</v>
      </c>
      <c r="B4458" t="s">
        <v>6</v>
      </c>
      <c r="C4458">
        <v>240</v>
      </c>
      <c r="D4458">
        <v>466.78790427338379</v>
      </c>
      <c r="E4458">
        <v>-18.70395974250247</v>
      </c>
    </row>
    <row r="4459" spans="1:5">
      <c r="A4459">
        <v>322</v>
      </c>
      <c r="B4459" t="s">
        <v>6</v>
      </c>
      <c r="C4459">
        <v>360</v>
      </c>
      <c r="D4459">
        <v>444.56842485687156</v>
      </c>
      <c r="E4459">
        <v>-38.693826328769568</v>
      </c>
    </row>
    <row r="4460" spans="1:5">
      <c r="A4460">
        <v>322</v>
      </c>
      <c r="B4460" t="s">
        <v>7</v>
      </c>
      <c r="C4460">
        <v>3.3333333333333333E-2</v>
      </c>
      <c r="D4460">
        <v>531.5726018884875</v>
      </c>
      <c r="E4460">
        <v>93.33675167686448</v>
      </c>
    </row>
    <row r="4461" spans="1:5">
      <c r="A4461">
        <v>322</v>
      </c>
      <c r="B4461" t="s">
        <v>7</v>
      </c>
      <c r="C4461">
        <v>1</v>
      </c>
      <c r="D4461">
        <v>531.84139688108746</v>
      </c>
      <c r="E4461">
        <v>95.666116242918292</v>
      </c>
    </row>
    <row r="4462" spans="1:5">
      <c r="A4462">
        <v>322</v>
      </c>
      <c r="B4462" t="s">
        <v>7</v>
      </c>
      <c r="C4462">
        <v>3</v>
      </c>
      <c r="D4462">
        <v>531.91857547949337</v>
      </c>
      <c r="E4462">
        <v>99.752940467778899</v>
      </c>
    </row>
    <row r="4463" spans="1:5">
      <c r="A4463">
        <v>322</v>
      </c>
      <c r="B4463" t="s">
        <v>7</v>
      </c>
      <c r="C4463">
        <v>6</v>
      </c>
      <c r="D4463">
        <v>530.97918433092491</v>
      </c>
      <c r="E4463">
        <v>104.22786257529792</v>
      </c>
    </row>
    <row r="4464" spans="1:5">
      <c r="A4464">
        <v>322</v>
      </c>
      <c r="B4464" t="s">
        <v>7</v>
      </c>
      <c r="C4464">
        <v>12</v>
      </c>
      <c r="D4464">
        <v>526.18523669039951</v>
      </c>
      <c r="E4464">
        <v>108.34983908149326</v>
      </c>
    </row>
    <row r="4465" spans="1:5">
      <c r="A4465">
        <v>322</v>
      </c>
      <c r="B4465" t="s">
        <v>7</v>
      </c>
      <c r="C4465">
        <v>24</v>
      </c>
      <c r="D4465">
        <v>510.42500224853558</v>
      </c>
      <c r="E4465">
        <v>104.06045081383417</v>
      </c>
    </row>
    <row r="4466" spans="1:5">
      <c r="A4466">
        <v>322</v>
      </c>
      <c r="B4466" t="s">
        <v>7</v>
      </c>
      <c r="C4466">
        <v>36</v>
      </c>
      <c r="D4466">
        <v>492.06734344085595</v>
      </c>
      <c r="E4466">
        <v>91.601123310999512</v>
      </c>
    </row>
    <row r="4467" spans="1:5">
      <c r="A4467">
        <v>322</v>
      </c>
      <c r="B4467" t="s">
        <v>7</v>
      </c>
      <c r="C4467">
        <v>60</v>
      </c>
      <c r="D4467">
        <v>459.89243013336693</v>
      </c>
      <c r="E4467">
        <v>61.890359620841302</v>
      </c>
    </row>
    <row r="4468" spans="1:5">
      <c r="A4468">
        <v>322</v>
      </c>
      <c r="B4468" t="s">
        <v>7</v>
      </c>
      <c r="C4468">
        <v>84</v>
      </c>
      <c r="D4468">
        <v>437.93805871508982</v>
      </c>
      <c r="E4468">
        <v>37.127194306324775</v>
      </c>
    </row>
    <row r="4469" spans="1:5">
      <c r="A4469">
        <v>322</v>
      </c>
      <c r="B4469" t="s">
        <v>7</v>
      </c>
      <c r="C4469">
        <v>120</v>
      </c>
      <c r="D4469">
        <v>419.04935953111408</v>
      </c>
      <c r="E4469">
        <v>12.685838962780069</v>
      </c>
    </row>
    <row r="4470" spans="1:5">
      <c r="A4470">
        <v>322</v>
      </c>
      <c r="B4470" t="s">
        <v>7</v>
      </c>
      <c r="C4470">
        <v>240</v>
      </c>
      <c r="D4470">
        <v>386.16820707852861</v>
      </c>
      <c r="E4470">
        <v>-21.828882242648852</v>
      </c>
    </row>
    <row r="4471" spans="1:5">
      <c r="A4471">
        <v>322</v>
      </c>
      <c r="B4471" t="s">
        <v>7</v>
      </c>
      <c r="C4471">
        <v>360</v>
      </c>
      <c r="D4471">
        <v>347.5008371708256</v>
      </c>
      <c r="E4471">
        <v>-45.40225936395921</v>
      </c>
    </row>
    <row r="4472" spans="1:5">
      <c r="A4472">
        <v>322</v>
      </c>
      <c r="B4472" t="s">
        <v>8</v>
      </c>
      <c r="C4472">
        <v>3.3333333333333333E-2</v>
      </c>
      <c r="D4472">
        <v>528.72240627320639</v>
      </c>
      <c r="E4472">
        <v>93.337720512884147</v>
      </c>
    </row>
    <row r="4473" spans="1:5">
      <c r="A4473">
        <v>322</v>
      </c>
      <c r="B4473" t="s">
        <v>8</v>
      </c>
      <c r="C4473">
        <v>1</v>
      </c>
      <c r="D4473">
        <v>529.26577216248836</v>
      </c>
      <c r="E4473">
        <v>95.667011797180294</v>
      </c>
    </row>
    <row r="4474" spans="1:5">
      <c r="A4474">
        <v>322</v>
      </c>
      <c r="B4474" t="s">
        <v>8</v>
      </c>
      <c r="C4474">
        <v>3</v>
      </c>
      <c r="D4474">
        <v>529.87178192674821</v>
      </c>
      <c r="E4474">
        <v>99.753697149094762</v>
      </c>
    </row>
    <row r="4475" spans="1:5">
      <c r="A4475">
        <v>322</v>
      </c>
      <c r="B4475" t="s">
        <v>8</v>
      </c>
      <c r="C4475">
        <v>6</v>
      </c>
      <c r="D4475">
        <v>529.63562279129667</v>
      </c>
      <c r="E4475">
        <v>104.2284400948211</v>
      </c>
    </row>
    <row r="4476" spans="1:5">
      <c r="A4476">
        <v>322</v>
      </c>
      <c r="B4476" t="s">
        <v>8</v>
      </c>
      <c r="C4476">
        <v>12</v>
      </c>
      <c r="D4476">
        <v>525.97729278262807</v>
      </c>
      <c r="E4476">
        <v>108.3501454406325</v>
      </c>
    </row>
    <row r="4477" spans="1:5">
      <c r="A4477">
        <v>322</v>
      </c>
      <c r="B4477" t="s">
        <v>8</v>
      </c>
      <c r="C4477">
        <v>24</v>
      </c>
      <c r="D4477">
        <v>511.6707334872155</v>
      </c>
      <c r="E4477">
        <v>104.05113221639651</v>
      </c>
    </row>
    <row r="4478" spans="1:5">
      <c r="A4478">
        <v>322</v>
      </c>
      <c r="B4478" t="s">
        <v>8</v>
      </c>
      <c r="C4478">
        <v>36</v>
      </c>
      <c r="D4478">
        <v>494.16936036660917</v>
      </c>
      <c r="E4478">
        <v>91.59059444314228</v>
      </c>
    </row>
    <row r="4479" spans="1:5">
      <c r="A4479">
        <v>322</v>
      </c>
      <c r="B4479" t="s">
        <v>8</v>
      </c>
      <c r="C4479">
        <v>60</v>
      </c>
      <c r="D4479">
        <v>462.90943467028251</v>
      </c>
      <c r="E4479">
        <v>61.89430787944962</v>
      </c>
    </row>
    <row r="4480" spans="1:5">
      <c r="A4480">
        <v>322</v>
      </c>
      <c r="B4480" t="s">
        <v>8</v>
      </c>
      <c r="C4480">
        <v>84</v>
      </c>
      <c r="D4480">
        <v>441.49410024827944</v>
      </c>
      <c r="E4480">
        <v>37.156184770221898</v>
      </c>
    </row>
    <row r="4481" spans="1:5">
      <c r="A4481">
        <v>322</v>
      </c>
      <c r="B4481" t="s">
        <v>8</v>
      </c>
      <c r="C4481">
        <v>120</v>
      </c>
      <c r="D4481">
        <v>423.2013397850256</v>
      </c>
      <c r="E4481">
        <v>12.75523013975717</v>
      </c>
    </row>
    <row r="4482" spans="1:5">
      <c r="A4482">
        <v>322</v>
      </c>
      <c r="B4482" t="s">
        <v>8</v>
      </c>
      <c r="C4482">
        <v>240</v>
      </c>
      <c r="D4482">
        <v>391.15705303476551</v>
      </c>
      <c r="E4482">
        <v>-21.653491635481579</v>
      </c>
    </row>
    <row r="4483" spans="1:5">
      <c r="A4483">
        <v>322</v>
      </c>
      <c r="B4483" t="s">
        <v>8</v>
      </c>
      <c r="C4483">
        <v>360</v>
      </c>
      <c r="D4483">
        <v>352.21101773651191</v>
      </c>
      <c r="E4483">
        <v>-45.176615760830281</v>
      </c>
    </row>
    <row r="4484" spans="1:5">
      <c r="A4484">
        <v>323</v>
      </c>
      <c r="B4484" t="s">
        <v>5</v>
      </c>
      <c r="C4484">
        <v>3.3333333333333333E-2</v>
      </c>
      <c r="D4484">
        <v>545.98309876046039</v>
      </c>
      <c r="E4484">
        <v>101.16950048735869</v>
      </c>
    </row>
    <row r="4485" spans="1:5">
      <c r="A4485">
        <v>323</v>
      </c>
      <c r="B4485" t="s">
        <v>5</v>
      </c>
      <c r="C4485">
        <v>1</v>
      </c>
      <c r="D4485">
        <v>542.45228501451891</v>
      </c>
      <c r="E4485">
        <v>99.228792895250521</v>
      </c>
    </row>
    <row r="4486" spans="1:5">
      <c r="A4486">
        <v>323</v>
      </c>
      <c r="B4486" t="s">
        <v>5</v>
      </c>
      <c r="C4486">
        <v>2</v>
      </c>
      <c r="D4486">
        <v>538.91341617418436</v>
      </c>
      <c r="E4486">
        <v>97.238412603020336</v>
      </c>
    </row>
    <row r="4487" spans="1:5">
      <c r="A4487">
        <v>323</v>
      </c>
      <c r="B4487" t="s">
        <v>5</v>
      </c>
      <c r="C4487">
        <v>3</v>
      </c>
      <c r="D4487">
        <v>535.4864664135805</v>
      </c>
      <c r="E4487">
        <v>95.265279372599849</v>
      </c>
    </row>
    <row r="4488" spans="1:5">
      <c r="A4488">
        <v>323</v>
      </c>
      <c r="B4488" t="s">
        <v>5</v>
      </c>
      <c r="C4488">
        <v>4</v>
      </c>
      <c r="D4488">
        <v>532.16781767926398</v>
      </c>
      <c r="E4488">
        <v>93.309113150604674</v>
      </c>
    </row>
    <row r="4489" spans="1:5">
      <c r="A4489">
        <v>323</v>
      </c>
      <c r="B4489" t="s">
        <v>5</v>
      </c>
      <c r="C4489">
        <v>5</v>
      </c>
      <c r="D4489">
        <v>528.95397693238556</v>
      </c>
      <c r="E4489">
        <v>91.369649792564232</v>
      </c>
    </row>
    <row r="4490" spans="1:5">
      <c r="A4490">
        <v>323</v>
      </c>
      <c r="B4490" t="s">
        <v>5</v>
      </c>
      <c r="C4490">
        <v>6</v>
      </c>
      <c r="D4490">
        <v>525.84157156283266</v>
      </c>
      <c r="E4490">
        <v>89.446640099430866</v>
      </c>
    </row>
    <row r="4491" spans="1:5">
      <c r="A4491">
        <v>323</v>
      </c>
      <c r="B4491" t="s">
        <v>5</v>
      </c>
      <c r="C4491">
        <v>12</v>
      </c>
      <c r="D4491">
        <v>509.12251382748195</v>
      </c>
      <c r="E4491">
        <v>78.241816687415266</v>
      </c>
    </row>
    <row r="4492" spans="1:5">
      <c r="A4492">
        <v>323</v>
      </c>
      <c r="B4492" t="s">
        <v>5</v>
      </c>
      <c r="C4492">
        <v>18</v>
      </c>
      <c r="D4492">
        <v>495.79747260959988</v>
      </c>
      <c r="E4492">
        <v>67.948555972668146</v>
      </c>
    </row>
    <row r="4493" spans="1:5">
      <c r="A4493">
        <v>323</v>
      </c>
      <c r="B4493" t="s">
        <v>5</v>
      </c>
      <c r="C4493">
        <v>24</v>
      </c>
      <c r="D4493">
        <v>484.69183974331628</v>
      </c>
      <c r="E4493">
        <v>58.068636682144934</v>
      </c>
    </row>
    <row r="4494" spans="1:5">
      <c r="A4494">
        <v>323</v>
      </c>
      <c r="B4494" t="s">
        <v>5</v>
      </c>
      <c r="C4494">
        <v>36</v>
      </c>
      <c r="D4494">
        <v>468.10448575346607</v>
      </c>
      <c r="E4494">
        <v>39.885578370430288</v>
      </c>
    </row>
    <row r="4495" spans="1:5">
      <c r="A4495">
        <v>323</v>
      </c>
      <c r="B4495" t="s">
        <v>5</v>
      </c>
      <c r="C4495">
        <v>48</v>
      </c>
      <c r="D4495">
        <v>456.98224225564729</v>
      </c>
      <c r="E4495">
        <v>23.670716010283087</v>
      </c>
    </row>
    <row r="4496" spans="1:5">
      <c r="A4496">
        <v>323</v>
      </c>
      <c r="B4496" t="s">
        <v>5</v>
      </c>
      <c r="C4496">
        <v>60</v>
      </c>
      <c r="D4496">
        <v>449.60998912769156</v>
      </c>
      <c r="E4496">
        <v>9.2956865414964973</v>
      </c>
    </row>
    <row r="4497" spans="1:5">
      <c r="A4497">
        <v>323</v>
      </c>
      <c r="B4497" t="s">
        <v>5</v>
      </c>
      <c r="C4497">
        <v>84</v>
      </c>
      <c r="D4497">
        <v>441.86861281014541</v>
      </c>
      <c r="E4497">
        <v>-14.434599205517124</v>
      </c>
    </row>
    <row r="4498" spans="1:5">
      <c r="A4498">
        <v>323</v>
      </c>
      <c r="B4498" t="s">
        <v>5</v>
      </c>
      <c r="C4498">
        <v>120</v>
      </c>
      <c r="D4498">
        <v>439.2019306219396</v>
      </c>
      <c r="E4498">
        <v>-39.517848201370413</v>
      </c>
    </row>
    <row r="4499" spans="1:5">
      <c r="A4499">
        <v>323</v>
      </c>
      <c r="B4499" t="s">
        <v>5</v>
      </c>
      <c r="C4499">
        <v>180</v>
      </c>
      <c r="D4499">
        <v>442.9162799993897</v>
      </c>
      <c r="E4499">
        <v>-62.027057432679221</v>
      </c>
    </row>
    <row r="4500" spans="1:5">
      <c r="A4500">
        <v>323</v>
      </c>
      <c r="B4500" t="s">
        <v>5</v>
      </c>
      <c r="C4500">
        <v>240</v>
      </c>
      <c r="D4500">
        <v>448.89852697263763</v>
      </c>
      <c r="E4500">
        <v>-70.96606216466094</v>
      </c>
    </row>
    <row r="4501" spans="1:5">
      <c r="A4501">
        <v>323</v>
      </c>
      <c r="B4501" t="s">
        <v>5</v>
      </c>
      <c r="C4501">
        <v>360</v>
      </c>
      <c r="D4501">
        <v>460.27455353819914</v>
      </c>
      <c r="E4501">
        <v>-72.724353148688337</v>
      </c>
    </row>
    <row r="4502" spans="1:5">
      <c r="A4502">
        <v>323</v>
      </c>
      <c r="B4502" t="s">
        <v>6</v>
      </c>
      <c r="C4502">
        <v>3.3333333333333333E-2</v>
      </c>
      <c r="D4502">
        <v>513.75836780062548</v>
      </c>
      <c r="E4502">
        <v>75.538335057901833</v>
      </c>
    </row>
    <row r="4503" spans="1:5">
      <c r="A4503">
        <v>323</v>
      </c>
      <c r="B4503" t="s">
        <v>6</v>
      </c>
      <c r="C4503">
        <v>1</v>
      </c>
      <c r="D4503">
        <v>512.09373749575718</v>
      </c>
      <c r="E4503">
        <v>75.60038530549248</v>
      </c>
    </row>
    <row r="4504" spans="1:5">
      <c r="A4504">
        <v>323</v>
      </c>
      <c r="B4504" t="s">
        <v>6</v>
      </c>
      <c r="C4504">
        <v>3</v>
      </c>
      <c r="D4504">
        <v>508.60636864387959</v>
      </c>
      <c r="E4504">
        <v>75.353827760414674</v>
      </c>
    </row>
    <row r="4505" spans="1:5">
      <c r="A4505">
        <v>323</v>
      </c>
      <c r="B4505" t="s">
        <v>6</v>
      </c>
      <c r="C4505">
        <v>6</v>
      </c>
      <c r="D4505">
        <v>503.3144835601251</v>
      </c>
      <c r="E4505">
        <v>74.150566012321093</v>
      </c>
    </row>
    <row r="4506" spans="1:5">
      <c r="A4506">
        <v>323</v>
      </c>
      <c r="B4506" t="s">
        <v>6</v>
      </c>
      <c r="C4506">
        <v>12</v>
      </c>
      <c r="D4506">
        <v>492.77609504506069</v>
      </c>
      <c r="E4506">
        <v>69.398215750451982</v>
      </c>
    </row>
    <row r="4507" spans="1:5">
      <c r="A4507">
        <v>323</v>
      </c>
      <c r="B4507" t="s">
        <v>6</v>
      </c>
      <c r="C4507">
        <v>24</v>
      </c>
      <c r="D4507">
        <v>473.74916262603955</v>
      </c>
      <c r="E4507">
        <v>54.704062026250739</v>
      </c>
    </row>
    <row r="4508" spans="1:5">
      <c r="A4508">
        <v>323</v>
      </c>
      <c r="B4508" t="s">
        <v>6</v>
      </c>
      <c r="C4508">
        <v>36</v>
      </c>
      <c r="D4508">
        <v>458.0846254246178</v>
      </c>
      <c r="E4508">
        <v>37.409353966633695</v>
      </c>
    </row>
    <row r="4509" spans="1:5">
      <c r="A4509">
        <v>323</v>
      </c>
      <c r="B4509" t="s">
        <v>6</v>
      </c>
      <c r="C4509">
        <v>60</v>
      </c>
      <c r="D4509">
        <v>437.64897498249258</v>
      </c>
      <c r="E4509">
        <v>5.4941403891366205</v>
      </c>
    </row>
    <row r="4510" spans="1:5">
      <c r="A4510">
        <v>323</v>
      </c>
      <c r="B4510" t="s">
        <v>6</v>
      </c>
      <c r="C4510">
        <v>84</v>
      </c>
      <c r="D4510">
        <v>427.65253178221866</v>
      </c>
      <c r="E4510">
        <v>-18.152131399059787</v>
      </c>
    </row>
    <row r="4511" spans="1:5">
      <c r="A4511">
        <v>323</v>
      </c>
      <c r="B4511" t="s">
        <v>6</v>
      </c>
      <c r="C4511">
        <v>120</v>
      </c>
      <c r="D4511">
        <v>423.18475803534136</v>
      </c>
      <c r="E4511">
        <v>-39.988031593203019</v>
      </c>
    </row>
    <row r="4512" spans="1:5">
      <c r="A4512">
        <v>323</v>
      </c>
      <c r="B4512" t="s">
        <v>6</v>
      </c>
      <c r="C4512">
        <v>240</v>
      </c>
      <c r="D4512">
        <v>420.11572125199382</v>
      </c>
      <c r="E4512">
        <v>-65.376142763892418</v>
      </c>
    </row>
    <row r="4513" spans="1:5">
      <c r="A4513">
        <v>323</v>
      </c>
      <c r="B4513" t="s">
        <v>6</v>
      </c>
      <c r="C4513">
        <v>360</v>
      </c>
      <c r="D4513">
        <v>406.68805879654838</v>
      </c>
      <c r="E4513">
        <v>-76.57419238909273</v>
      </c>
    </row>
    <row r="4514" spans="1:5">
      <c r="A4514">
        <v>323</v>
      </c>
      <c r="B4514" t="s">
        <v>7</v>
      </c>
      <c r="C4514">
        <v>3.3333333333333333E-2</v>
      </c>
      <c r="D4514">
        <v>513.77010279408842</v>
      </c>
      <c r="E4514">
        <v>75.534252582465314</v>
      </c>
    </row>
    <row r="4515" spans="1:5">
      <c r="A4515">
        <v>323</v>
      </c>
      <c r="B4515" t="s">
        <v>7</v>
      </c>
      <c r="C4515">
        <v>1</v>
      </c>
      <c r="D4515">
        <v>511.77239744762147</v>
      </c>
      <c r="E4515">
        <v>75.597116809452274</v>
      </c>
    </row>
    <row r="4516" spans="1:5">
      <c r="A4516">
        <v>323</v>
      </c>
      <c r="B4516" t="s">
        <v>7</v>
      </c>
      <c r="C4516">
        <v>3</v>
      </c>
      <c r="D4516">
        <v>507.51772364152902</v>
      </c>
      <c r="E4516">
        <v>75.352088629814588</v>
      </c>
    </row>
    <row r="4517" spans="1:5">
      <c r="A4517">
        <v>323</v>
      </c>
      <c r="B4517" t="s">
        <v>7</v>
      </c>
      <c r="C4517">
        <v>6</v>
      </c>
      <c r="D4517">
        <v>500.90208930053689</v>
      </c>
      <c r="E4517">
        <v>74.150767544909897</v>
      </c>
    </row>
    <row r="4518" spans="1:5">
      <c r="A4518">
        <v>323</v>
      </c>
      <c r="B4518" t="s">
        <v>7</v>
      </c>
      <c r="C4518">
        <v>12</v>
      </c>
      <c r="D4518">
        <v>487.2366425891675</v>
      </c>
      <c r="E4518">
        <v>69.401244980261197</v>
      </c>
    </row>
    <row r="4519" spans="1:5">
      <c r="A4519">
        <v>323</v>
      </c>
      <c r="B4519" t="s">
        <v>7</v>
      </c>
      <c r="C4519">
        <v>24</v>
      </c>
      <c r="D4519">
        <v>461.09819997148327</v>
      </c>
      <c r="E4519">
        <v>54.73364853678185</v>
      </c>
    </row>
    <row r="4520" spans="1:5">
      <c r="A4520">
        <v>323</v>
      </c>
      <c r="B4520" t="s">
        <v>7</v>
      </c>
      <c r="C4520">
        <v>36</v>
      </c>
      <c r="D4520">
        <v>437.88020402689261</v>
      </c>
      <c r="E4520">
        <v>37.413983897036168</v>
      </c>
    </row>
    <row r="4521" spans="1:5">
      <c r="A4521">
        <v>323</v>
      </c>
      <c r="B4521" t="s">
        <v>7</v>
      </c>
      <c r="C4521">
        <v>60</v>
      </c>
      <c r="D4521">
        <v>403.27526312140429</v>
      </c>
      <c r="E4521">
        <v>5.2731926088786523</v>
      </c>
    </row>
    <row r="4522" spans="1:5">
      <c r="A4522">
        <v>323</v>
      </c>
      <c r="B4522" t="s">
        <v>7</v>
      </c>
      <c r="C4522">
        <v>84</v>
      </c>
      <c r="D4522">
        <v>382.03047484866829</v>
      </c>
      <c r="E4522">
        <v>-18.780389560096726</v>
      </c>
    </row>
    <row r="4523" spans="1:5">
      <c r="A4523">
        <v>323</v>
      </c>
      <c r="B4523" t="s">
        <v>7</v>
      </c>
      <c r="C4523">
        <v>120</v>
      </c>
      <c r="D4523">
        <v>365.01658231189634</v>
      </c>
      <c r="E4523">
        <v>-41.346938256437632</v>
      </c>
    </row>
    <row r="4524" spans="1:5">
      <c r="A4524">
        <v>323</v>
      </c>
      <c r="B4524" t="s">
        <v>7</v>
      </c>
      <c r="C4524">
        <v>240</v>
      </c>
      <c r="D4524">
        <v>339.1372209894746</v>
      </c>
      <c r="E4524">
        <v>-68.85986833170287</v>
      </c>
    </row>
    <row r="4525" spans="1:5">
      <c r="A4525">
        <v>323</v>
      </c>
      <c r="B4525" t="s">
        <v>7</v>
      </c>
      <c r="C4525">
        <v>360</v>
      </c>
      <c r="D4525">
        <v>310.32369022255222</v>
      </c>
      <c r="E4525">
        <v>-82.579406312232592</v>
      </c>
    </row>
    <row r="4526" spans="1:5">
      <c r="A4526">
        <v>323</v>
      </c>
      <c r="B4526" t="s">
        <v>8</v>
      </c>
      <c r="C4526">
        <v>3.3333333333333333E-2</v>
      </c>
      <c r="D4526">
        <v>510.92088083582752</v>
      </c>
      <c r="E4526">
        <v>75.536195075505333</v>
      </c>
    </row>
    <row r="4527" spans="1:5">
      <c r="A4527">
        <v>323</v>
      </c>
      <c r="B4527" t="s">
        <v>8</v>
      </c>
      <c r="C4527">
        <v>1</v>
      </c>
      <c r="D4527">
        <v>509.19766141644743</v>
      </c>
      <c r="E4527">
        <v>75.598901051139308</v>
      </c>
    </row>
    <row r="4528" spans="1:5">
      <c r="A4528">
        <v>323</v>
      </c>
      <c r="B4528" t="s">
        <v>8</v>
      </c>
      <c r="C4528">
        <v>3</v>
      </c>
      <c r="D4528">
        <v>505.47165932498979</v>
      </c>
      <c r="E4528">
        <v>75.353574547336393</v>
      </c>
    </row>
    <row r="4529" spans="1:5">
      <c r="A4529">
        <v>323</v>
      </c>
      <c r="B4529" t="s">
        <v>8</v>
      </c>
      <c r="C4529">
        <v>6</v>
      </c>
      <c r="D4529">
        <v>499.55905498519758</v>
      </c>
      <c r="E4529">
        <v>74.151872288722032</v>
      </c>
    </row>
    <row r="4530" spans="1:5">
      <c r="A4530">
        <v>323</v>
      </c>
      <c r="B4530" t="s">
        <v>8</v>
      </c>
      <c r="C4530">
        <v>12</v>
      </c>
      <c r="D4530">
        <v>487.02893169234682</v>
      </c>
      <c r="E4530">
        <v>69.401784350351235</v>
      </c>
    </row>
    <row r="4531" spans="1:5">
      <c r="A4531">
        <v>323</v>
      </c>
      <c r="B4531" t="s">
        <v>8</v>
      </c>
      <c r="C4531">
        <v>24</v>
      </c>
      <c r="D4531">
        <v>462.34935105455543</v>
      </c>
      <c r="E4531">
        <v>54.729749783736445</v>
      </c>
    </row>
    <row r="4532" spans="1:5">
      <c r="A4532">
        <v>323</v>
      </c>
      <c r="B4532" t="s">
        <v>8</v>
      </c>
      <c r="C4532">
        <v>36</v>
      </c>
      <c r="D4532">
        <v>439.99233025143064</v>
      </c>
      <c r="E4532">
        <v>37.413564327963762</v>
      </c>
    </row>
    <row r="4533" spans="1:5">
      <c r="A4533">
        <v>323</v>
      </c>
      <c r="B4533" t="s">
        <v>8</v>
      </c>
      <c r="C4533">
        <v>60</v>
      </c>
      <c r="D4533">
        <v>406.30832283861213</v>
      </c>
      <c r="E4533">
        <v>5.293196047779225</v>
      </c>
    </row>
    <row r="4534" spans="1:5">
      <c r="A4534">
        <v>323</v>
      </c>
      <c r="B4534" t="s">
        <v>8</v>
      </c>
      <c r="C4534">
        <v>84</v>
      </c>
      <c r="D4534">
        <v>385.60537368968653</v>
      </c>
      <c r="E4534">
        <v>-18.732541788371027</v>
      </c>
    </row>
    <row r="4535" spans="1:5">
      <c r="A4535">
        <v>323</v>
      </c>
      <c r="B4535" t="s">
        <v>8</v>
      </c>
      <c r="C4535">
        <v>120</v>
      </c>
      <c r="D4535">
        <v>369.19028804454405</v>
      </c>
      <c r="E4535">
        <v>-41.255821600724374</v>
      </c>
    </row>
    <row r="4536" spans="1:5">
      <c r="A4536">
        <v>323</v>
      </c>
      <c r="B4536" t="s">
        <v>8</v>
      </c>
      <c r="C4536">
        <v>240</v>
      </c>
      <c r="D4536">
        <v>344.12723627082732</v>
      </c>
      <c r="E4536">
        <v>-68.683308399419758</v>
      </c>
    </row>
    <row r="4537" spans="1:5">
      <c r="A4537">
        <v>323</v>
      </c>
      <c r="B4537" t="s">
        <v>8</v>
      </c>
      <c r="C4537">
        <v>360</v>
      </c>
      <c r="D4537">
        <v>314.95260287554777</v>
      </c>
      <c r="E4537">
        <v>-82.435030621794411</v>
      </c>
    </row>
    <row r="4538" spans="1:5">
      <c r="A4538">
        <v>324</v>
      </c>
      <c r="B4538" t="s">
        <v>5</v>
      </c>
      <c r="C4538">
        <v>3.3333333333333333E-2</v>
      </c>
      <c r="D4538">
        <v>572.22534084280892</v>
      </c>
      <c r="E4538">
        <v>127.41174256970716</v>
      </c>
    </row>
    <row r="4539" spans="1:5">
      <c r="A4539">
        <v>324</v>
      </c>
      <c r="B4539" t="s">
        <v>5</v>
      </c>
      <c r="C4539">
        <v>1</v>
      </c>
      <c r="D4539">
        <v>566.13634414874412</v>
      </c>
      <c r="E4539">
        <v>122.91285202947574</v>
      </c>
    </row>
    <row r="4540" spans="1:5">
      <c r="A4540">
        <v>324</v>
      </c>
      <c r="B4540" t="s">
        <v>5</v>
      </c>
      <c r="C4540">
        <v>2</v>
      </c>
      <c r="D4540">
        <v>560.14276542258915</v>
      </c>
      <c r="E4540">
        <v>118.46776185142515</v>
      </c>
    </row>
    <row r="4541" spans="1:5">
      <c r="A4541">
        <v>324</v>
      </c>
      <c r="B4541" t="s">
        <v>5</v>
      </c>
      <c r="C4541">
        <v>3</v>
      </c>
      <c r="D4541">
        <v>554.44539653383208</v>
      </c>
      <c r="E4541">
        <v>114.22420949285139</v>
      </c>
    </row>
    <row r="4542" spans="1:5">
      <c r="A4542">
        <v>324</v>
      </c>
      <c r="B4542" t="s">
        <v>5</v>
      </c>
      <c r="C4542">
        <v>4</v>
      </c>
      <c r="D4542">
        <v>549.0303689309419</v>
      </c>
      <c r="E4542">
        <v>110.17166440228259</v>
      </c>
    </row>
    <row r="4543" spans="1:5">
      <c r="A4543">
        <v>324</v>
      </c>
      <c r="B4543" t="s">
        <v>5</v>
      </c>
      <c r="C4543">
        <v>5</v>
      </c>
      <c r="D4543">
        <v>543.88443374462224</v>
      </c>
      <c r="E4543">
        <v>106.30010660480096</v>
      </c>
    </row>
    <row r="4544" spans="1:5">
      <c r="A4544">
        <v>324</v>
      </c>
      <c r="B4544" t="s">
        <v>5</v>
      </c>
      <c r="C4544">
        <v>6</v>
      </c>
      <c r="D4544">
        <v>538.99493488134931</v>
      </c>
      <c r="E4544">
        <v>102.60000341794751</v>
      </c>
    </row>
    <row r="4545" spans="1:5">
      <c r="A4545">
        <v>324</v>
      </c>
      <c r="B4545" t="s">
        <v>5</v>
      </c>
      <c r="C4545">
        <v>12</v>
      </c>
      <c r="D4545">
        <v>514.40278935675201</v>
      </c>
      <c r="E4545">
        <v>83.522092216685365</v>
      </c>
    </row>
    <row r="4546" spans="1:5">
      <c r="A4546">
        <v>324</v>
      </c>
      <c r="B4546" t="s">
        <v>5</v>
      </c>
      <c r="C4546">
        <v>18</v>
      </c>
      <c r="D4546">
        <v>497.06331061602839</v>
      </c>
      <c r="E4546">
        <v>69.214393979096656</v>
      </c>
    </row>
    <row r="4547" spans="1:5">
      <c r="A4547">
        <v>324</v>
      </c>
      <c r="B4547" t="s">
        <v>5</v>
      </c>
      <c r="C4547">
        <v>24</v>
      </c>
      <c r="D4547">
        <v>484.2901148217249</v>
      </c>
      <c r="E4547">
        <v>57.666911760553553</v>
      </c>
    </row>
    <row r="4548" spans="1:5">
      <c r="A4548">
        <v>324</v>
      </c>
      <c r="B4548" t="s">
        <v>5</v>
      </c>
      <c r="C4548">
        <v>36</v>
      </c>
      <c r="D4548">
        <v>468.49998742777365</v>
      </c>
      <c r="E4548">
        <v>40.281080044737848</v>
      </c>
    </row>
    <row r="4549" spans="1:5">
      <c r="A4549">
        <v>324</v>
      </c>
      <c r="B4549" t="s">
        <v>5</v>
      </c>
      <c r="C4549">
        <v>48</v>
      </c>
      <c r="D4549">
        <v>460.44268760144035</v>
      </c>
      <c r="E4549">
        <v>27.13116135607617</v>
      </c>
    </row>
    <row r="4550" spans="1:5">
      <c r="A4550">
        <v>324</v>
      </c>
      <c r="B4550" t="s">
        <v>5</v>
      </c>
      <c r="C4550">
        <v>60</v>
      </c>
      <c r="D4550">
        <v>456.34709483466145</v>
      </c>
      <c r="E4550">
        <v>16.032792248466404</v>
      </c>
    </row>
    <row r="4551" spans="1:5">
      <c r="A4551">
        <v>324</v>
      </c>
      <c r="B4551" t="s">
        <v>5</v>
      </c>
      <c r="C4551">
        <v>84</v>
      </c>
      <c r="D4551">
        <v>452.97489818015237</v>
      </c>
      <c r="E4551">
        <v>-3.3283138355101602</v>
      </c>
    </row>
    <row r="4552" spans="1:5">
      <c r="A4552">
        <v>324</v>
      </c>
      <c r="B4552" t="s">
        <v>5</v>
      </c>
      <c r="C4552">
        <v>120</v>
      </c>
      <c r="D4552">
        <v>451.04349187070898</v>
      </c>
      <c r="E4552">
        <v>-27.676286952601075</v>
      </c>
    </row>
    <row r="4553" spans="1:5">
      <c r="A4553">
        <v>324</v>
      </c>
      <c r="B4553" t="s">
        <v>5</v>
      </c>
      <c r="C4553">
        <v>180</v>
      </c>
      <c r="D4553">
        <v>450.24042516998196</v>
      </c>
      <c r="E4553">
        <v>-54.702912262086997</v>
      </c>
    </row>
    <row r="4554" spans="1:5">
      <c r="A4554">
        <v>324</v>
      </c>
      <c r="B4554" t="s">
        <v>5</v>
      </c>
      <c r="C4554">
        <v>240</v>
      </c>
      <c r="D4554">
        <v>452.92964254555574</v>
      </c>
      <c r="E4554">
        <v>-66.934946591742786</v>
      </c>
    </row>
    <row r="4555" spans="1:5">
      <c r="A4555">
        <v>324</v>
      </c>
      <c r="B4555" t="s">
        <v>5</v>
      </c>
      <c r="C4555">
        <v>360</v>
      </c>
      <c r="D4555">
        <v>464.7917104628612</v>
      </c>
      <c r="E4555">
        <v>-68.207196224026248</v>
      </c>
    </row>
    <row r="4556" spans="1:5">
      <c r="A4556">
        <v>324</v>
      </c>
      <c r="B4556" t="s">
        <v>6</v>
      </c>
      <c r="C4556">
        <v>3.3333333333333333E-2</v>
      </c>
      <c r="D4556">
        <v>541.06619214902696</v>
      </c>
      <c r="E4556">
        <v>102.84615940630334</v>
      </c>
    </row>
    <row r="4557" spans="1:5">
      <c r="A4557">
        <v>324</v>
      </c>
      <c r="B4557" t="s">
        <v>6</v>
      </c>
      <c r="C4557">
        <v>1</v>
      </c>
      <c r="D4557">
        <v>536.77661047386084</v>
      </c>
      <c r="E4557">
        <v>100.28325828359608</v>
      </c>
    </row>
    <row r="4558" spans="1:5">
      <c r="A4558">
        <v>324</v>
      </c>
      <c r="B4558" t="s">
        <v>6</v>
      </c>
      <c r="C4558">
        <v>3</v>
      </c>
      <c r="D4558">
        <v>528.41927727914197</v>
      </c>
      <c r="E4558">
        <v>95.166736395677006</v>
      </c>
    </row>
    <row r="4559" spans="1:5">
      <c r="A4559">
        <v>324</v>
      </c>
      <c r="B4559" t="s">
        <v>6</v>
      </c>
      <c r="C4559">
        <v>6</v>
      </c>
      <c r="D4559">
        <v>517.09209580300808</v>
      </c>
      <c r="E4559">
        <v>87.928178255204102</v>
      </c>
    </row>
    <row r="4560" spans="1:5">
      <c r="A4560">
        <v>324</v>
      </c>
      <c r="B4560" t="s">
        <v>6</v>
      </c>
      <c r="C4560">
        <v>12</v>
      </c>
      <c r="D4560">
        <v>498.20064287479966</v>
      </c>
      <c r="E4560">
        <v>74.822763580190966</v>
      </c>
    </row>
    <row r="4561" spans="1:5">
      <c r="A4561">
        <v>324</v>
      </c>
      <c r="B4561" t="s">
        <v>6</v>
      </c>
      <c r="C4561">
        <v>24</v>
      </c>
      <c r="D4561">
        <v>472.5979817859116</v>
      </c>
      <c r="E4561">
        <v>53.552881186122796</v>
      </c>
    </row>
    <row r="4562" spans="1:5">
      <c r="A4562">
        <v>324</v>
      </c>
      <c r="B4562" t="s">
        <v>6</v>
      </c>
      <c r="C4562">
        <v>36</v>
      </c>
      <c r="D4562">
        <v>457.03076409911449</v>
      </c>
      <c r="E4562">
        <v>36.35549264113039</v>
      </c>
    </row>
    <row r="4563" spans="1:5">
      <c r="A4563">
        <v>324</v>
      </c>
      <c r="B4563" t="s">
        <v>6</v>
      </c>
      <c r="C4563">
        <v>60</v>
      </c>
      <c r="D4563">
        <v>442.24226586987811</v>
      </c>
      <c r="E4563">
        <v>10.087431276522146</v>
      </c>
    </row>
    <row r="4564" spans="1:5">
      <c r="A4564">
        <v>324</v>
      </c>
      <c r="B4564" t="s">
        <v>6</v>
      </c>
      <c r="C4564">
        <v>84</v>
      </c>
      <c r="D4564">
        <v>436.6453062811521</v>
      </c>
      <c r="E4564">
        <v>-9.1593569001262995</v>
      </c>
    </row>
    <row r="4565" spans="1:5">
      <c r="A4565">
        <v>324</v>
      </c>
      <c r="B4565" t="s">
        <v>6</v>
      </c>
      <c r="C4565">
        <v>120</v>
      </c>
      <c r="D4565">
        <v>433.58317501208342</v>
      </c>
      <c r="E4565">
        <v>-29.589614616460995</v>
      </c>
    </row>
    <row r="4566" spans="1:5">
      <c r="A4566">
        <v>324</v>
      </c>
      <c r="B4566" t="s">
        <v>6</v>
      </c>
      <c r="C4566">
        <v>240</v>
      </c>
      <c r="D4566">
        <v>424.86752419715759</v>
      </c>
      <c r="E4566">
        <v>-60.624339818728664</v>
      </c>
    </row>
    <row r="4567" spans="1:5">
      <c r="A4567">
        <v>324</v>
      </c>
      <c r="B4567" t="s">
        <v>6</v>
      </c>
      <c r="C4567">
        <v>360</v>
      </c>
      <c r="D4567">
        <v>412.93399007198479</v>
      </c>
      <c r="E4567">
        <v>-70.32826111365631</v>
      </c>
    </row>
    <row r="4568" spans="1:5">
      <c r="A4568">
        <v>324</v>
      </c>
      <c r="B4568" t="s">
        <v>7</v>
      </c>
      <c r="C4568">
        <v>3.3333333333333333E-2</v>
      </c>
      <c r="D4568">
        <v>541.08074213292048</v>
      </c>
      <c r="E4568">
        <v>102.84489192129736</v>
      </c>
    </row>
    <row r="4569" spans="1:5">
      <c r="A4569">
        <v>324</v>
      </c>
      <c r="B4569" t="s">
        <v>7</v>
      </c>
      <c r="C4569">
        <v>1</v>
      </c>
      <c r="D4569">
        <v>536.45774144155837</v>
      </c>
      <c r="E4569">
        <v>100.28246080338914</v>
      </c>
    </row>
    <row r="4570" spans="1:5">
      <c r="A4570">
        <v>324</v>
      </c>
      <c r="B4570" t="s">
        <v>7</v>
      </c>
      <c r="C4570">
        <v>3</v>
      </c>
      <c r="D4570">
        <v>527.33245376212153</v>
      </c>
      <c r="E4570">
        <v>95.16681875040706</v>
      </c>
    </row>
    <row r="4571" spans="1:5">
      <c r="A4571">
        <v>324</v>
      </c>
      <c r="B4571" t="s">
        <v>7</v>
      </c>
      <c r="C4571">
        <v>6</v>
      </c>
      <c r="D4571">
        <v>514.68069095744545</v>
      </c>
      <c r="E4571">
        <v>87.929369201818488</v>
      </c>
    </row>
    <row r="4572" spans="1:5">
      <c r="A4572">
        <v>324</v>
      </c>
      <c r="B4572" t="s">
        <v>7</v>
      </c>
      <c r="C4572">
        <v>12</v>
      </c>
      <c r="D4572">
        <v>492.66094153937644</v>
      </c>
      <c r="E4572">
        <v>74.825543930470133</v>
      </c>
    </row>
    <row r="4573" spans="1:5">
      <c r="A4573">
        <v>324</v>
      </c>
      <c r="B4573" t="s">
        <v>7</v>
      </c>
      <c r="C4573">
        <v>24</v>
      </c>
      <c r="D4573">
        <v>459.93990799455912</v>
      </c>
      <c r="E4573">
        <v>53.575356559857696</v>
      </c>
    </row>
    <row r="4574" spans="1:5">
      <c r="A4574">
        <v>324</v>
      </c>
      <c r="B4574" t="s">
        <v>7</v>
      </c>
      <c r="C4574">
        <v>36</v>
      </c>
      <c r="D4574">
        <v>436.81809808967864</v>
      </c>
      <c r="E4574">
        <v>36.351877959822225</v>
      </c>
    </row>
    <row r="4575" spans="1:5">
      <c r="A4575">
        <v>324</v>
      </c>
      <c r="B4575" t="s">
        <v>7</v>
      </c>
      <c r="C4575">
        <v>60</v>
      </c>
      <c r="D4575">
        <v>407.90775910639223</v>
      </c>
      <c r="E4575">
        <v>9.9056885938666319</v>
      </c>
    </row>
    <row r="4576" spans="1:5">
      <c r="A4576">
        <v>324</v>
      </c>
      <c r="B4576" t="s">
        <v>7</v>
      </c>
      <c r="C4576">
        <v>84</v>
      </c>
      <c r="D4576">
        <v>391.15023875173654</v>
      </c>
      <c r="E4576">
        <v>-9.6606256570284934</v>
      </c>
    </row>
    <row r="4577" spans="1:5">
      <c r="A4577">
        <v>324</v>
      </c>
      <c r="B4577" t="s">
        <v>7</v>
      </c>
      <c r="C4577">
        <v>120</v>
      </c>
      <c r="D4577">
        <v>375.60584369000287</v>
      </c>
      <c r="E4577">
        <v>-30.7576768783311</v>
      </c>
    </row>
    <row r="4578" spans="1:5">
      <c r="A4578">
        <v>324</v>
      </c>
      <c r="B4578" t="s">
        <v>7</v>
      </c>
      <c r="C4578">
        <v>240</v>
      </c>
      <c r="D4578">
        <v>343.72938599558893</v>
      </c>
      <c r="E4578">
        <v>-64.267703325588542</v>
      </c>
    </row>
    <row r="4579" spans="1:5">
      <c r="A4579">
        <v>324</v>
      </c>
      <c r="B4579" t="s">
        <v>7</v>
      </c>
      <c r="C4579">
        <v>360</v>
      </c>
      <c r="D4579">
        <v>316.79841609273416</v>
      </c>
      <c r="E4579">
        <v>-76.10468044205065</v>
      </c>
    </row>
    <row r="4580" spans="1:5">
      <c r="A4580">
        <v>324</v>
      </c>
      <c r="B4580" t="s">
        <v>8</v>
      </c>
      <c r="C4580">
        <v>3.3333333333333333E-2</v>
      </c>
      <c r="D4580">
        <v>538.22998735714259</v>
      </c>
      <c r="E4580">
        <v>102.84530159682039</v>
      </c>
    </row>
    <row r="4581" spans="1:5">
      <c r="A4581">
        <v>324</v>
      </c>
      <c r="B4581" t="s">
        <v>8</v>
      </c>
      <c r="C4581">
        <v>1</v>
      </c>
      <c r="D4581">
        <v>533.88158865812989</v>
      </c>
      <c r="E4581">
        <v>100.28282829282178</v>
      </c>
    </row>
    <row r="4582" spans="1:5">
      <c r="A4582">
        <v>324</v>
      </c>
      <c r="B4582" t="s">
        <v>8</v>
      </c>
      <c r="C4582">
        <v>3</v>
      </c>
      <c r="D4582">
        <v>525.28519197213132</v>
      </c>
      <c r="E4582">
        <v>95.167107194477907</v>
      </c>
    </row>
    <row r="4583" spans="1:5">
      <c r="A4583">
        <v>324</v>
      </c>
      <c r="B4583" t="s">
        <v>8</v>
      </c>
      <c r="C4583">
        <v>6</v>
      </c>
      <c r="D4583">
        <v>513.33674049173203</v>
      </c>
      <c r="E4583">
        <v>87.9295577952565</v>
      </c>
    </row>
    <row r="4584" spans="1:5">
      <c r="A4584">
        <v>324</v>
      </c>
      <c r="B4584" t="s">
        <v>8</v>
      </c>
      <c r="C4584">
        <v>12</v>
      </c>
      <c r="D4584">
        <v>492.45273542891039</v>
      </c>
      <c r="E4584">
        <v>74.82558808691482</v>
      </c>
    </row>
    <row r="4585" spans="1:5">
      <c r="A4585">
        <v>324</v>
      </c>
      <c r="B4585" t="s">
        <v>8</v>
      </c>
      <c r="C4585">
        <v>24</v>
      </c>
      <c r="D4585">
        <v>461.19169142604193</v>
      </c>
      <c r="E4585">
        <v>53.572090155222938</v>
      </c>
    </row>
    <row r="4586" spans="1:5">
      <c r="A4586">
        <v>324</v>
      </c>
      <c r="B4586" t="s">
        <v>8</v>
      </c>
      <c r="C4586">
        <v>36</v>
      </c>
      <c r="D4586">
        <v>438.93106579444236</v>
      </c>
      <c r="E4586">
        <v>36.352299870975465</v>
      </c>
    </row>
    <row r="4587" spans="1:5">
      <c r="A4587">
        <v>324</v>
      </c>
      <c r="B4587" t="s">
        <v>8</v>
      </c>
      <c r="C4587">
        <v>60</v>
      </c>
      <c r="D4587">
        <v>410.93727726367507</v>
      </c>
      <c r="E4587">
        <v>9.9221504728421586</v>
      </c>
    </row>
    <row r="4588" spans="1:5">
      <c r="A4588">
        <v>324</v>
      </c>
      <c r="B4588" t="s">
        <v>8</v>
      </c>
      <c r="C4588">
        <v>84</v>
      </c>
      <c r="D4588">
        <v>394.71582206799695</v>
      </c>
      <c r="E4588">
        <v>-9.6220934100606232</v>
      </c>
    </row>
    <row r="4589" spans="1:5">
      <c r="A4589">
        <v>324</v>
      </c>
      <c r="B4589" t="s">
        <v>8</v>
      </c>
      <c r="C4589">
        <v>120</v>
      </c>
      <c r="D4589">
        <v>379.76729902737651</v>
      </c>
      <c r="E4589">
        <v>-30.678810617891934</v>
      </c>
    </row>
    <row r="4590" spans="1:5">
      <c r="A4590">
        <v>324</v>
      </c>
      <c r="B4590" t="s">
        <v>8</v>
      </c>
      <c r="C4590">
        <v>240</v>
      </c>
      <c r="D4590">
        <v>348.73104801903372</v>
      </c>
      <c r="E4590">
        <v>-64.079496651213361</v>
      </c>
    </row>
    <row r="4591" spans="1:5">
      <c r="A4591">
        <v>324</v>
      </c>
      <c r="B4591" t="s">
        <v>8</v>
      </c>
      <c r="C4591">
        <v>360</v>
      </c>
      <c r="D4591">
        <v>321.42613262935458</v>
      </c>
      <c r="E4591">
        <v>-75.961500867987581</v>
      </c>
    </row>
    <row r="4592" spans="1:5">
      <c r="A4592">
        <v>325</v>
      </c>
      <c r="B4592" t="s">
        <v>5</v>
      </c>
      <c r="C4592">
        <v>3.3333333333333333E-2</v>
      </c>
      <c r="D4592">
        <v>536.463905036249</v>
      </c>
      <c r="E4592">
        <v>91.650306763147313</v>
      </c>
    </row>
    <row r="4593" spans="1:5">
      <c r="A4593">
        <v>325</v>
      </c>
      <c r="B4593" t="s">
        <v>5</v>
      </c>
      <c r="C4593">
        <v>1</v>
      </c>
      <c r="D4593">
        <v>535.00183639851514</v>
      </c>
      <c r="E4593">
        <v>91.778344279246781</v>
      </c>
    </row>
    <row r="4594" spans="1:5">
      <c r="A4594">
        <v>325</v>
      </c>
      <c r="B4594" t="s">
        <v>5</v>
      </c>
      <c r="C4594">
        <v>2</v>
      </c>
      <c r="D4594">
        <v>533.4977067291677</v>
      </c>
      <c r="E4594">
        <v>91.822703158003776</v>
      </c>
    </row>
    <row r="4595" spans="1:5">
      <c r="A4595">
        <v>325</v>
      </c>
      <c r="B4595" t="s">
        <v>5</v>
      </c>
      <c r="C4595">
        <v>3</v>
      </c>
      <c r="D4595">
        <v>532.00406133220747</v>
      </c>
      <c r="E4595">
        <v>91.782874291226889</v>
      </c>
    </row>
    <row r="4596" spans="1:5">
      <c r="A4596">
        <v>325</v>
      </c>
      <c r="B4596" t="s">
        <v>5</v>
      </c>
      <c r="C4596">
        <v>4</v>
      </c>
      <c r="D4596">
        <v>530.5227587173913</v>
      </c>
      <c r="E4596">
        <v>91.664054188732024</v>
      </c>
    </row>
    <row r="4597" spans="1:5">
      <c r="A4597">
        <v>325</v>
      </c>
      <c r="B4597" t="s">
        <v>5</v>
      </c>
      <c r="C4597">
        <v>5</v>
      </c>
      <c r="D4597">
        <v>529.05551289389075</v>
      </c>
      <c r="E4597">
        <v>91.471185754069467</v>
      </c>
    </row>
    <row r="4598" spans="1:5">
      <c r="A4598">
        <v>325</v>
      </c>
      <c r="B4598" t="s">
        <v>5</v>
      </c>
      <c r="C4598">
        <v>6</v>
      </c>
      <c r="D4598">
        <v>527.60390116331075</v>
      </c>
      <c r="E4598">
        <v>91.208969699908963</v>
      </c>
    </row>
    <row r="4599" spans="1:5">
      <c r="A4599">
        <v>325</v>
      </c>
      <c r="B4599" t="s">
        <v>5</v>
      </c>
      <c r="C4599">
        <v>12</v>
      </c>
      <c r="D4599">
        <v>519.29544817179305</v>
      </c>
      <c r="E4599">
        <v>88.414751031726382</v>
      </c>
    </row>
    <row r="4600" spans="1:5">
      <c r="A4600">
        <v>325</v>
      </c>
      <c r="B4600" t="s">
        <v>5</v>
      </c>
      <c r="C4600">
        <v>18</v>
      </c>
      <c r="D4600">
        <v>512.0801729134962</v>
      </c>
      <c r="E4600">
        <v>84.231256276564437</v>
      </c>
    </row>
    <row r="4601" spans="1:5">
      <c r="A4601">
        <v>325</v>
      </c>
      <c r="B4601" t="s">
        <v>5</v>
      </c>
      <c r="C4601">
        <v>24</v>
      </c>
      <c r="D4601">
        <v>505.73584906774744</v>
      </c>
      <c r="E4601">
        <v>79.112646006576085</v>
      </c>
    </row>
    <row r="4602" spans="1:5">
      <c r="A4602">
        <v>325</v>
      </c>
      <c r="B4602" t="s">
        <v>5</v>
      </c>
      <c r="C4602">
        <v>36</v>
      </c>
      <c r="D4602">
        <v>496.00899285249562</v>
      </c>
      <c r="E4602">
        <v>67.790085469459839</v>
      </c>
    </row>
    <row r="4603" spans="1:5">
      <c r="A4603">
        <v>325</v>
      </c>
      <c r="B4603" t="s">
        <v>5</v>
      </c>
      <c r="C4603">
        <v>48</v>
      </c>
      <c r="D4603">
        <v>489.88547620623223</v>
      </c>
      <c r="E4603">
        <v>56.573949960867992</v>
      </c>
    </row>
    <row r="4604" spans="1:5">
      <c r="A4604">
        <v>325</v>
      </c>
      <c r="B4604" t="s">
        <v>5</v>
      </c>
      <c r="C4604">
        <v>60</v>
      </c>
      <c r="D4604">
        <v>486.70963502660805</v>
      </c>
      <c r="E4604">
        <v>46.395332440413021</v>
      </c>
    </row>
    <row r="4605" spans="1:5">
      <c r="A4605">
        <v>325</v>
      </c>
      <c r="B4605" t="s">
        <v>5</v>
      </c>
      <c r="C4605">
        <v>84</v>
      </c>
      <c r="D4605">
        <v>486.43409002949005</v>
      </c>
      <c r="E4605">
        <v>30.130878013827562</v>
      </c>
    </row>
    <row r="4606" spans="1:5">
      <c r="A4606">
        <v>325</v>
      </c>
      <c r="B4606" t="s">
        <v>5</v>
      </c>
      <c r="C4606">
        <v>120</v>
      </c>
      <c r="D4606">
        <v>493.2688423898266</v>
      </c>
      <c r="E4606">
        <v>14.549063566516585</v>
      </c>
    </row>
    <row r="4607" spans="1:5">
      <c r="A4607">
        <v>325</v>
      </c>
      <c r="B4607" t="s">
        <v>5</v>
      </c>
      <c r="C4607">
        <v>180</v>
      </c>
      <c r="D4607">
        <v>506.43545260187619</v>
      </c>
      <c r="E4607">
        <v>1.4921151698072537</v>
      </c>
    </row>
    <row r="4608" spans="1:5">
      <c r="A4608">
        <v>325</v>
      </c>
      <c r="B4608" t="s">
        <v>5</v>
      </c>
      <c r="C4608">
        <v>240</v>
      </c>
      <c r="D4608">
        <v>514.52184763870378</v>
      </c>
      <c r="E4608">
        <v>-5.3427414985948021</v>
      </c>
    </row>
    <row r="4609" spans="1:5">
      <c r="A4609">
        <v>325</v>
      </c>
      <c r="B4609" t="s">
        <v>5</v>
      </c>
      <c r="C4609">
        <v>360</v>
      </c>
      <c r="D4609">
        <v>519.22761213318256</v>
      </c>
      <c r="E4609">
        <v>-13.771294553704891</v>
      </c>
    </row>
    <row r="4610" spans="1:5">
      <c r="A4610">
        <v>325</v>
      </c>
      <c r="B4610" t="s">
        <v>6</v>
      </c>
      <c r="C4610">
        <v>3.3333333333333333E-2</v>
      </c>
      <c r="D4610">
        <v>546.74299673935559</v>
      </c>
      <c r="E4610">
        <v>108.52296399663196</v>
      </c>
    </row>
    <row r="4611" spans="1:5">
      <c r="A4611">
        <v>325</v>
      </c>
      <c r="B4611" t="s">
        <v>6</v>
      </c>
      <c r="C4611">
        <v>1</v>
      </c>
      <c r="D4611">
        <v>542.77950800301096</v>
      </c>
      <c r="E4611">
        <v>106.28615581274627</v>
      </c>
    </row>
    <row r="4612" spans="1:5">
      <c r="A4612">
        <v>325</v>
      </c>
      <c r="B4612" t="s">
        <v>6</v>
      </c>
      <c r="C4612">
        <v>3</v>
      </c>
      <c r="D4612">
        <v>535.13502085972959</v>
      </c>
      <c r="E4612">
        <v>101.88247997626472</v>
      </c>
    </row>
    <row r="4613" spans="1:5">
      <c r="A4613">
        <v>325</v>
      </c>
      <c r="B4613" t="s">
        <v>6</v>
      </c>
      <c r="C4613">
        <v>6</v>
      </c>
      <c r="D4613">
        <v>524.96052818921839</v>
      </c>
      <c r="E4613">
        <v>95.796610641414389</v>
      </c>
    </row>
    <row r="4614" spans="1:5">
      <c r="A4614">
        <v>325</v>
      </c>
      <c r="B4614" t="s">
        <v>6</v>
      </c>
      <c r="C4614">
        <v>12</v>
      </c>
      <c r="D4614">
        <v>508.59937742255931</v>
      </c>
      <c r="E4614">
        <v>85.221498127950596</v>
      </c>
    </row>
    <row r="4615" spans="1:5">
      <c r="A4615">
        <v>325</v>
      </c>
      <c r="B4615" t="s">
        <v>6</v>
      </c>
      <c r="C4615">
        <v>24</v>
      </c>
      <c r="D4615">
        <v>488.37580741136173</v>
      </c>
      <c r="E4615">
        <v>69.330706811572895</v>
      </c>
    </row>
    <row r="4616" spans="1:5">
      <c r="A4616">
        <v>325</v>
      </c>
      <c r="B4616" t="s">
        <v>6</v>
      </c>
      <c r="C4616">
        <v>36</v>
      </c>
      <c r="D4616">
        <v>478.20201929639745</v>
      </c>
      <c r="E4616">
        <v>57.526747838413385</v>
      </c>
    </row>
    <row r="4617" spans="1:5">
      <c r="A4617">
        <v>325</v>
      </c>
      <c r="B4617" t="s">
        <v>6</v>
      </c>
      <c r="C4617">
        <v>60</v>
      </c>
      <c r="D4617">
        <v>472.90676257313305</v>
      </c>
      <c r="E4617">
        <v>40.751927979777101</v>
      </c>
    </row>
    <row r="4618" spans="1:5">
      <c r="A4618">
        <v>325</v>
      </c>
      <c r="B4618" t="s">
        <v>6</v>
      </c>
      <c r="C4618">
        <v>84</v>
      </c>
      <c r="D4618">
        <v>474.48952037213252</v>
      </c>
      <c r="E4618">
        <v>28.684857190854064</v>
      </c>
    </row>
    <row r="4619" spans="1:5">
      <c r="A4619">
        <v>325</v>
      </c>
      <c r="B4619" t="s">
        <v>6</v>
      </c>
      <c r="C4619">
        <v>120</v>
      </c>
      <c r="D4619">
        <v>478.43615467188766</v>
      </c>
      <c r="E4619">
        <v>15.263365043343274</v>
      </c>
    </row>
    <row r="4620" spans="1:5">
      <c r="A4620">
        <v>325</v>
      </c>
      <c r="B4620" t="s">
        <v>6</v>
      </c>
      <c r="C4620">
        <v>240</v>
      </c>
      <c r="D4620">
        <v>476.33438639337737</v>
      </c>
      <c r="E4620">
        <v>-9.157477622508889</v>
      </c>
    </row>
    <row r="4621" spans="1:5">
      <c r="A4621">
        <v>325</v>
      </c>
      <c r="B4621" t="s">
        <v>6</v>
      </c>
      <c r="C4621">
        <v>360</v>
      </c>
      <c r="D4621">
        <v>462.85361818829108</v>
      </c>
      <c r="E4621">
        <v>-20.408632997350047</v>
      </c>
    </row>
    <row r="4622" spans="1:5">
      <c r="A4622">
        <v>325</v>
      </c>
      <c r="B4622" t="s">
        <v>7</v>
      </c>
      <c r="C4622">
        <v>3.3333333333333333E-2</v>
      </c>
      <c r="D4622">
        <v>546.75828916784224</v>
      </c>
      <c r="E4622">
        <v>108.52243895621915</v>
      </c>
    </row>
    <row r="4623" spans="1:5">
      <c r="A4623">
        <v>325</v>
      </c>
      <c r="B4623" t="s">
        <v>7</v>
      </c>
      <c r="C4623">
        <v>1</v>
      </c>
      <c r="D4623">
        <v>542.46095147357528</v>
      </c>
      <c r="E4623">
        <v>106.28567083540604</v>
      </c>
    </row>
    <row r="4624" spans="1:5">
      <c r="A4624">
        <v>325</v>
      </c>
      <c r="B4624" t="s">
        <v>7</v>
      </c>
      <c r="C4624">
        <v>3</v>
      </c>
      <c r="D4624">
        <v>534.04770573569692</v>
      </c>
      <c r="E4624">
        <v>101.88207072398252</v>
      </c>
    </row>
    <row r="4625" spans="1:5">
      <c r="A4625">
        <v>325</v>
      </c>
      <c r="B4625" t="s">
        <v>7</v>
      </c>
      <c r="C4625">
        <v>6</v>
      </c>
      <c r="D4625">
        <v>522.54762037670525</v>
      </c>
      <c r="E4625">
        <v>95.796298621078293</v>
      </c>
    </row>
    <row r="4626" spans="1:5">
      <c r="A4626">
        <v>325</v>
      </c>
      <c r="B4626" t="s">
        <v>7</v>
      </c>
      <c r="C4626">
        <v>12</v>
      </c>
      <c r="D4626">
        <v>503.05672944306872</v>
      </c>
      <c r="E4626">
        <v>85.221331834162413</v>
      </c>
    </row>
    <row r="4627" spans="1:5">
      <c r="A4627">
        <v>325</v>
      </c>
      <c r="B4627" t="s">
        <v>7</v>
      </c>
      <c r="C4627">
        <v>24</v>
      </c>
      <c r="D4627">
        <v>475.72765458054357</v>
      </c>
      <c r="E4627">
        <v>69.363103145842146</v>
      </c>
    </row>
    <row r="4628" spans="1:5">
      <c r="A4628">
        <v>325</v>
      </c>
      <c r="B4628" t="s">
        <v>7</v>
      </c>
      <c r="C4628">
        <v>36</v>
      </c>
      <c r="D4628">
        <v>458.02820623082391</v>
      </c>
      <c r="E4628">
        <v>57.561986100967481</v>
      </c>
    </row>
    <row r="4629" spans="1:5">
      <c r="A4629">
        <v>325</v>
      </c>
      <c r="B4629" t="s">
        <v>7</v>
      </c>
      <c r="C4629">
        <v>60</v>
      </c>
      <c r="D4629">
        <v>438.72145669314341</v>
      </c>
      <c r="E4629">
        <v>40.719386180617796</v>
      </c>
    </row>
    <row r="4630" spans="1:5">
      <c r="A4630">
        <v>325</v>
      </c>
      <c r="B4630" t="s">
        <v>7</v>
      </c>
      <c r="C4630">
        <v>84</v>
      </c>
      <c r="D4630">
        <v>429.34235202569664</v>
      </c>
      <c r="E4630">
        <v>28.531487616931596</v>
      </c>
    </row>
    <row r="4631" spans="1:5">
      <c r="A4631">
        <v>325</v>
      </c>
      <c r="B4631" t="s">
        <v>7</v>
      </c>
      <c r="C4631">
        <v>120</v>
      </c>
      <c r="D4631">
        <v>421.1434813668734</v>
      </c>
      <c r="E4631">
        <v>14.779960798539381</v>
      </c>
    </row>
    <row r="4632" spans="1:5">
      <c r="A4632">
        <v>325</v>
      </c>
      <c r="B4632" t="s">
        <v>7</v>
      </c>
      <c r="C4632">
        <v>240</v>
      </c>
      <c r="D4632">
        <v>396.7157767292012</v>
      </c>
      <c r="E4632">
        <v>-11.281312591976262</v>
      </c>
    </row>
    <row r="4633" spans="1:5">
      <c r="A4633">
        <v>325</v>
      </c>
      <c r="B4633" t="s">
        <v>7</v>
      </c>
      <c r="C4633">
        <v>360</v>
      </c>
      <c r="D4633">
        <v>368.40418454548501</v>
      </c>
      <c r="E4633">
        <v>-24.498911989299792</v>
      </c>
    </row>
    <row r="4634" spans="1:5">
      <c r="A4634">
        <v>325</v>
      </c>
      <c r="B4634" t="s">
        <v>8</v>
      </c>
      <c r="C4634">
        <v>3.3333333333333333E-2</v>
      </c>
      <c r="D4634">
        <v>543.90799149849749</v>
      </c>
      <c r="E4634">
        <v>108.52330573817535</v>
      </c>
    </row>
    <row r="4635" spans="1:5">
      <c r="A4635">
        <v>325</v>
      </c>
      <c r="B4635" t="s">
        <v>8</v>
      </c>
      <c r="C4635">
        <v>1</v>
      </c>
      <c r="D4635">
        <v>539.88522804287607</v>
      </c>
      <c r="E4635">
        <v>106.28646767756794</v>
      </c>
    </row>
    <row r="4636" spans="1:5">
      <c r="A4636">
        <v>325</v>
      </c>
      <c r="B4636" t="s">
        <v>8</v>
      </c>
      <c r="C4636">
        <v>3</v>
      </c>
      <c r="D4636">
        <v>532.00082072107114</v>
      </c>
      <c r="E4636">
        <v>101.88273594341774</v>
      </c>
    </row>
    <row r="4637" spans="1:5">
      <c r="A4637">
        <v>325</v>
      </c>
      <c r="B4637" t="s">
        <v>8</v>
      </c>
      <c r="C4637">
        <v>6</v>
      </c>
      <c r="D4637">
        <v>521.20397887887043</v>
      </c>
      <c r="E4637">
        <v>95.796796182394957</v>
      </c>
    </row>
    <row r="4638" spans="1:5">
      <c r="A4638">
        <v>325</v>
      </c>
      <c r="B4638" t="s">
        <v>8</v>
      </c>
      <c r="C4638">
        <v>12</v>
      </c>
      <c r="D4638">
        <v>502.84872963741464</v>
      </c>
      <c r="E4638">
        <v>85.221582295419083</v>
      </c>
    </row>
    <row r="4639" spans="1:5">
      <c r="A4639">
        <v>325</v>
      </c>
      <c r="B4639" t="s">
        <v>8</v>
      </c>
      <c r="C4639">
        <v>24</v>
      </c>
      <c r="D4639">
        <v>476.9776185288116</v>
      </c>
      <c r="E4639">
        <v>69.3580172579926</v>
      </c>
    </row>
    <row r="4640" spans="1:5">
      <c r="A4640">
        <v>325</v>
      </c>
      <c r="B4640" t="s">
        <v>8</v>
      </c>
      <c r="C4640">
        <v>36</v>
      </c>
      <c r="D4640">
        <v>460.136277957517</v>
      </c>
      <c r="E4640">
        <v>57.557512034050113</v>
      </c>
    </row>
    <row r="4641" spans="1:5">
      <c r="A4641">
        <v>325</v>
      </c>
      <c r="B4641" t="s">
        <v>8</v>
      </c>
      <c r="C4641">
        <v>60</v>
      </c>
      <c r="D4641">
        <v>441.73730636824524</v>
      </c>
      <c r="E4641">
        <v>40.722179577412362</v>
      </c>
    </row>
    <row r="4642" spans="1:5">
      <c r="A4642">
        <v>325</v>
      </c>
      <c r="B4642" t="s">
        <v>8</v>
      </c>
      <c r="C4642">
        <v>84</v>
      </c>
      <c r="D4642">
        <v>432.88336831042113</v>
      </c>
      <c r="E4642">
        <v>28.54545283236358</v>
      </c>
    </row>
    <row r="4643" spans="1:5">
      <c r="A4643">
        <v>325</v>
      </c>
      <c r="B4643" t="s">
        <v>8</v>
      </c>
      <c r="C4643">
        <v>120</v>
      </c>
      <c r="D4643">
        <v>425.26203244613527</v>
      </c>
      <c r="E4643">
        <v>14.815922800866868</v>
      </c>
    </row>
    <row r="4644" spans="1:5">
      <c r="A4644">
        <v>325</v>
      </c>
      <c r="B4644" t="s">
        <v>8</v>
      </c>
      <c r="C4644">
        <v>240</v>
      </c>
      <c r="D4644">
        <v>401.65010797032926</v>
      </c>
      <c r="E4644">
        <v>-11.160436699917813</v>
      </c>
    </row>
    <row r="4645" spans="1:5">
      <c r="A4645">
        <v>325</v>
      </c>
      <c r="B4645" t="s">
        <v>8</v>
      </c>
      <c r="C4645">
        <v>360</v>
      </c>
      <c r="D4645">
        <v>373.03073873055973</v>
      </c>
      <c r="E4645">
        <v>-24.356894766782432</v>
      </c>
    </row>
    <row r="4646" spans="1:5">
      <c r="A4646">
        <v>326</v>
      </c>
      <c r="B4646" t="s">
        <v>5</v>
      </c>
      <c r="C4646">
        <v>3.3333333333333333E-2</v>
      </c>
      <c r="D4646">
        <v>551.4942783841276</v>
      </c>
      <c r="E4646">
        <v>106.68068011102594</v>
      </c>
    </row>
    <row r="4647" spans="1:5">
      <c r="A4647">
        <v>326</v>
      </c>
      <c r="B4647" t="s">
        <v>5</v>
      </c>
      <c r="C4647">
        <v>1</v>
      </c>
      <c r="D4647">
        <v>544.8995303801687</v>
      </c>
      <c r="E4647">
        <v>101.67603826090034</v>
      </c>
    </row>
    <row r="4648" spans="1:5">
      <c r="A4648">
        <v>326</v>
      </c>
      <c r="B4648" t="s">
        <v>5</v>
      </c>
      <c r="C4648">
        <v>2</v>
      </c>
      <c r="D4648">
        <v>538.39347588504734</v>
      </c>
      <c r="E4648">
        <v>96.718472313883368</v>
      </c>
    </row>
    <row r="4649" spans="1:5">
      <c r="A4649">
        <v>326</v>
      </c>
      <c r="B4649" t="s">
        <v>5</v>
      </c>
      <c r="C4649">
        <v>3</v>
      </c>
      <c r="D4649">
        <v>532.19540868399372</v>
      </c>
      <c r="E4649">
        <v>91.974221643013124</v>
      </c>
    </row>
    <row r="4650" spans="1:5">
      <c r="A4650">
        <v>326</v>
      </c>
      <c r="B4650" t="s">
        <v>5</v>
      </c>
      <c r="C4650">
        <v>4</v>
      </c>
      <c r="D4650">
        <v>526.29226788197275</v>
      </c>
      <c r="E4650">
        <v>87.433563353313474</v>
      </c>
    </row>
    <row r="4651" spans="1:5">
      <c r="A4651">
        <v>326</v>
      </c>
      <c r="B4651" t="s">
        <v>5</v>
      </c>
      <c r="C4651">
        <v>5</v>
      </c>
      <c r="D4651">
        <v>520.67153348668251</v>
      </c>
      <c r="E4651">
        <v>83.087206346861151</v>
      </c>
    </row>
    <row r="4652" spans="1:5">
      <c r="A4652">
        <v>326</v>
      </c>
      <c r="B4652" t="s">
        <v>5</v>
      </c>
      <c r="C4652">
        <v>6</v>
      </c>
      <c r="D4652">
        <v>515.3212040561383</v>
      </c>
      <c r="E4652">
        <v>78.92627259273651</v>
      </c>
    </row>
    <row r="4653" spans="1:5">
      <c r="A4653">
        <v>326</v>
      </c>
      <c r="B4653" t="s">
        <v>5</v>
      </c>
      <c r="C4653">
        <v>12</v>
      </c>
      <c r="D4653">
        <v>488.28577207582464</v>
      </c>
      <c r="E4653">
        <v>57.405074935757973</v>
      </c>
    </row>
    <row r="4654" spans="1:5">
      <c r="A4654">
        <v>326</v>
      </c>
      <c r="B4654" t="s">
        <v>5</v>
      </c>
      <c r="C4654">
        <v>18</v>
      </c>
      <c r="D4654">
        <v>469.12918297576311</v>
      </c>
      <c r="E4654">
        <v>41.280266338831332</v>
      </c>
    </row>
    <row r="4655" spans="1:5">
      <c r="A4655">
        <v>326</v>
      </c>
      <c r="B4655" t="s">
        <v>5</v>
      </c>
      <c r="C4655">
        <v>24</v>
      </c>
      <c r="D4655">
        <v>455.14154820310569</v>
      </c>
      <c r="E4655">
        <v>28.518345141934354</v>
      </c>
    </row>
    <row r="4656" spans="1:5">
      <c r="A4656">
        <v>326</v>
      </c>
      <c r="B4656" t="s">
        <v>5</v>
      </c>
      <c r="C4656">
        <v>36</v>
      </c>
      <c r="D4656">
        <v>438.66335317485698</v>
      </c>
      <c r="E4656">
        <v>10.444445791821174</v>
      </c>
    </row>
    <row r="4657" spans="1:5">
      <c r="A4657">
        <v>326</v>
      </c>
      <c r="B4657" t="s">
        <v>5</v>
      </c>
      <c r="C4657">
        <v>48</v>
      </c>
      <c r="D4657">
        <v>431.87083703456585</v>
      </c>
      <c r="E4657">
        <v>-1.440689210798346</v>
      </c>
    </row>
    <row r="4658" spans="1:5">
      <c r="A4658">
        <v>326</v>
      </c>
      <c r="B4658" t="s">
        <v>5</v>
      </c>
      <c r="C4658">
        <v>60</v>
      </c>
      <c r="D4658">
        <v>430.46214850943431</v>
      </c>
      <c r="E4658">
        <v>-9.8521540767607103</v>
      </c>
    </row>
    <row r="4659" spans="1:5">
      <c r="A4659">
        <v>326</v>
      </c>
      <c r="B4659" t="s">
        <v>5</v>
      </c>
      <c r="C4659">
        <v>84</v>
      </c>
      <c r="D4659">
        <v>434.78388715955748</v>
      </c>
      <c r="E4659">
        <v>-21.519324856105055</v>
      </c>
    </row>
    <row r="4660" spans="1:5">
      <c r="A4660">
        <v>326</v>
      </c>
      <c r="B4660" t="s">
        <v>5</v>
      </c>
      <c r="C4660">
        <v>120</v>
      </c>
      <c r="D4660">
        <v>445.29173302550066</v>
      </c>
      <c r="E4660">
        <v>-33.428045797809361</v>
      </c>
    </row>
    <row r="4661" spans="1:5">
      <c r="A4661">
        <v>326</v>
      </c>
      <c r="B4661" t="s">
        <v>5</v>
      </c>
      <c r="C4661">
        <v>180</v>
      </c>
      <c r="D4661">
        <v>459.02439074586431</v>
      </c>
      <c r="E4661">
        <v>-45.918946686204634</v>
      </c>
    </row>
    <row r="4662" spans="1:5">
      <c r="A4662">
        <v>326</v>
      </c>
      <c r="B4662" t="s">
        <v>5</v>
      </c>
      <c r="C4662">
        <v>240</v>
      </c>
      <c r="D4662">
        <v>467.6452340071753</v>
      </c>
      <c r="E4662">
        <v>-52.21935513012324</v>
      </c>
    </row>
    <row r="4663" spans="1:5">
      <c r="A4663">
        <v>326</v>
      </c>
      <c r="B4663" t="s">
        <v>5</v>
      </c>
      <c r="C4663">
        <v>360</v>
      </c>
      <c r="D4663">
        <v>477.67444094415487</v>
      </c>
      <c r="E4663">
        <v>-55.324465742732571</v>
      </c>
    </row>
    <row r="4664" spans="1:5">
      <c r="A4664">
        <v>326</v>
      </c>
      <c r="B4664" t="s">
        <v>6</v>
      </c>
      <c r="C4664">
        <v>3.3333333333333333E-2</v>
      </c>
      <c r="D4664">
        <v>532.9574324383741</v>
      </c>
      <c r="E4664">
        <v>94.73739969565041</v>
      </c>
    </row>
    <row r="4665" spans="1:5">
      <c r="A4665">
        <v>326</v>
      </c>
      <c r="B4665" t="s">
        <v>6</v>
      </c>
      <c r="C4665">
        <v>1</v>
      </c>
      <c r="D4665">
        <v>527.05241826931547</v>
      </c>
      <c r="E4665">
        <v>90.559066079050694</v>
      </c>
    </row>
    <row r="4666" spans="1:5">
      <c r="A4666">
        <v>326</v>
      </c>
      <c r="B4666" t="s">
        <v>6</v>
      </c>
      <c r="C4666">
        <v>3</v>
      </c>
      <c r="D4666">
        <v>515.65826383772833</v>
      </c>
      <c r="E4666">
        <v>82.405722954263453</v>
      </c>
    </row>
    <row r="4667" spans="1:5">
      <c r="A4667">
        <v>326</v>
      </c>
      <c r="B4667" t="s">
        <v>6</v>
      </c>
      <c r="C4667">
        <v>6</v>
      </c>
      <c r="D4667">
        <v>500.47836441263001</v>
      </c>
      <c r="E4667">
        <v>71.31444686482601</v>
      </c>
    </row>
    <row r="4668" spans="1:5">
      <c r="A4668">
        <v>326</v>
      </c>
      <c r="B4668" t="s">
        <v>6</v>
      </c>
      <c r="C4668">
        <v>12</v>
      </c>
      <c r="D4668">
        <v>476.00483987059476</v>
      </c>
      <c r="E4668">
        <v>52.62696057598604</v>
      </c>
    </row>
    <row r="4669" spans="1:5">
      <c r="A4669">
        <v>326</v>
      </c>
      <c r="B4669" t="s">
        <v>6</v>
      </c>
      <c r="C4669">
        <v>24</v>
      </c>
      <c r="D4669">
        <v>445.42041770134932</v>
      </c>
      <c r="E4669">
        <v>26.375317101560505</v>
      </c>
    </row>
    <row r="4670" spans="1:5">
      <c r="A4670">
        <v>326</v>
      </c>
      <c r="B4670" t="s">
        <v>6</v>
      </c>
      <c r="C4670">
        <v>36</v>
      </c>
      <c r="D4670">
        <v>429.58647776869987</v>
      </c>
      <c r="E4670">
        <v>8.9112063107157908</v>
      </c>
    </row>
    <row r="4671" spans="1:5">
      <c r="A4671">
        <v>326</v>
      </c>
      <c r="B4671" t="s">
        <v>6</v>
      </c>
      <c r="C4671">
        <v>60</v>
      </c>
      <c r="D4671">
        <v>420.10293900155972</v>
      </c>
      <c r="E4671">
        <v>-12.051895591796216</v>
      </c>
    </row>
    <row r="4672" spans="1:5">
      <c r="A4672">
        <v>326</v>
      </c>
      <c r="B4672" t="s">
        <v>6</v>
      </c>
      <c r="C4672">
        <v>84</v>
      </c>
      <c r="D4672">
        <v>421.5453521129246</v>
      </c>
      <c r="E4672">
        <v>-24.259311068353799</v>
      </c>
    </row>
    <row r="4673" spans="1:5">
      <c r="A4673">
        <v>326</v>
      </c>
      <c r="B4673" t="s">
        <v>6</v>
      </c>
      <c r="C4673">
        <v>120</v>
      </c>
      <c r="D4673">
        <v>427.55815164917129</v>
      </c>
      <c r="E4673">
        <v>-35.614637979373072</v>
      </c>
    </row>
    <row r="4674" spans="1:5">
      <c r="A4674">
        <v>326</v>
      </c>
      <c r="B4674" t="s">
        <v>6</v>
      </c>
      <c r="C4674">
        <v>240</v>
      </c>
      <c r="D4674">
        <v>436.39022946993703</v>
      </c>
      <c r="E4674">
        <v>-49.101634545949196</v>
      </c>
    </row>
    <row r="4675" spans="1:5">
      <c r="A4675">
        <v>326</v>
      </c>
      <c r="B4675" t="s">
        <v>6</v>
      </c>
      <c r="C4675">
        <v>360</v>
      </c>
      <c r="D4675">
        <v>435.08675782645912</v>
      </c>
      <c r="E4675">
        <v>-48.175493359182006</v>
      </c>
    </row>
    <row r="4676" spans="1:5">
      <c r="A4676">
        <v>326</v>
      </c>
      <c r="B4676" t="s">
        <v>7</v>
      </c>
      <c r="C4676">
        <v>3.3333333333333333E-2</v>
      </c>
      <c r="D4676">
        <v>532.97098915987374</v>
      </c>
      <c r="E4676">
        <v>94.735138948250707</v>
      </c>
    </row>
    <row r="4677" spans="1:5">
      <c r="A4677">
        <v>326</v>
      </c>
      <c r="B4677" t="s">
        <v>7</v>
      </c>
      <c r="C4677">
        <v>1</v>
      </c>
      <c r="D4677">
        <v>526.73285349528783</v>
      </c>
      <c r="E4677">
        <v>90.557572857118686</v>
      </c>
    </row>
    <row r="4678" spans="1:5">
      <c r="A4678">
        <v>326</v>
      </c>
      <c r="B4678" t="s">
        <v>7</v>
      </c>
      <c r="C4678">
        <v>3</v>
      </c>
      <c r="D4678">
        <v>514.57129925928757</v>
      </c>
      <c r="E4678">
        <v>82.4056642475731</v>
      </c>
    </row>
    <row r="4679" spans="1:5">
      <c r="A4679">
        <v>326</v>
      </c>
      <c r="B4679" t="s">
        <v>7</v>
      </c>
      <c r="C4679">
        <v>6</v>
      </c>
      <c r="D4679">
        <v>498.06751192990254</v>
      </c>
      <c r="E4679">
        <v>71.316190174275519</v>
      </c>
    </row>
    <row r="4680" spans="1:5">
      <c r="A4680">
        <v>326</v>
      </c>
      <c r="B4680" t="s">
        <v>7</v>
      </c>
      <c r="C4680">
        <v>12</v>
      </c>
      <c r="D4680">
        <v>470.46666718934267</v>
      </c>
      <c r="E4680">
        <v>52.631269580436374</v>
      </c>
    </row>
    <row r="4681" spans="1:5">
      <c r="A4681">
        <v>326</v>
      </c>
      <c r="B4681" t="s">
        <v>7</v>
      </c>
      <c r="C4681">
        <v>24</v>
      </c>
      <c r="D4681">
        <v>432.74360680835088</v>
      </c>
      <c r="E4681">
        <v>26.379055373649472</v>
      </c>
    </row>
    <row r="4682" spans="1:5">
      <c r="A4682">
        <v>326</v>
      </c>
      <c r="B4682" t="s">
        <v>7</v>
      </c>
      <c r="C4682">
        <v>36</v>
      </c>
      <c r="D4682">
        <v>409.33665421270609</v>
      </c>
      <c r="E4682">
        <v>8.8704340828496537</v>
      </c>
    </row>
    <row r="4683" spans="1:5">
      <c r="A4683">
        <v>326</v>
      </c>
      <c r="B4683" t="s">
        <v>7</v>
      </c>
      <c r="C4683">
        <v>60</v>
      </c>
      <c r="D4683">
        <v>385.74132956591507</v>
      </c>
      <c r="E4683">
        <v>-12.260740946610573</v>
      </c>
    </row>
    <row r="4684" spans="1:5">
      <c r="A4684">
        <v>326</v>
      </c>
      <c r="B4684" t="s">
        <v>7</v>
      </c>
      <c r="C4684">
        <v>84</v>
      </c>
      <c r="D4684">
        <v>376.09742818802721</v>
      </c>
      <c r="E4684">
        <v>-24.713436220737822</v>
      </c>
    </row>
    <row r="4685" spans="1:5">
      <c r="A4685">
        <v>326</v>
      </c>
      <c r="B4685" t="s">
        <v>7</v>
      </c>
      <c r="C4685">
        <v>120</v>
      </c>
      <c r="D4685">
        <v>369.86539429646331</v>
      </c>
      <c r="E4685">
        <v>-36.498126271870682</v>
      </c>
    </row>
    <row r="4686" spans="1:5">
      <c r="A4686">
        <v>326</v>
      </c>
      <c r="B4686" t="s">
        <v>7</v>
      </c>
      <c r="C4686">
        <v>240</v>
      </c>
      <c r="D4686">
        <v>356.75851672797324</v>
      </c>
      <c r="E4686">
        <v>-51.238572593204218</v>
      </c>
    </row>
    <row r="4687" spans="1:5">
      <c r="A4687">
        <v>326</v>
      </c>
      <c r="B4687" t="s">
        <v>7</v>
      </c>
      <c r="C4687">
        <v>360</v>
      </c>
      <c r="D4687">
        <v>342.3335839391724</v>
      </c>
      <c r="E4687">
        <v>-50.569512595612444</v>
      </c>
    </row>
    <row r="4688" spans="1:5">
      <c r="A4688">
        <v>326</v>
      </c>
      <c r="B4688" t="s">
        <v>8</v>
      </c>
      <c r="C4688">
        <v>3.3333333333333333E-2</v>
      </c>
      <c r="D4688">
        <v>530.12093491916426</v>
      </c>
      <c r="E4688">
        <v>94.736249158842014</v>
      </c>
    </row>
    <row r="4689" spans="1:5">
      <c r="A4689">
        <v>326</v>
      </c>
      <c r="B4689" t="s">
        <v>8</v>
      </c>
      <c r="C4689">
        <v>1</v>
      </c>
      <c r="D4689">
        <v>524.15734901023905</v>
      </c>
      <c r="E4689">
        <v>90.55858864493095</v>
      </c>
    </row>
    <row r="4690" spans="1:5">
      <c r="A4690">
        <v>326</v>
      </c>
      <c r="B4690" t="s">
        <v>8</v>
      </c>
      <c r="C4690">
        <v>3</v>
      </c>
      <c r="D4690">
        <v>512.52458691139805</v>
      </c>
      <c r="E4690">
        <v>82.406502133744667</v>
      </c>
    </row>
    <row r="4691" spans="1:5">
      <c r="A4691">
        <v>326</v>
      </c>
      <c r="B4691" t="s">
        <v>8</v>
      </c>
      <c r="C4691">
        <v>6</v>
      </c>
      <c r="D4691">
        <v>496.72398368566456</v>
      </c>
      <c r="E4691">
        <v>71.316800989189019</v>
      </c>
    </row>
    <row r="4692" spans="1:5">
      <c r="A4692">
        <v>326</v>
      </c>
      <c r="B4692" t="s">
        <v>8</v>
      </c>
      <c r="C4692">
        <v>12</v>
      </c>
      <c r="D4692">
        <v>470.25869171724963</v>
      </c>
      <c r="E4692">
        <v>52.631544375254109</v>
      </c>
    </row>
    <row r="4693" spans="1:5">
      <c r="A4693">
        <v>326</v>
      </c>
      <c r="B4693" t="s">
        <v>8</v>
      </c>
      <c r="C4693">
        <v>24</v>
      </c>
      <c r="D4693">
        <v>433.99837607906699</v>
      </c>
      <c r="E4693">
        <v>26.378774808248004</v>
      </c>
    </row>
    <row r="4694" spans="1:5">
      <c r="A4694">
        <v>326</v>
      </c>
      <c r="B4694" t="s">
        <v>8</v>
      </c>
      <c r="C4694">
        <v>36</v>
      </c>
      <c r="D4694">
        <v>411.45421900551327</v>
      </c>
      <c r="E4694">
        <v>8.8754530820463895</v>
      </c>
    </row>
    <row r="4695" spans="1:5">
      <c r="A4695">
        <v>326</v>
      </c>
      <c r="B4695" t="s">
        <v>8</v>
      </c>
      <c r="C4695">
        <v>60</v>
      </c>
      <c r="D4695">
        <v>388.77348307501222</v>
      </c>
      <c r="E4695">
        <v>-12.241643715820635</v>
      </c>
    </row>
    <row r="4696" spans="1:5">
      <c r="A4696">
        <v>326</v>
      </c>
      <c r="B4696" t="s">
        <v>8</v>
      </c>
      <c r="C4696">
        <v>84</v>
      </c>
      <c r="D4696">
        <v>379.65841057028246</v>
      </c>
      <c r="E4696">
        <v>-24.679504907775122</v>
      </c>
    </row>
    <row r="4697" spans="1:5">
      <c r="A4697">
        <v>326</v>
      </c>
      <c r="B4697" t="s">
        <v>8</v>
      </c>
      <c r="C4697">
        <v>120</v>
      </c>
      <c r="D4697">
        <v>374.00613133579361</v>
      </c>
      <c r="E4697">
        <v>-36.439978309474803</v>
      </c>
    </row>
    <row r="4698" spans="1:5">
      <c r="A4698">
        <v>326</v>
      </c>
      <c r="B4698" t="s">
        <v>8</v>
      </c>
      <c r="C4698">
        <v>240</v>
      </c>
      <c r="D4698">
        <v>361.67660343201339</v>
      </c>
      <c r="E4698">
        <v>-51.133941238233682</v>
      </c>
    </row>
    <row r="4699" spans="1:5">
      <c r="A4699">
        <v>326</v>
      </c>
      <c r="B4699" t="s">
        <v>8</v>
      </c>
      <c r="C4699">
        <v>360</v>
      </c>
      <c r="D4699">
        <v>346.85315855468087</v>
      </c>
      <c r="E4699">
        <v>-50.534474942661305</v>
      </c>
    </row>
    <row r="4700" spans="1:5">
      <c r="A4700">
        <v>327</v>
      </c>
      <c r="B4700" t="s">
        <v>5</v>
      </c>
      <c r="C4700">
        <v>3.3333333333333333E-2</v>
      </c>
      <c r="D4700">
        <v>551.3975640545234</v>
      </c>
      <c r="E4700">
        <v>106.58396578142174</v>
      </c>
    </row>
    <row r="4701" spans="1:5">
      <c r="A4701">
        <v>327</v>
      </c>
      <c r="B4701" t="s">
        <v>5</v>
      </c>
      <c r="C4701">
        <v>1</v>
      </c>
      <c r="D4701">
        <v>546.05738593471949</v>
      </c>
      <c r="E4701">
        <v>102.83389381545105</v>
      </c>
    </row>
    <row r="4702" spans="1:5">
      <c r="A4702">
        <v>327</v>
      </c>
      <c r="B4702" t="s">
        <v>5</v>
      </c>
      <c r="C4702">
        <v>2</v>
      </c>
      <c r="D4702">
        <v>540.75732935202529</v>
      </c>
      <c r="E4702">
        <v>99.082325780861311</v>
      </c>
    </row>
    <row r="4703" spans="1:5">
      <c r="A4703">
        <v>327</v>
      </c>
      <c r="B4703" t="s">
        <v>5</v>
      </c>
      <c r="C4703">
        <v>3</v>
      </c>
      <c r="D4703">
        <v>535.67718614173066</v>
      </c>
      <c r="E4703">
        <v>95.455999100750034</v>
      </c>
    </row>
    <row r="4704" spans="1:5">
      <c r="A4704">
        <v>327</v>
      </c>
      <c r="B4704" t="s">
        <v>5</v>
      </c>
      <c r="C4704">
        <v>4</v>
      </c>
      <c r="D4704">
        <v>530.80900744787391</v>
      </c>
      <c r="E4704">
        <v>91.950302919214593</v>
      </c>
    </row>
    <row r="4705" spans="1:5">
      <c r="A4705">
        <v>327</v>
      </c>
      <c r="B4705" t="s">
        <v>5</v>
      </c>
      <c r="C4705">
        <v>5</v>
      </c>
      <c r="D4705">
        <v>526.14513190896469</v>
      </c>
      <c r="E4705">
        <v>88.560804769143431</v>
      </c>
    </row>
    <row r="4706" spans="1:5">
      <c r="A4706">
        <v>327</v>
      </c>
      <c r="B4706" t="s">
        <v>5</v>
      </c>
      <c r="C4706">
        <v>6</v>
      </c>
      <c r="D4706">
        <v>521.67817491655308</v>
      </c>
      <c r="E4706">
        <v>85.283243453151343</v>
      </c>
    </row>
    <row r="4707" spans="1:5">
      <c r="A4707">
        <v>327</v>
      </c>
      <c r="B4707" t="s">
        <v>5</v>
      </c>
      <c r="C4707">
        <v>12</v>
      </c>
      <c r="D4707">
        <v>498.6305354298031</v>
      </c>
      <c r="E4707">
        <v>67.749838289736445</v>
      </c>
    </row>
    <row r="4708" spans="1:5">
      <c r="A4708">
        <v>327</v>
      </c>
      <c r="B4708" t="s">
        <v>5</v>
      </c>
      <c r="C4708">
        <v>18</v>
      </c>
      <c r="D4708">
        <v>481.68197325675095</v>
      </c>
      <c r="E4708">
        <v>53.833056619819189</v>
      </c>
    </row>
    <row r="4709" spans="1:5">
      <c r="A4709">
        <v>327</v>
      </c>
      <c r="B4709" t="s">
        <v>5</v>
      </c>
      <c r="C4709">
        <v>24</v>
      </c>
      <c r="D4709">
        <v>468.83449212539097</v>
      </c>
      <c r="E4709">
        <v>42.211289064219628</v>
      </c>
    </row>
    <row r="4710" spans="1:5">
      <c r="A4710">
        <v>327</v>
      </c>
      <c r="B4710" t="s">
        <v>5</v>
      </c>
      <c r="C4710">
        <v>36</v>
      </c>
      <c r="D4710">
        <v>452.84344624253748</v>
      </c>
      <c r="E4710">
        <v>24.624538859501708</v>
      </c>
    </row>
    <row r="4711" spans="1:5">
      <c r="A4711">
        <v>327</v>
      </c>
      <c r="B4711" t="s">
        <v>5</v>
      </c>
      <c r="C4711">
        <v>48</v>
      </c>
      <c r="D4711">
        <v>445.66187958767227</v>
      </c>
      <c r="E4711">
        <v>12.35035334230805</v>
      </c>
    </row>
    <row r="4712" spans="1:5">
      <c r="A4712">
        <v>327</v>
      </c>
      <c r="B4712" t="s">
        <v>5</v>
      </c>
      <c r="C4712">
        <v>60</v>
      </c>
      <c r="D4712">
        <v>443.90626714550183</v>
      </c>
      <c r="E4712">
        <v>3.5919645593068124</v>
      </c>
    </row>
    <row r="4713" spans="1:5">
      <c r="A4713">
        <v>327</v>
      </c>
      <c r="B4713" t="s">
        <v>5</v>
      </c>
      <c r="C4713">
        <v>84</v>
      </c>
      <c r="D4713">
        <v>448.73622748982785</v>
      </c>
      <c r="E4713">
        <v>-7.5669845258346387</v>
      </c>
    </row>
    <row r="4714" spans="1:5">
      <c r="A4714">
        <v>327</v>
      </c>
      <c r="B4714" t="s">
        <v>5</v>
      </c>
      <c r="C4714">
        <v>120</v>
      </c>
      <c r="D4714">
        <v>462.44264298948144</v>
      </c>
      <c r="E4714">
        <v>-16.277135833828588</v>
      </c>
    </row>
    <row r="4715" spans="1:5">
      <c r="A4715">
        <v>327</v>
      </c>
      <c r="B4715" t="s">
        <v>5</v>
      </c>
      <c r="C4715">
        <v>180</v>
      </c>
      <c r="D4715">
        <v>482.19833444354998</v>
      </c>
      <c r="E4715">
        <v>-22.745002988518934</v>
      </c>
    </row>
    <row r="4716" spans="1:5">
      <c r="A4716">
        <v>327</v>
      </c>
      <c r="B4716" t="s">
        <v>5</v>
      </c>
      <c r="C4716">
        <v>240</v>
      </c>
      <c r="D4716">
        <v>494.15233142272433</v>
      </c>
      <c r="E4716">
        <v>-25.712257714574221</v>
      </c>
    </row>
    <row r="4717" spans="1:5">
      <c r="A4717">
        <v>327</v>
      </c>
      <c r="B4717" t="s">
        <v>5</v>
      </c>
      <c r="C4717">
        <v>360</v>
      </c>
      <c r="D4717">
        <v>504.61898666070698</v>
      </c>
      <c r="E4717">
        <v>-28.379920026180493</v>
      </c>
    </row>
    <row r="4718" spans="1:5">
      <c r="A4718">
        <v>327</v>
      </c>
      <c r="B4718" t="s">
        <v>6</v>
      </c>
      <c r="C4718">
        <v>3.3333333333333333E-2</v>
      </c>
      <c r="D4718">
        <v>508.34628814396677</v>
      </c>
      <c r="E4718">
        <v>70.126255401243085</v>
      </c>
    </row>
    <row r="4719" spans="1:5">
      <c r="A4719">
        <v>327</v>
      </c>
      <c r="B4719" t="s">
        <v>6</v>
      </c>
      <c r="C4719">
        <v>1</v>
      </c>
      <c r="D4719">
        <v>505.98497998907129</v>
      </c>
      <c r="E4719">
        <v>69.491627798806547</v>
      </c>
    </row>
    <row r="4720" spans="1:5">
      <c r="A4720">
        <v>327</v>
      </c>
      <c r="B4720" t="s">
        <v>6</v>
      </c>
      <c r="C4720">
        <v>3</v>
      </c>
      <c r="D4720">
        <v>501.20416176329076</v>
      </c>
      <c r="E4720">
        <v>67.951620879825867</v>
      </c>
    </row>
    <row r="4721" spans="1:5">
      <c r="A4721">
        <v>327</v>
      </c>
      <c r="B4721" t="s">
        <v>6</v>
      </c>
      <c r="C4721">
        <v>6</v>
      </c>
      <c r="D4721">
        <v>494.31783570445828</v>
      </c>
      <c r="E4721">
        <v>65.153918156654271</v>
      </c>
    </row>
    <row r="4722" spans="1:5">
      <c r="A4722">
        <v>327</v>
      </c>
      <c r="B4722" t="s">
        <v>6</v>
      </c>
      <c r="C4722">
        <v>12</v>
      </c>
      <c r="D4722">
        <v>481.66683788475416</v>
      </c>
      <c r="E4722">
        <v>58.288958590145477</v>
      </c>
    </row>
    <row r="4723" spans="1:5">
      <c r="A4723">
        <v>327</v>
      </c>
      <c r="B4723" t="s">
        <v>6</v>
      </c>
      <c r="C4723">
        <v>24</v>
      </c>
      <c r="D4723">
        <v>461.69166601062665</v>
      </c>
      <c r="E4723">
        <v>42.646565410837809</v>
      </c>
    </row>
    <row r="4724" spans="1:5">
      <c r="A4724">
        <v>327</v>
      </c>
      <c r="B4724" t="s">
        <v>6</v>
      </c>
      <c r="C4724">
        <v>36</v>
      </c>
      <c r="D4724">
        <v>447.81581325992073</v>
      </c>
      <c r="E4724">
        <v>27.14054180193666</v>
      </c>
    </row>
    <row r="4725" spans="1:5">
      <c r="A4725">
        <v>327</v>
      </c>
      <c r="B4725" t="s">
        <v>6</v>
      </c>
      <c r="C4725">
        <v>60</v>
      </c>
      <c r="D4725">
        <v>434.84599370605372</v>
      </c>
      <c r="E4725">
        <v>2.6911591126977523</v>
      </c>
    </row>
    <row r="4726" spans="1:5">
      <c r="A4726">
        <v>327</v>
      </c>
      <c r="B4726" t="s">
        <v>6</v>
      </c>
      <c r="C4726">
        <v>84</v>
      </c>
      <c r="D4726">
        <v>433.75977980558429</v>
      </c>
      <c r="E4726">
        <v>-12.044883375694134</v>
      </c>
    </row>
    <row r="4727" spans="1:5">
      <c r="A4727">
        <v>327</v>
      </c>
      <c r="B4727" t="s">
        <v>6</v>
      </c>
      <c r="C4727">
        <v>120</v>
      </c>
      <c r="D4727">
        <v>441.43821353866184</v>
      </c>
      <c r="E4727">
        <v>-21.734576089882523</v>
      </c>
    </row>
    <row r="4728" spans="1:5">
      <c r="A4728">
        <v>327</v>
      </c>
      <c r="B4728" t="s">
        <v>6</v>
      </c>
      <c r="C4728">
        <v>240</v>
      </c>
      <c r="D4728">
        <v>462.04710314261837</v>
      </c>
      <c r="E4728">
        <v>-23.444760873267896</v>
      </c>
    </row>
    <row r="4729" spans="1:5">
      <c r="A4729">
        <v>327</v>
      </c>
      <c r="B4729" t="s">
        <v>6</v>
      </c>
      <c r="C4729">
        <v>360</v>
      </c>
      <c r="D4729">
        <v>459.95361953535007</v>
      </c>
      <c r="E4729">
        <v>-23.308631650291041</v>
      </c>
    </row>
    <row r="4730" spans="1:5">
      <c r="A4730">
        <v>327</v>
      </c>
      <c r="B4730" t="s">
        <v>7</v>
      </c>
      <c r="C4730">
        <v>3.3333333333333333E-2</v>
      </c>
      <c r="D4730">
        <v>508.35378771778363</v>
      </c>
      <c r="E4730">
        <v>70.117937506160573</v>
      </c>
    </row>
    <row r="4731" spans="1:5">
      <c r="A4731">
        <v>327</v>
      </c>
      <c r="B4731" t="s">
        <v>7</v>
      </c>
      <c r="C4731">
        <v>1</v>
      </c>
      <c r="D4731">
        <v>505.66057989535875</v>
      </c>
      <c r="E4731">
        <v>69.485299257189553</v>
      </c>
    </row>
    <row r="4732" spans="1:5">
      <c r="A4732">
        <v>327</v>
      </c>
      <c r="B4732" t="s">
        <v>7</v>
      </c>
      <c r="C4732">
        <v>3</v>
      </c>
      <c r="D4732">
        <v>500.11463685987684</v>
      </c>
      <c r="E4732">
        <v>67.949001848162382</v>
      </c>
    </row>
    <row r="4733" spans="1:5">
      <c r="A4733">
        <v>327</v>
      </c>
      <c r="B4733" t="s">
        <v>7</v>
      </c>
      <c r="C4733">
        <v>6</v>
      </c>
      <c r="D4733">
        <v>491.90726083223132</v>
      </c>
      <c r="E4733">
        <v>65.155939076604326</v>
      </c>
    </row>
    <row r="4734" spans="1:5">
      <c r="A4734">
        <v>327</v>
      </c>
      <c r="B4734" t="s">
        <v>7</v>
      </c>
      <c r="C4734">
        <v>12</v>
      </c>
      <c r="D4734">
        <v>476.13292393681678</v>
      </c>
      <c r="E4734">
        <v>58.297526327910489</v>
      </c>
    </row>
    <row r="4735" spans="1:5">
      <c r="A4735">
        <v>327</v>
      </c>
      <c r="B4735" t="s">
        <v>7</v>
      </c>
      <c r="C4735">
        <v>24</v>
      </c>
      <c r="D4735">
        <v>449.0406388382346</v>
      </c>
      <c r="E4735">
        <v>42.676087403533195</v>
      </c>
    </row>
    <row r="4736" spans="1:5">
      <c r="A4736">
        <v>327</v>
      </c>
      <c r="B4736" t="s">
        <v>7</v>
      </c>
      <c r="C4736">
        <v>36</v>
      </c>
      <c r="D4736">
        <v>427.60955644288299</v>
      </c>
      <c r="E4736">
        <v>27.143336313026552</v>
      </c>
    </row>
    <row r="4737" spans="1:5">
      <c r="A4737">
        <v>327</v>
      </c>
      <c r="B4737" t="s">
        <v>7</v>
      </c>
      <c r="C4737">
        <v>60</v>
      </c>
      <c r="D4737">
        <v>400.51908881685688</v>
      </c>
      <c r="E4737">
        <v>2.5170183043312506</v>
      </c>
    </row>
    <row r="4738" spans="1:5">
      <c r="A4738">
        <v>327</v>
      </c>
      <c r="B4738" t="s">
        <v>7</v>
      </c>
      <c r="C4738">
        <v>84</v>
      </c>
      <c r="D4738">
        <v>388.33443908565147</v>
      </c>
      <c r="E4738">
        <v>-12.476425323113549</v>
      </c>
    </row>
    <row r="4739" spans="1:5">
      <c r="A4739">
        <v>327</v>
      </c>
      <c r="B4739" t="s">
        <v>7</v>
      </c>
      <c r="C4739">
        <v>120</v>
      </c>
      <c r="D4739">
        <v>383.86712006605529</v>
      </c>
      <c r="E4739">
        <v>-22.496400502278675</v>
      </c>
    </row>
    <row r="4740" spans="1:5">
      <c r="A4740">
        <v>327</v>
      </c>
      <c r="B4740" t="s">
        <v>7</v>
      </c>
      <c r="C4740">
        <v>240</v>
      </c>
      <c r="D4740">
        <v>383.57742826172563</v>
      </c>
      <c r="E4740">
        <v>-24.419661059451869</v>
      </c>
    </row>
    <row r="4741" spans="1:5">
      <c r="A4741">
        <v>327</v>
      </c>
      <c r="B4741" t="s">
        <v>7</v>
      </c>
      <c r="C4741">
        <v>360</v>
      </c>
      <c r="D4741">
        <v>368.39458130241837</v>
      </c>
      <c r="E4741">
        <v>-24.508515232366452</v>
      </c>
    </row>
    <row r="4742" spans="1:5">
      <c r="A4742">
        <v>327</v>
      </c>
      <c r="B4742" t="s">
        <v>8</v>
      </c>
      <c r="C4742">
        <v>3.3333333333333333E-2</v>
      </c>
      <c r="D4742">
        <v>505.50279711351067</v>
      </c>
      <c r="E4742">
        <v>70.118111353188468</v>
      </c>
    </row>
    <row r="4743" spans="1:5">
      <c r="A4743">
        <v>327</v>
      </c>
      <c r="B4743" t="s">
        <v>8</v>
      </c>
      <c r="C4743">
        <v>1</v>
      </c>
      <c r="D4743">
        <v>503.08420333232004</v>
      </c>
      <c r="E4743">
        <v>69.48544296701192</v>
      </c>
    </row>
    <row r="4744" spans="1:5">
      <c r="A4744">
        <v>327</v>
      </c>
      <c r="B4744" t="s">
        <v>8</v>
      </c>
      <c r="C4744">
        <v>3</v>
      </c>
      <c r="D4744">
        <v>498.06717423855298</v>
      </c>
      <c r="E4744">
        <v>67.949089460899586</v>
      </c>
    </row>
    <row r="4745" spans="1:5">
      <c r="A4745">
        <v>327</v>
      </c>
      <c r="B4745" t="s">
        <v>8</v>
      </c>
      <c r="C4745">
        <v>6</v>
      </c>
      <c r="D4745">
        <v>490.56313943813626</v>
      </c>
      <c r="E4745">
        <v>65.155956741660759</v>
      </c>
    </row>
    <row r="4746" spans="1:5">
      <c r="A4746">
        <v>327</v>
      </c>
      <c r="B4746" t="s">
        <v>8</v>
      </c>
      <c r="C4746">
        <v>12</v>
      </c>
      <c r="D4746">
        <v>475.92459324363978</v>
      </c>
      <c r="E4746">
        <v>58.297445901644224</v>
      </c>
    </row>
    <row r="4747" spans="1:5">
      <c r="A4747">
        <v>327</v>
      </c>
      <c r="B4747" t="s">
        <v>8</v>
      </c>
      <c r="C4747">
        <v>24</v>
      </c>
      <c r="D4747">
        <v>450.29286536397944</v>
      </c>
      <c r="E4747">
        <v>42.673264093160412</v>
      </c>
    </row>
    <row r="4748" spans="1:5">
      <c r="A4748">
        <v>327</v>
      </c>
      <c r="B4748" t="s">
        <v>8</v>
      </c>
      <c r="C4748">
        <v>36</v>
      </c>
      <c r="D4748">
        <v>429.72292727946859</v>
      </c>
      <c r="E4748">
        <v>27.144161356001671</v>
      </c>
    </row>
    <row r="4749" spans="1:5">
      <c r="A4749">
        <v>327</v>
      </c>
      <c r="B4749" t="s">
        <v>8</v>
      </c>
      <c r="C4749">
        <v>60</v>
      </c>
      <c r="D4749">
        <v>403.54846935950087</v>
      </c>
      <c r="E4749">
        <v>2.5333425686679956</v>
      </c>
    </row>
    <row r="4750" spans="1:5">
      <c r="A4750">
        <v>327</v>
      </c>
      <c r="B4750" t="s">
        <v>8</v>
      </c>
      <c r="C4750">
        <v>84</v>
      </c>
      <c r="D4750">
        <v>391.89459777136568</v>
      </c>
      <c r="E4750">
        <v>-12.443317706691895</v>
      </c>
    </row>
    <row r="4751" spans="1:5">
      <c r="A4751">
        <v>327</v>
      </c>
      <c r="B4751" t="s">
        <v>8</v>
      </c>
      <c r="C4751">
        <v>120</v>
      </c>
      <c r="D4751">
        <v>388.00086338159326</v>
      </c>
      <c r="E4751">
        <v>-22.44524626367518</v>
      </c>
    </row>
    <row r="4752" spans="1:5">
      <c r="A4752">
        <v>327</v>
      </c>
      <c r="B4752" t="s">
        <v>8</v>
      </c>
      <c r="C4752">
        <v>240</v>
      </c>
      <c r="D4752">
        <v>388.43793148149115</v>
      </c>
      <c r="E4752">
        <v>-24.372613188755956</v>
      </c>
    </row>
    <row r="4753" spans="1:5">
      <c r="A4753">
        <v>327</v>
      </c>
      <c r="B4753" t="s">
        <v>8</v>
      </c>
      <c r="C4753">
        <v>360</v>
      </c>
      <c r="D4753">
        <v>372.89902983793229</v>
      </c>
      <c r="E4753">
        <v>-24.4886036594099</v>
      </c>
    </row>
    <row r="4754" spans="1:5">
      <c r="A4754">
        <v>328</v>
      </c>
      <c r="B4754" t="s">
        <v>5</v>
      </c>
      <c r="C4754">
        <v>3.3333333333333333E-2</v>
      </c>
      <c r="D4754">
        <v>554.91212036737068</v>
      </c>
      <c r="E4754">
        <v>110.09852209426893</v>
      </c>
    </row>
    <row r="4755" spans="1:5">
      <c r="A4755">
        <v>328</v>
      </c>
      <c r="B4755" t="s">
        <v>5</v>
      </c>
      <c r="C4755">
        <v>1</v>
      </c>
      <c r="D4755">
        <v>552.11421898014737</v>
      </c>
      <c r="E4755">
        <v>108.89072686087894</v>
      </c>
    </row>
    <row r="4756" spans="1:5">
      <c r="A4756">
        <v>328</v>
      </c>
      <c r="B4756" t="s">
        <v>5</v>
      </c>
      <c r="C4756">
        <v>2</v>
      </c>
      <c r="D4756">
        <v>549.32299836247603</v>
      </c>
      <c r="E4756">
        <v>107.64799479131206</v>
      </c>
    </row>
    <row r="4757" spans="1:5">
      <c r="A4757">
        <v>328</v>
      </c>
      <c r="B4757" t="s">
        <v>5</v>
      </c>
      <c r="C4757">
        <v>3</v>
      </c>
      <c r="D4757">
        <v>546.63388781703372</v>
      </c>
      <c r="E4757">
        <v>106.41270077605306</v>
      </c>
    </row>
    <row r="4758" spans="1:5">
      <c r="A4758">
        <v>328</v>
      </c>
      <c r="B4758" t="s">
        <v>5</v>
      </c>
      <c r="C4758">
        <v>4</v>
      </c>
      <c r="D4758">
        <v>544.04412406862798</v>
      </c>
      <c r="E4758">
        <v>105.18541953996861</v>
      </c>
    </row>
    <row r="4759" spans="1:5">
      <c r="A4759">
        <v>328</v>
      </c>
      <c r="B4759" t="s">
        <v>5</v>
      </c>
      <c r="C4759">
        <v>5</v>
      </c>
      <c r="D4759">
        <v>541.55100970783906</v>
      </c>
      <c r="E4759">
        <v>103.96668256801772</v>
      </c>
    </row>
    <row r="4760" spans="1:5">
      <c r="A4760">
        <v>328</v>
      </c>
      <c r="B4760" t="s">
        <v>5</v>
      </c>
      <c r="C4760">
        <v>6</v>
      </c>
      <c r="D4760">
        <v>539.1519118077739</v>
      </c>
      <c r="E4760">
        <v>102.7569803443721</v>
      </c>
    </row>
    <row r="4761" spans="1:5">
      <c r="A4761">
        <v>328</v>
      </c>
      <c r="B4761" t="s">
        <v>5</v>
      </c>
      <c r="C4761">
        <v>12</v>
      </c>
      <c r="D4761">
        <v>526.5920126432793</v>
      </c>
      <c r="E4761">
        <v>95.711315503212646</v>
      </c>
    </row>
    <row r="4762" spans="1:5">
      <c r="A4762">
        <v>328</v>
      </c>
      <c r="B4762" t="s">
        <v>5</v>
      </c>
      <c r="C4762">
        <v>18</v>
      </c>
      <c r="D4762">
        <v>517.17619548536265</v>
      </c>
      <c r="E4762">
        <v>89.327278848430893</v>
      </c>
    </row>
    <row r="4763" spans="1:5">
      <c r="A4763">
        <v>328</v>
      </c>
      <c r="B4763" t="s">
        <v>5</v>
      </c>
      <c r="C4763">
        <v>24</v>
      </c>
      <c r="D4763">
        <v>509.9395870770278</v>
      </c>
      <c r="E4763">
        <v>83.316384015856414</v>
      </c>
    </row>
    <row r="4764" spans="1:5">
      <c r="A4764">
        <v>328</v>
      </c>
      <c r="B4764" t="s">
        <v>5</v>
      </c>
      <c r="C4764">
        <v>36</v>
      </c>
      <c r="D4764">
        <v>500.94769949708029</v>
      </c>
      <c r="E4764">
        <v>72.728792114044523</v>
      </c>
    </row>
    <row r="4765" spans="1:5">
      <c r="A4765">
        <v>328</v>
      </c>
      <c r="B4765" t="s">
        <v>5</v>
      </c>
      <c r="C4765">
        <v>48</v>
      </c>
      <c r="D4765">
        <v>497.25199361618246</v>
      </c>
      <c r="E4765">
        <v>63.940467370818268</v>
      </c>
    </row>
    <row r="4766" spans="1:5">
      <c r="A4766">
        <v>328</v>
      </c>
      <c r="B4766" t="s">
        <v>5</v>
      </c>
      <c r="C4766">
        <v>60</v>
      </c>
      <c r="D4766">
        <v>497.04911449310936</v>
      </c>
      <c r="E4766">
        <v>56.734811906914288</v>
      </c>
    </row>
    <row r="4767" spans="1:5">
      <c r="A4767">
        <v>328</v>
      </c>
      <c r="B4767" t="s">
        <v>5</v>
      </c>
      <c r="C4767">
        <v>84</v>
      </c>
      <c r="D4767">
        <v>502.39853713549172</v>
      </c>
      <c r="E4767">
        <v>46.095325119829205</v>
      </c>
    </row>
    <row r="4768" spans="1:5">
      <c r="A4768">
        <v>328</v>
      </c>
      <c r="B4768" t="s">
        <v>5</v>
      </c>
      <c r="C4768">
        <v>120</v>
      </c>
      <c r="D4768">
        <v>515.14820911478216</v>
      </c>
      <c r="E4768">
        <v>36.428430291472125</v>
      </c>
    </row>
    <row r="4769" spans="1:5">
      <c r="A4769">
        <v>328</v>
      </c>
      <c r="B4769" t="s">
        <v>5</v>
      </c>
      <c r="C4769">
        <v>180</v>
      </c>
      <c r="D4769">
        <v>533.3928229926322</v>
      </c>
      <c r="E4769">
        <v>28.449485560563261</v>
      </c>
    </row>
    <row r="4770" spans="1:5">
      <c r="A4770">
        <v>328</v>
      </c>
      <c r="B4770" t="s">
        <v>5</v>
      </c>
      <c r="C4770">
        <v>240</v>
      </c>
      <c r="D4770">
        <v>544.28336098666591</v>
      </c>
      <c r="E4770">
        <v>24.418771849367346</v>
      </c>
    </row>
    <row r="4771" spans="1:5">
      <c r="A4771">
        <v>328</v>
      </c>
      <c r="B4771" t="s">
        <v>5</v>
      </c>
      <c r="C4771">
        <v>360</v>
      </c>
      <c r="D4771">
        <v>553.05576249824287</v>
      </c>
      <c r="E4771">
        <v>20.056855811355426</v>
      </c>
    </row>
    <row r="4772" spans="1:5">
      <c r="A4772">
        <v>328</v>
      </c>
      <c r="B4772" t="s">
        <v>6</v>
      </c>
      <c r="C4772">
        <v>3.3333333333333333E-2</v>
      </c>
      <c r="D4772">
        <v>553.58191980397783</v>
      </c>
      <c r="E4772">
        <v>115.36188706125411</v>
      </c>
    </row>
    <row r="4773" spans="1:5">
      <c r="A4773">
        <v>328</v>
      </c>
      <c r="B4773" t="s">
        <v>6</v>
      </c>
      <c r="C4773">
        <v>1</v>
      </c>
      <c r="D4773">
        <v>549.83012458327073</v>
      </c>
      <c r="E4773">
        <v>113.336772393006</v>
      </c>
    </row>
    <row r="4774" spans="1:5">
      <c r="A4774">
        <v>328</v>
      </c>
      <c r="B4774" t="s">
        <v>6</v>
      </c>
      <c r="C4774">
        <v>3</v>
      </c>
      <c r="D4774">
        <v>542.59484620730973</v>
      </c>
      <c r="E4774">
        <v>109.3423053238448</v>
      </c>
    </row>
    <row r="4775" spans="1:5">
      <c r="A4775">
        <v>328</v>
      </c>
      <c r="B4775" t="s">
        <v>6</v>
      </c>
      <c r="C4775">
        <v>6</v>
      </c>
      <c r="D4775">
        <v>532.9711263113885</v>
      </c>
      <c r="E4775">
        <v>103.80720876358447</v>
      </c>
    </row>
    <row r="4776" spans="1:5">
      <c r="A4776">
        <v>328</v>
      </c>
      <c r="B4776" t="s">
        <v>6</v>
      </c>
      <c r="C4776">
        <v>12</v>
      </c>
      <c r="D4776">
        <v>517.53921917964522</v>
      </c>
      <c r="E4776">
        <v>94.161339885036469</v>
      </c>
    </row>
    <row r="4777" spans="1:5">
      <c r="A4777">
        <v>328</v>
      </c>
      <c r="B4777" t="s">
        <v>6</v>
      </c>
      <c r="C4777">
        <v>24</v>
      </c>
      <c r="D4777">
        <v>498.75328263302492</v>
      </c>
      <c r="E4777">
        <v>79.708182033236127</v>
      </c>
    </row>
    <row r="4778" spans="1:5">
      <c r="A4778">
        <v>328</v>
      </c>
      <c r="B4778" t="s">
        <v>6</v>
      </c>
      <c r="C4778">
        <v>36</v>
      </c>
      <c r="D4778">
        <v>489.84807018745397</v>
      </c>
      <c r="E4778">
        <v>69.172798729469903</v>
      </c>
    </row>
    <row r="4779" spans="1:5">
      <c r="A4779">
        <v>328</v>
      </c>
      <c r="B4779" t="s">
        <v>6</v>
      </c>
      <c r="C4779">
        <v>60</v>
      </c>
      <c r="D4779">
        <v>487.20760816108026</v>
      </c>
      <c r="E4779">
        <v>55.052773567724273</v>
      </c>
    </row>
    <row r="4780" spans="1:5">
      <c r="A4780">
        <v>328</v>
      </c>
      <c r="B4780" t="s">
        <v>6</v>
      </c>
      <c r="C4780">
        <v>84</v>
      </c>
      <c r="D4780">
        <v>491.71428925225212</v>
      </c>
      <c r="E4780">
        <v>45.909626070973694</v>
      </c>
    </row>
    <row r="4781" spans="1:5">
      <c r="A4781">
        <v>328</v>
      </c>
      <c r="B4781" t="s">
        <v>6</v>
      </c>
      <c r="C4781">
        <v>120</v>
      </c>
      <c r="D4781">
        <v>500.13129480254452</v>
      </c>
      <c r="E4781">
        <v>36.958505174000123</v>
      </c>
    </row>
    <row r="4782" spans="1:5">
      <c r="A4782">
        <v>328</v>
      </c>
      <c r="B4782" t="s">
        <v>6</v>
      </c>
      <c r="C4782">
        <v>240</v>
      </c>
      <c r="D4782">
        <v>509.67766273220735</v>
      </c>
      <c r="E4782">
        <v>24.185798716321109</v>
      </c>
    </row>
    <row r="4783" spans="1:5">
      <c r="A4783">
        <v>328</v>
      </c>
      <c r="B4783" t="s">
        <v>6</v>
      </c>
      <c r="C4783">
        <v>360</v>
      </c>
      <c r="D4783">
        <v>503.9780154665176</v>
      </c>
      <c r="E4783">
        <v>20.715764280876474</v>
      </c>
    </row>
    <row r="4784" spans="1:5">
      <c r="A4784">
        <v>328</v>
      </c>
      <c r="B4784" t="s">
        <v>7</v>
      </c>
      <c r="C4784">
        <v>3.3333333333333333E-2</v>
      </c>
      <c r="D4784">
        <v>553.59771581362179</v>
      </c>
      <c r="E4784">
        <v>115.3618656019987</v>
      </c>
    </row>
    <row r="4785" spans="1:5">
      <c r="A4785">
        <v>328</v>
      </c>
      <c r="B4785" t="s">
        <v>7</v>
      </c>
      <c r="C4785">
        <v>1</v>
      </c>
      <c r="D4785">
        <v>549.5120319658331</v>
      </c>
      <c r="E4785">
        <v>113.33675132766389</v>
      </c>
    </row>
    <row r="4786" spans="1:5">
      <c r="A4786">
        <v>328</v>
      </c>
      <c r="B4786" t="s">
        <v>7</v>
      </c>
      <c r="C4786">
        <v>3</v>
      </c>
      <c r="D4786">
        <v>541.50792021725522</v>
      </c>
      <c r="E4786">
        <v>109.34228520554076</v>
      </c>
    </row>
    <row r="4787" spans="1:5">
      <c r="A4787">
        <v>328</v>
      </c>
      <c r="B4787" t="s">
        <v>7</v>
      </c>
      <c r="C4787">
        <v>6</v>
      </c>
      <c r="D4787">
        <v>530.55851209162438</v>
      </c>
      <c r="E4787">
        <v>103.80719033599738</v>
      </c>
    </row>
    <row r="4788" spans="1:5">
      <c r="A4788">
        <v>328</v>
      </c>
      <c r="B4788" t="s">
        <v>7</v>
      </c>
      <c r="C4788">
        <v>12</v>
      </c>
      <c r="D4788">
        <v>511.99672306775699</v>
      </c>
      <c r="E4788">
        <v>94.161325458850669</v>
      </c>
    </row>
    <row r="4789" spans="1:5">
      <c r="A4789">
        <v>328</v>
      </c>
      <c r="B4789" t="s">
        <v>7</v>
      </c>
      <c r="C4789">
        <v>24</v>
      </c>
      <c r="D4789">
        <v>486.11295799367537</v>
      </c>
      <c r="E4789">
        <v>79.748406558973954</v>
      </c>
    </row>
    <row r="4790" spans="1:5">
      <c r="A4790">
        <v>328</v>
      </c>
      <c r="B4790" t="s">
        <v>7</v>
      </c>
      <c r="C4790">
        <v>36</v>
      </c>
      <c r="D4790">
        <v>469.69315602904112</v>
      </c>
      <c r="E4790">
        <v>69.226935899184681</v>
      </c>
    </row>
    <row r="4791" spans="1:5">
      <c r="A4791">
        <v>328</v>
      </c>
      <c r="B4791" t="s">
        <v>7</v>
      </c>
      <c r="C4791">
        <v>60</v>
      </c>
      <c r="D4791">
        <v>453.07979982796292</v>
      </c>
      <c r="E4791">
        <v>55.077729315437324</v>
      </c>
    </row>
    <row r="4792" spans="1:5">
      <c r="A4792">
        <v>328</v>
      </c>
      <c r="B4792" t="s">
        <v>7</v>
      </c>
      <c r="C4792">
        <v>84</v>
      </c>
      <c r="D4792">
        <v>446.71037572766511</v>
      </c>
      <c r="E4792">
        <v>45.899511318900075</v>
      </c>
    </row>
    <row r="4793" spans="1:5">
      <c r="A4793">
        <v>328</v>
      </c>
      <c r="B4793" t="s">
        <v>7</v>
      </c>
      <c r="C4793">
        <v>120</v>
      </c>
      <c r="D4793">
        <v>443.18118590372171</v>
      </c>
      <c r="E4793">
        <v>36.817665335387716</v>
      </c>
    </row>
    <row r="4794" spans="1:5">
      <c r="A4794">
        <v>328</v>
      </c>
      <c r="B4794" t="s">
        <v>7</v>
      </c>
      <c r="C4794">
        <v>240</v>
      </c>
      <c r="D4794">
        <v>431.53061767541851</v>
      </c>
      <c r="E4794">
        <v>23.53352835424101</v>
      </c>
    </row>
    <row r="4795" spans="1:5">
      <c r="A4795">
        <v>328</v>
      </c>
      <c r="B4795" t="s">
        <v>7</v>
      </c>
      <c r="C4795">
        <v>360</v>
      </c>
      <c r="D4795">
        <v>412.6995916246351</v>
      </c>
      <c r="E4795">
        <v>19.796495089850279</v>
      </c>
    </row>
    <row r="4796" spans="1:5">
      <c r="A4796">
        <v>328</v>
      </c>
      <c r="B4796" t="s">
        <v>8</v>
      </c>
      <c r="C4796">
        <v>3.3333333333333333E-2</v>
      </c>
      <c r="D4796">
        <v>550.7466673624408</v>
      </c>
      <c r="E4796">
        <v>115.36198160211862</v>
      </c>
    </row>
    <row r="4797" spans="1:5">
      <c r="A4797">
        <v>328</v>
      </c>
      <c r="B4797" t="s">
        <v>8</v>
      </c>
      <c r="C4797">
        <v>1</v>
      </c>
      <c r="D4797">
        <v>546.93561952967423</v>
      </c>
      <c r="E4797">
        <v>113.3368591643661</v>
      </c>
    </row>
    <row r="4798" spans="1:5">
      <c r="A4798">
        <v>328</v>
      </c>
      <c r="B4798" t="s">
        <v>8</v>
      </c>
      <c r="C4798">
        <v>3</v>
      </c>
      <c r="D4798">
        <v>539.46046236117377</v>
      </c>
      <c r="E4798">
        <v>109.3423775835204</v>
      </c>
    </row>
    <row r="4799" spans="1:5">
      <c r="A4799">
        <v>328</v>
      </c>
      <c r="B4799" t="s">
        <v>8</v>
      </c>
      <c r="C4799">
        <v>6</v>
      </c>
      <c r="D4799">
        <v>529.21444549275725</v>
      </c>
      <c r="E4799">
        <v>103.80726279628175</v>
      </c>
    </row>
    <row r="4800" spans="1:5">
      <c r="A4800">
        <v>328</v>
      </c>
      <c r="B4800" t="s">
        <v>8</v>
      </c>
      <c r="C4800">
        <v>12</v>
      </c>
      <c r="D4800">
        <v>511.78851518983771</v>
      </c>
      <c r="E4800">
        <v>94.161367847842158</v>
      </c>
    </row>
    <row r="4801" spans="1:5">
      <c r="A4801">
        <v>328</v>
      </c>
      <c r="B4801" t="s">
        <v>8</v>
      </c>
      <c r="C4801">
        <v>24</v>
      </c>
      <c r="D4801">
        <v>487.36184091701517</v>
      </c>
      <c r="E4801">
        <v>79.742239646196154</v>
      </c>
    </row>
    <row r="4802" spans="1:5">
      <c r="A4802">
        <v>328</v>
      </c>
      <c r="B4802" t="s">
        <v>8</v>
      </c>
      <c r="C4802">
        <v>36</v>
      </c>
      <c r="D4802">
        <v>471.79910640049485</v>
      </c>
      <c r="E4802">
        <v>69.220340477027932</v>
      </c>
    </row>
    <row r="4803" spans="1:5">
      <c r="A4803">
        <v>328</v>
      </c>
      <c r="B4803" t="s">
        <v>8</v>
      </c>
      <c r="C4803">
        <v>60</v>
      </c>
      <c r="D4803">
        <v>456.09050533058274</v>
      </c>
      <c r="E4803">
        <v>55.075378539749877</v>
      </c>
    </row>
    <row r="4804" spans="1:5">
      <c r="A4804">
        <v>328</v>
      </c>
      <c r="B4804" t="s">
        <v>8</v>
      </c>
      <c r="C4804">
        <v>84</v>
      </c>
      <c r="D4804">
        <v>450.24141604844345</v>
      </c>
      <c r="E4804">
        <v>45.903500570385894</v>
      </c>
    </row>
    <row r="4805" spans="1:5">
      <c r="A4805">
        <v>328</v>
      </c>
      <c r="B4805" t="s">
        <v>8</v>
      </c>
      <c r="C4805">
        <v>120</v>
      </c>
      <c r="D4805">
        <v>447.27814482908002</v>
      </c>
      <c r="E4805">
        <v>36.832035183811605</v>
      </c>
    </row>
    <row r="4806" spans="1:5">
      <c r="A4806">
        <v>328</v>
      </c>
      <c r="B4806" t="s">
        <v>8</v>
      </c>
      <c r="C4806">
        <v>240</v>
      </c>
      <c r="D4806">
        <v>436.39211655185881</v>
      </c>
      <c r="E4806">
        <v>23.581571881611737</v>
      </c>
    </row>
    <row r="4807" spans="1:5">
      <c r="A4807">
        <v>328</v>
      </c>
      <c r="B4807" t="s">
        <v>8</v>
      </c>
      <c r="C4807">
        <v>360</v>
      </c>
      <c r="D4807">
        <v>417.24908628731311</v>
      </c>
      <c r="E4807">
        <v>19.861452789970908</v>
      </c>
    </row>
    <row r="4808" spans="1:5">
      <c r="A4808">
        <v>329</v>
      </c>
      <c r="B4808" t="s">
        <v>5</v>
      </c>
      <c r="C4808">
        <v>3.3333333333333333E-2</v>
      </c>
      <c r="D4808">
        <v>556.15278141847307</v>
      </c>
      <c r="E4808">
        <v>111.33918314537132</v>
      </c>
    </row>
    <row r="4809" spans="1:5">
      <c r="A4809">
        <v>329</v>
      </c>
      <c r="B4809" t="s">
        <v>5</v>
      </c>
      <c r="C4809">
        <v>1</v>
      </c>
      <c r="D4809">
        <v>553.68902154899774</v>
      </c>
      <c r="E4809">
        <v>110.46552942972937</v>
      </c>
    </row>
    <row r="4810" spans="1:5">
      <c r="A4810">
        <v>329</v>
      </c>
      <c r="B4810" t="s">
        <v>5</v>
      </c>
      <c r="C4810">
        <v>2</v>
      </c>
      <c r="D4810">
        <v>551.23846501837966</v>
      </c>
      <c r="E4810">
        <v>109.56346144721574</v>
      </c>
    </row>
    <row r="4811" spans="1:5">
      <c r="A4811">
        <v>329</v>
      </c>
      <c r="B4811" t="s">
        <v>5</v>
      </c>
      <c r="C4811">
        <v>3</v>
      </c>
      <c r="D4811">
        <v>548.88500676806916</v>
      </c>
      <c r="E4811">
        <v>108.66381972708852</v>
      </c>
    </row>
    <row r="4812" spans="1:5">
      <c r="A4812">
        <v>329</v>
      </c>
      <c r="B4812" t="s">
        <v>5</v>
      </c>
      <c r="C4812">
        <v>4</v>
      </c>
      <c r="D4812">
        <v>546.62595575288879</v>
      </c>
      <c r="E4812">
        <v>107.76725122422948</v>
      </c>
    </row>
    <row r="4813" spans="1:5">
      <c r="A4813">
        <v>329</v>
      </c>
      <c r="B4813" t="s">
        <v>5</v>
      </c>
      <c r="C4813">
        <v>5</v>
      </c>
      <c r="D4813">
        <v>544.45868571821984</v>
      </c>
      <c r="E4813">
        <v>106.87435857839857</v>
      </c>
    </row>
    <row r="4814" spans="1:5">
      <c r="A4814">
        <v>329</v>
      </c>
      <c r="B4814" t="s">
        <v>5</v>
      </c>
      <c r="C4814">
        <v>6</v>
      </c>
      <c r="D4814">
        <v>542.38063383327813</v>
      </c>
      <c r="E4814">
        <v>105.98570236987632</v>
      </c>
    </row>
    <row r="4815" spans="1:5">
      <c r="A4815">
        <v>329</v>
      </c>
      <c r="B4815" t="s">
        <v>5</v>
      </c>
      <c r="C4815">
        <v>12</v>
      </c>
      <c r="D4815">
        <v>531.65004224874519</v>
      </c>
      <c r="E4815">
        <v>100.76934510867851</v>
      </c>
    </row>
    <row r="4816" spans="1:5">
      <c r="A4816">
        <v>329</v>
      </c>
      <c r="B4816" t="s">
        <v>5</v>
      </c>
      <c r="C4816">
        <v>18</v>
      </c>
      <c r="D4816">
        <v>523.85294560122622</v>
      </c>
      <c r="E4816">
        <v>96.00402896429452</v>
      </c>
    </row>
    <row r="4817" spans="1:5">
      <c r="A4817">
        <v>329</v>
      </c>
      <c r="B4817" t="s">
        <v>5</v>
      </c>
      <c r="C4817">
        <v>24</v>
      </c>
      <c r="D4817">
        <v>518.10691430169186</v>
      </c>
      <c r="E4817">
        <v>91.483711240520492</v>
      </c>
    </row>
    <row r="4818" spans="1:5">
      <c r="A4818">
        <v>329</v>
      </c>
      <c r="B4818" t="s">
        <v>5</v>
      </c>
      <c r="C4818">
        <v>36</v>
      </c>
      <c r="D4818">
        <v>511.69578003236842</v>
      </c>
      <c r="E4818">
        <v>83.47687264933262</v>
      </c>
    </row>
    <row r="4819" spans="1:5">
      <c r="A4819">
        <v>329</v>
      </c>
      <c r="B4819" t="s">
        <v>5</v>
      </c>
      <c r="C4819">
        <v>48</v>
      </c>
      <c r="D4819">
        <v>510.1194258529336</v>
      </c>
      <c r="E4819">
        <v>76.807899607569396</v>
      </c>
    </row>
    <row r="4820" spans="1:5">
      <c r="A4820">
        <v>329</v>
      </c>
      <c r="B4820" t="s">
        <v>5</v>
      </c>
      <c r="C4820">
        <v>60</v>
      </c>
      <c r="D4820">
        <v>511.64824019293752</v>
      </c>
      <c r="E4820">
        <v>71.333937606742481</v>
      </c>
    </row>
    <row r="4821" spans="1:5">
      <c r="A4821">
        <v>329</v>
      </c>
      <c r="B4821" t="s">
        <v>5</v>
      </c>
      <c r="C4821">
        <v>84</v>
      </c>
      <c r="D4821">
        <v>519.53838695118975</v>
      </c>
      <c r="E4821">
        <v>63.235174935527269</v>
      </c>
    </row>
    <row r="4822" spans="1:5">
      <c r="A4822">
        <v>329</v>
      </c>
      <c r="B4822" t="s">
        <v>5</v>
      </c>
      <c r="C4822">
        <v>120</v>
      </c>
      <c r="D4822">
        <v>534.48010576300283</v>
      </c>
      <c r="E4822">
        <v>55.760326939692796</v>
      </c>
    </row>
    <row r="4823" spans="1:5">
      <c r="A4823">
        <v>329</v>
      </c>
      <c r="B4823" t="s">
        <v>5</v>
      </c>
      <c r="C4823">
        <v>180</v>
      </c>
      <c r="D4823">
        <v>554.02928838351215</v>
      </c>
      <c r="E4823">
        <v>49.085950951443181</v>
      </c>
    </row>
    <row r="4824" spans="1:5">
      <c r="A4824">
        <v>329</v>
      </c>
      <c r="B4824" t="s">
        <v>5</v>
      </c>
      <c r="C4824">
        <v>240</v>
      </c>
      <c r="D4824">
        <v>564.94946192108966</v>
      </c>
      <c r="E4824">
        <v>45.084872783791099</v>
      </c>
    </row>
    <row r="4825" spans="1:5">
      <c r="A4825">
        <v>329</v>
      </c>
      <c r="B4825" t="s">
        <v>5</v>
      </c>
      <c r="C4825">
        <v>360</v>
      </c>
      <c r="D4825">
        <v>572.7389816318946</v>
      </c>
      <c r="E4825">
        <v>39.74007494500713</v>
      </c>
    </row>
    <row r="4826" spans="1:5">
      <c r="A4826">
        <v>329</v>
      </c>
      <c r="B4826" t="s">
        <v>6</v>
      </c>
      <c r="C4826">
        <v>3.3333333333333333E-2</v>
      </c>
      <c r="D4826">
        <v>554.99883176271464</v>
      </c>
      <c r="E4826">
        <v>116.77879901999096</v>
      </c>
    </row>
    <row r="4827" spans="1:5">
      <c r="A4827">
        <v>329</v>
      </c>
      <c r="B4827" t="s">
        <v>6</v>
      </c>
      <c r="C4827">
        <v>1</v>
      </c>
      <c r="D4827">
        <v>551.55882613797678</v>
      </c>
      <c r="E4827">
        <v>115.06547394771201</v>
      </c>
    </row>
    <row r="4828" spans="1:5">
      <c r="A4828">
        <v>329</v>
      </c>
      <c r="B4828" t="s">
        <v>6</v>
      </c>
      <c r="C4828">
        <v>3</v>
      </c>
      <c r="D4828">
        <v>544.90806406398781</v>
      </c>
      <c r="E4828">
        <v>111.65552318052295</v>
      </c>
    </row>
    <row r="4829" spans="1:5">
      <c r="A4829">
        <v>329</v>
      </c>
      <c r="B4829" t="s">
        <v>6</v>
      </c>
      <c r="C4829">
        <v>6</v>
      </c>
      <c r="D4829">
        <v>536.02879512877973</v>
      </c>
      <c r="E4829">
        <v>106.86487758097573</v>
      </c>
    </row>
    <row r="4830" spans="1:5">
      <c r="A4830">
        <v>329</v>
      </c>
      <c r="B4830" t="s">
        <v>6</v>
      </c>
      <c r="C4830">
        <v>12</v>
      </c>
      <c r="D4830">
        <v>521.72569441781104</v>
      </c>
      <c r="E4830">
        <v>98.347815123202352</v>
      </c>
    </row>
    <row r="4831" spans="1:5">
      <c r="A4831">
        <v>329</v>
      </c>
      <c r="B4831" t="s">
        <v>6</v>
      </c>
      <c r="C4831">
        <v>24</v>
      </c>
      <c r="D4831">
        <v>504.35214503536804</v>
      </c>
      <c r="E4831">
        <v>85.307044435579201</v>
      </c>
    </row>
    <row r="4832" spans="1:5">
      <c r="A4832">
        <v>329</v>
      </c>
      <c r="B4832" t="s">
        <v>6</v>
      </c>
      <c r="C4832">
        <v>36</v>
      </c>
      <c r="D4832">
        <v>496.51452641222642</v>
      </c>
      <c r="E4832">
        <v>75.83925495424235</v>
      </c>
    </row>
    <row r="4833" spans="1:5">
      <c r="A4833">
        <v>329</v>
      </c>
      <c r="B4833" t="s">
        <v>6</v>
      </c>
      <c r="C4833">
        <v>60</v>
      </c>
      <c r="D4833">
        <v>496.1917449043296</v>
      </c>
      <c r="E4833">
        <v>64.036910310973639</v>
      </c>
    </row>
    <row r="4834" spans="1:5">
      <c r="A4834">
        <v>329</v>
      </c>
      <c r="B4834" t="s">
        <v>6</v>
      </c>
      <c r="C4834">
        <v>84</v>
      </c>
      <c r="D4834">
        <v>503.37103842504285</v>
      </c>
      <c r="E4834">
        <v>57.566375243764398</v>
      </c>
    </row>
    <row r="4835" spans="1:5">
      <c r="A4835">
        <v>329</v>
      </c>
      <c r="B4835" t="s">
        <v>6</v>
      </c>
      <c r="C4835">
        <v>120</v>
      </c>
      <c r="D4835">
        <v>515.40174033079461</v>
      </c>
      <c r="E4835">
        <v>52.228950702250188</v>
      </c>
    </row>
    <row r="4836" spans="1:5">
      <c r="A4836">
        <v>329</v>
      </c>
      <c r="B4836" t="s">
        <v>6</v>
      </c>
      <c r="C4836">
        <v>240</v>
      </c>
      <c r="D4836">
        <v>527.14120339362273</v>
      </c>
      <c r="E4836">
        <v>41.649339377736531</v>
      </c>
    </row>
    <row r="4837" spans="1:5">
      <c r="A4837">
        <v>329</v>
      </c>
      <c r="B4837" t="s">
        <v>6</v>
      </c>
      <c r="C4837">
        <v>360</v>
      </c>
      <c r="D4837">
        <v>514.83610515274222</v>
      </c>
      <c r="E4837">
        <v>31.573853967101147</v>
      </c>
    </row>
    <row r="4838" spans="1:5">
      <c r="A4838">
        <v>329</v>
      </c>
      <c r="B4838" t="s">
        <v>7</v>
      </c>
      <c r="C4838">
        <v>3.3333333333333333E-2</v>
      </c>
      <c r="D4838">
        <v>555.01464627483278</v>
      </c>
      <c r="E4838">
        <v>116.77879606320975</v>
      </c>
    </row>
    <row r="4839" spans="1:5">
      <c r="A4839">
        <v>329</v>
      </c>
      <c r="B4839" t="s">
        <v>7</v>
      </c>
      <c r="C4839">
        <v>1</v>
      </c>
      <c r="D4839">
        <v>551.24074999750917</v>
      </c>
      <c r="E4839">
        <v>115.06546935933996</v>
      </c>
    </row>
    <row r="4840" spans="1:5">
      <c r="A4840">
        <v>329</v>
      </c>
      <c r="B4840" t="s">
        <v>7</v>
      </c>
      <c r="C4840">
        <v>3</v>
      </c>
      <c r="D4840">
        <v>543.82115080229084</v>
      </c>
      <c r="E4840">
        <v>111.65551579057637</v>
      </c>
    </row>
    <row r="4841" spans="1:5">
      <c r="A4841">
        <v>329</v>
      </c>
      <c r="B4841" t="s">
        <v>7</v>
      </c>
      <c r="C4841">
        <v>6</v>
      </c>
      <c r="D4841">
        <v>533.616189010075</v>
      </c>
      <c r="E4841">
        <v>106.86486725444796</v>
      </c>
    </row>
    <row r="4842" spans="1:5">
      <c r="A4842">
        <v>329</v>
      </c>
      <c r="B4842" t="s">
        <v>7</v>
      </c>
      <c r="C4842">
        <v>12</v>
      </c>
      <c r="D4842">
        <v>516.18320003864665</v>
      </c>
      <c r="E4842">
        <v>98.347802429740383</v>
      </c>
    </row>
    <row r="4843" spans="1:5">
      <c r="A4843">
        <v>329</v>
      </c>
      <c r="B4843" t="s">
        <v>7</v>
      </c>
      <c r="C4843">
        <v>24</v>
      </c>
      <c r="D4843">
        <v>491.71652151708889</v>
      </c>
      <c r="E4843">
        <v>85.35197008238751</v>
      </c>
    </row>
    <row r="4844" spans="1:5">
      <c r="A4844">
        <v>329</v>
      </c>
      <c r="B4844" t="s">
        <v>7</v>
      </c>
      <c r="C4844">
        <v>36</v>
      </c>
      <c r="D4844">
        <v>476.37169665172388</v>
      </c>
      <c r="E4844">
        <v>75.905476521867456</v>
      </c>
    </row>
    <row r="4845" spans="1:5">
      <c r="A4845">
        <v>329</v>
      </c>
      <c r="B4845" t="s">
        <v>7</v>
      </c>
      <c r="C4845">
        <v>60</v>
      </c>
      <c r="D4845">
        <v>462.10525599203339</v>
      </c>
      <c r="E4845">
        <v>64.1031854795078</v>
      </c>
    </row>
    <row r="4846" spans="1:5">
      <c r="A4846">
        <v>329</v>
      </c>
      <c r="B4846" t="s">
        <v>7</v>
      </c>
      <c r="C4846">
        <v>84</v>
      </c>
      <c r="D4846">
        <v>458.47752957100141</v>
      </c>
      <c r="E4846">
        <v>57.66666516223637</v>
      </c>
    </row>
    <row r="4847" spans="1:5">
      <c r="A4847">
        <v>329</v>
      </c>
      <c r="B4847" t="s">
        <v>7</v>
      </c>
      <c r="C4847">
        <v>120</v>
      </c>
      <c r="D4847">
        <v>458.71547720375224</v>
      </c>
      <c r="E4847">
        <v>52.35195663541824</v>
      </c>
    </row>
    <row r="4848" spans="1:5">
      <c r="A4848">
        <v>329</v>
      </c>
      <c r="B4848" t="s">
        <v>7</v>
      </c>
      <c r="C4848">
        <v>240</v>
      </c>
      <c r="D4848">
        <v>449.4974883624003</v>
      </c>
      <c r="E4848">
        <v>41.500399041222849</v>
      </c>
    </row>
    <row r="4849" spans="1:5">
      <c r="A4849">
        <v>329</v>
      </c>
      <c r="B4849" t="s">
        <v>7</v>
      </c>
      <c r="C4849">
        <v>360</v>
      </c>
      <c r="D4849">
        <v>422.97276441817388</v>
      </c>
      <c r="E4849">
        <v>30.06966788338908</v>
      </c>
    </row>
    <row r="4850" spans="1:5">
      <c r="A4850">
        <v>329</v>
      </c>
      <c r="B4850" t="s">
        <v>8</v>
      </c>
      <c r="C4850">
        <v>3.3333333333333333E-2</v>
      </c>
      <c r="D4850">
        <v>552.16355996090579</v>
      </c>
      <c r="E4850">
        <v>116.77887420058362</v>
      </c>
    </row>
    <row r="4851" spans="1:5">
      <c r="A4851">
        <v>329</v>
      </c>
      <c r="B4851" t="s">
        <v>8</v>
      </c>
      <c r="C4851">
        <v>1</v>
      </c>
      <c r="D4851">
        <v>548.66430348001734</v>
      </c>
      <c r="E4851">
        <v>115.06554311470927</v>
      </c>
    </row>
    <row r="4852" spans="1:5">
      <c r="A4852">
        <v>329</v>
      </c>
      <c r="B4852" t="s">
        <v>8</v>
      </c>
      <c r="C4852">
        <v>3</v>
      </c>
      <c r="D4852">
        <v>541.77366589151472</v>
      </c>
      <c r="E4852">
        <v>111.65558111386136</v>
      </c>
    </row>
    <row r="4853" spans="1:5">
      <c r="A4853">
        <v>329</v>
      </c>
      <c r="B4853" t="s">
        <v>8</v>
      </c>
      <c r="C4853">
        <v>6</v>
      </c>
      <c r="D4853">
        <v>532.27210409711722</v>
      </c>
      <c r="E4853">
        <v>106.86492140064168</v>
      </c>
    </row>
    <row r="4854" spans="1:5">
      <c r="A4854">
        <v>329</v>
      </c>
      <c r="B4854" t="s">
        <v>8</v>
      </c>
      <c r="C4854">
        <v>12</v>
      </c>
      <c r="D4854">
        <v>515.97498608489116</v>
      </c>
      <c r="E4854">
        <v>98.347838742895647</v>
      </c>
    </row>
    <row r="4855" spans="1:5">
      <c r="A4855">
        <v>329</v>
      </c>
      <c r="B4855" t="s">
        <v>8</v>
      </c>
      <c r="C4855">
        <v>24</v>
      </c>
      <c r="D4855">
        <v>492.96476669671762</v>
      </c>
      <c r="E4855">
        <v>85.345165425898614</v>
      </c>
    </row>
    <row r="4856" spans="1:5">
      <c r="A4856">
        <v>329</v>
      </c>
      <c r="B4856" t="s">
        <v>8</v>
      </c>
      <c r="C4856">
        <v>36</v>
      </c>
      <c r="D4856">
        <v>478.4762627368965</v>
      </c>
      <c r="E4856">
        <v>75.897496813429612</v>
      </c>
    </row>
    <row r="4857" spans="1:5">
      <c r="A4857">
        <v>329</v>
      </c>
      <c r="B4857" t="s">
        <v>8</v>
      </c>
      <c r="C4857">
        <v>60</v>
      </c>
      <c r="D4857">
        <v>465.11225110589515</v>
      </c>
      <c r="E4857">
        <v>64.097124315062246</v>
      </c>
    </row>
    <row r="4858" spans="1:5">
      <c r="A4858">
        <v>329</v>
      </c>
      <c r="B4858" t="s">
        <v>8</v>
      </c>
      <c r="C4858">
        <v>84</v>
      </c>
      <c r="D4858">
        <v>462.00078865382886</v>
      </c>
      <c r="E4858">
        <v>57.662873175771331</v>
      </c>
    </row>
    <row r="4859" spans="1:5">
      <c r="A4859">
        <v>329</v>
      </c>
      <c r="B4859" t="s">
        <v>8</v>
      </c>
      <c r="C4859">
        <v>120</v>
      </c>
      <c r="D4859">
        <v>462.79567104647873</v>
      </c>
      <c r="E4859">
        <v>52.349561401210316</v>
      </c>
    </row>
    <row r="4860" spans="1:5">
      <c r="A4860">
        <v>329</v>
      </c>
      <c r="B4860" t="s">
        <v>8</v>
      </c>
      <c r="C4860">
        <v>240</v>
      </c>
      <c r="D4860">
        <v>454.33677662047222</v>
      </c>
      <c r="E4860">
        <v>41.526231950225132</v>
      </c>
    </row>
    <row r="4861" spans="1:5">
      <c r="A4861">
        <v>329</v>
      </c>
      <c r="B4861" t="s">
        <v>8</v>
      </c>
      <c r="C4861">
        <v>360</v>
      </c>
      <c r="D4861">
        <v>427.55990202087952</v>
      </c>
      <c r="E4861">
        <v>30.17226852353734</v>
      </c>
    </row>
    <row r="4862" spans="1:5">
      <c r="A4862">
        <v>330</v>
      </c>
      <c r="B4862" t="s">
        <v>5</v>
      </c>
      <c r="C4862">
        <v>3.3333333333333333E-2</v>
      </c>
      <c r="D4862">
        <v>545.37380121531714</v>
      </c>
      <c r="E4862">
        <v>100.56020294221548</v>
      </c>
    </row>
    <row r="4863" spans="1:5">
      <c r="A4863">
        <v>330</v>
      </c>
      <c r="B4863" t="s">
        <v>5</v>
      </c>
      <c r="C4863">
        <v>1</v>
      </c>
      <c r="D4863">
        <v>542.84604526450107</v>
      </c>
      <c r="E4863">
        <v>99.622553145232715</v>
      </c>
    </row>
    <row r="4864" spans="1:5">
      <c r="A4864">
        <v>330</v>
      </c>
      <c r="B4864" t="s">
        <v>5</v>
      </c>
      <c r="C4864">
        <v>2</v>
      </c>
      <c r="D4864">
        <v>540.34798752355607</v>
      </c>
      <c r="E4864">
        <v>98.672983952392059</v>
      </c>
    </row>
    <row r="4865" spans="1:5">
      <c r="A4865">
        <v>330</v>
      </c>
      <c r="B4865" t="s">
        <v>5</v>
      </c>
      <c r="C4865">
        <v>3</v>
      </c>
      <c r="D4865">
        <v>537.96476211122365</v>
      </c>
      <c r="E4865">
        <v>97.743575070243025</v>
      </c>
    </row>
    <row r="4866" spans="1:5">
      <c r="A4866">
        <v>330</v>
      </c>
      <c r="B4866" t="s">
        <v>5</v>
      </c>
      <c r="C4866">
        <v>4</v>
      </c>
      <c r="D4866">
        <v>535.69244597679744</v>
      </c>
      <c r="E4866">
        <v>96.833741448138156</v>
      </c>
    </row>
    <row r="4867" spans="1:5">
      <c r="A4867">
        <v>330</v>
      </c>
      <c r="B4867" t="s">
        <v>5</v>
      </c>
      <c r="C4867">
        <v>5</v>
      </c>
      <c r="D4867">
        <v>533.52724527706164</v>
      </c>
      <c r="E4867">
        <v>95.942918137240298</v>
      </c>
    </row>
    <row r="4868" spans="1:5">
      <c r="A4868">
        <v>330</v>
      </c>
      <c r="B4868" t="s">
        <v>5</v>
      </c>
      <c r="C4868">
        <v>6</v>
      </c>
      <c r="D4868">
        <v>531.46549099360993</v>
      </c>
      <c r="E4868">
        <v>95.070559530208158</v>
      </c>
    </row>
    <row r="4869" spans="1:5">
      <c r="A4869">
        <v>330</v>
      </c>
      <c r="B4869" t="s">
        <v>5</v>
      </c>
      <c r="C4869">
        <v>12</v>
      </c>
      <c r="D4869">
        <v>521.07656883435459</v>
      </c>
      <c r="E4869">
        <v>90.195871694287931</v>
      </c>
    </row>
    <row r="4870" spans="1:5">
      <c r="A4870">
        <v>330</v>
      </c>
      <c r="B4870" t="s">
        <v>5</v>
      </c>
      <c r="C4870">
        <v>18</v>
      </c>
      <c r="D4870">
        <v>513.88815098217742</v>
      </c>
      <c r="E4870">
        <v>86.039234345245688</v>
      </c>
    </row>
    <row r="4871" spans="1:5">
      <c r="A4871">
        <v>330</v>
      </c>
      <c r="B4871" t="s">
        <v>5</v>
      </c>
      <c r="C4871">
        <v>24</v>
      </c>
      <c r="D4871">
        <v>508.90579559552458</v>
      </c>
      <c r="E4871">
        <v>82.282592534353228</v>
      </c>
    </row>
    <row r="4872" spans="1:5">
      <c r="A4872">
        <v>330</v>
      </c>
      <c r="B4872" t="s">
        <v>5</v>
      </c>
      <c r="C4872">
        <v>36</v>
      </c>
      <c r="D4872">
        <v>504.12993483750842</v>
      </c>
      <c r="E4872">
        <v>75.911027454472617</v>
      </c>
    </row>
    <row r="4873" spans="1:5">
      <c r="A4873">
        <v>330</v>
      </c>
      <c r="B4873" t="s">
        <v>5</v>
      </c>
      <c r="C4873">
        <v>48</v>
      </c>
      <c r="D4873">
        <v>504.02944762944014</v>
      </c>
      <c r="E4873">
        <v>70.717921384075908</v>
      </c>
    </row>
    <row r="4874" spans="1:5">
      <c r="A4874">
        <v>330</v>
      </c>
      <c r="B4874" t="s">
        <v>5</v>
      </c>
      <c r="C4874">
        <v>60</v>
      </c>
      <c r="D4874">
        <v>506.72491121481886</v>
      </c>
      <c r="E4874">
        <v>66.410608628623834</v>
      </c>
    </row>
    <row r="4875" spans="1:5">
      <c r="A4875">
        <v>330</v>
      </c>
      <c r="B4875" t="s">
        <v>5</v>
      </c>
      <c r="C4875">
        <v>84</v>
      </c>
      <c r="D4875">
        <v>516.00312273809584</v>
      </c>
      <c r="E4875">
        <v>59.699910722433302</v>
      </c>
    </row>
    <row r="4876" spans="1:5">
      <c r="A4876">
        <v>330</v>
      </c>
      <c r="B4876" t="s">
        <v>5</v>
      </c>
      <c r="C4876">
        <v>120</v>
      </c>
      <c r="D4876">
        <v>531.44235141584033</v>
      </c>
      <c r="E4876">
        <v>52.722572592530312</v>
      </c>
    </row>
    <row r="4877" spans="1:5">
      <c r="A4877">
        <v>330</v>
      </c>
      <c r="B4877" t="s">
        <v>5</v>
      </c>
      <c r="C4877">
        <v>180</v>
      </c>
      <c r="D4877">
        <v>550.50110545262123</v>
      </c>
      <c r="E4877">
        <v>45.557768020552324</v>
      </c>
    </row>
    <row r="4878" spans="1:5">
      <c r="A4878">
        <v>330</v>
      </c>
      <c r="B4878" t="s">
        <v>5</v>
      </c>
      <c r="C4878">
        <v>240</v>
      </c>
      <c r="D4878">
        <v>561.06425157661727</v>
      </c>
      <c r="E4878">
        <v>41.199662439318708</v>
      </c>
    </row>
    <row r="4879" spans="1:5">
      <c r="A4879">
        <v>330</v>
      </c>
      <c r="B4879" t="s">
        <v>5</v>
      </c>
      <c r="C4879">
        <v>360</v>
      </c>
      <c r="D4879">
        <v>569.13851558554825</v>
      </c>
      <c r="E4879">
        <v>36.139608898660761</v>
      </c>
    </row>
    <row r="4880" spans="1:5">
      <c r="A4880">
        <v>330</v>
      </c>
      <c r="B4880" t="s">
        <v>6</v>
      </c>
      <c r="C4880">
        <v>3.3333333333333333E-2</v>
      </c>
      <c r="D4880">
        <v>544.63762446028522</v>
      </c>
      <c r="E4880">
        <v>106.41759171756152</v>
      </c>
    </row>
    <row r="4881" spans="1:5">
      <c r="A4881">
        <v>330</v>
      </c>
      <c r="B4881" t="s">
        <v>6</v>
      </c>
      <c r="C4881">
        <v>1</v>
      </c>
      <c r="D4881">
        <v>541.0899106891377</v>
      </c>
      <c r="E4881">
        <v>104.59655849887298</v>
      </c>
    </row>
    <row r="4882" spans="1:5">
      <c r="A4882">
        <v>330</v>
      </c>
      <c r="B4882" t="s">
        <v>6</v>
      </c>
      <c r="C4882">
        <v>3</v>
      </c>
      <c r="D4882">
        <v>534.31553347806937</v>
      </c>
      <c r="E4882">
        <v>101.06299259460445</v>
      </c>
    </row>
    <row r="4883" spans="1:5">
      <c r="A4883">
        <v>330</v>
      </c>
      <c r="B4883" t="s">
        <v>6</v>
      </c>
      <c r="C4883">
        <v>6</v>
      </c>
      <c r="D4883">
        <v>525.46323164563364</v>
      </c>
      <c r="E4883">
        <v>96.299314097829594</v>
      </c>
    </row>
    <row r="4884" spans="1:5">
      <c r="A4884">
        <v>330</v>
      </c>
      <c r="B4884" t="s">
        <v>6</v>
      </c>
      <c r="C4884">
        <v>12</v>
      </c>
      <c r="D4884">
        <v>511.76381349004583</v>
      </c>
      <c r="E4884">
        <v>88.385934195437116</v>
      </c>
    </row>
    <row r="4885" spans="1:5">
      <c r="A4885">
        <v>330</v>
      </c>
      <c r="B4885" t="s">
        <v>6</v>
      </c>
      <c r="C4885">
        <v>24</v>
      </c>
      <c r="D4885">
        <v>496.55291889219097</v>
      </c>
      <c r="E4885">
        <v>77.507818292402163</v>
      </c>
    </row>
    <row r="4886" spans="1:5">
      <c r="A4886">
        <v>330</v>
      </c>
      <c r="B4886" t="s">
        <v>6</v>
      </c>
      <c r="C4886">
        <v>36</v>
      </c>
      <c r="D4886">
        <v>490.91163719823516</v>
      </c>
      <c r="E4886">
        <v>70.236365740251046</v>
      </c>
    </row>
    <row r="4887" spans="1:5">
      <c r="A4887">
        <v>330</v>
      </c>
      <c r="B4887" t="s">
        <v>6</v>
      </c>
      <c r="C4887">
        <v>60</v>
      </c>
      <c r="D4887">
        <v>492.90880666912426</v>
      </c>
      <c r="E4887">
        <v>60.753972075768267</v>
      </c>
    </row>
    <row r="4888" spans="1:5">
      <c r="A4888">
        <v>330</v>
      </c>
      <c r="B4888" t="s">
        <v>6</v>
      </c>
      <c r="C4888">
        <v>84</v>
      </c>
      <c r="D4888">
        <v>499.77108706272065</v>
      </c>
      <c r="E4888">
        <v>53.966423881442253</v>
      </c>
    </row>
    <row r="4889" spans="1:5">
      <c r="A4889">
        <v>330</v>
      </c>
      <c r="B4889" t="s">
        <v>6</v>
      </c>
      <c r="C4889">
        <v>120</v>
      </c>
      <c r="D4889">
        <v>509.30670699250459</v>
      </c>
      <c r="E4889">
        <v>46.133917363960222</v>
      </c>
    </row>
    <row r="4890" spans="1:5">
      <c r="A4890">
        <v>330</v>
      </c>
      <c r="B4890" t="s">
        <v>6</v>
      </c>
      <c r="C4890">
        <v>240</v>
      </c>
      <c r="D4890">
        <v>519.24547841330116</v>
      </c>
      <c r="E4890">
        <v>33.753614397414864</v>
      </c>
    </row>
    <row r="4891" spans="1:5">
      <c r="A4891">
        <v>330</v>
      </c>
      <c r="B4891" t="s">
        <v>6</v>
      </c>
      <c r="C4891">
        <v>360</v>
      </c>
      <c r="D4891">
        <v>515.82519631608636</v>
      </c>
      <c r="E4891">
        <v>32.5629451304453</v>
      </c>
    </row>
    <row r="4892" spans="1:5">
      <c r="A4892">
        <v>330</v>
      </c>
      <c r="B4892" t="s">
        <v>7</v>
      </c>
      <c r="C4892">
        <v>3.3333333333333333E-2</v>
      </c>
      <c r="D4892">
        <v>544.65350348555216</v>
      </c>
      <c r="E4892">
        <v>106.41765327392916</v>
      </c>
    </row>
    <row r="4893" spans="1:5">
      <c r="A4893">
        <v>330</v>
      </c>
      <c r="B4893" t="s">
        <v>7</v>
      </c>
      <c r="C4893">
        <v>1</v>
      </c>
      <c r="D4893">
        <v>540.77189438020196</v>
      </c>
      <c r="E4893">
        <v>104.59661374203274</v>
      </c>
    </row>
    <row r="4894" spans="1:5">
      <c r="A4894">
        <v>330</v>
      </c>
      <c r="B4894" t="s">
        <v>7</v>
      </c>
      <c r="C4894">
        <v>3</v>
      </c>
      <c r="D4894">
        <v>533.22867121289119</v>
      </c>
      <c r="E4894">
        <v>101.0630362011767</v>
      </c>
    </row>
    <row r="4895" spans="1:5">
      <c r="A4895">
        <v>330</v>
      </c>
      <c r="B4895" t="s">
        <v>7</v>
      </c>
      <c r="C4895">
        <v>6</v>
      </c>
      <c r="D4895">
        <v>523.05066521010428</v>
      </c>
      <c r="E4895">
        <v>96.299343454477253</v>
      </c>
    </row>
    <row r="4896" spans="1:5">
      <c r="A4896">
        <v>330</v>
      </c>
      <c r="B4896" t="s">
        <v>7</v>
      </c>
      <c r="C4896">
        <v>12</v>
      </c>
      <c r="D4896">
        <v>506.22134192313212</v>
      </c>
      <c r="E4896">
        <v>88.385944314225839</v>
      </c>
    </row>
    <row r="4897" spans="1:5">
      <c r="A4897">
        <v>330</v>
      </c>
      <c r="B4897" t="s">
        <v>7</v>
      </c>
      <c r="C4897">
        <v>24</v>
      </c>
      <c r="D4897">
        <v>483.91373736118027</v>
      </c>
      <c r="E4897">
        <v>77.549185926478884</v>
      </c>
    </row>
    <row r="4898" spans="1:5">
      <c r="A4898">
        <v>330</v>
      </c>
      <c r="B4898" t="s">
        <v>7</v>
      </c>
      <c r="C4898">
        <v>36</v>
      </c>
      <c r="D4898">
        <v>470.76797216970488</v>
      </c>
      <c r="E4898">
        <v>70.301752039848424</v>
      </c>
    </row>
    <row r="4899" spans="1:5">
      <c r="A4899">
        <v>330</v>
      </c>
      <c r="B4899" t="s">
        <v>7</v>
      </c>
      <c r="C4899">
        <v>60</v>
      </c>
      <c r="D4899">
        <v>458.83322806983784</v>
      </c>
      <c r="E4899">
        <v>60.83115755731221</v>
      </c>
    </row>
    <row r="4900" spans="1:5">
      <c r="A4900">
        <v>330</v>
      </c>
      <c r="B4900" t="s">
        <v>7</v>
      </c>
      <c r="C4900">
        <v>84</v>
      </c>
      <c r="D4900">
        <v>454.87410087354323</v>
      </c>
      <c r="E4900">
        <v>54.0632364647782</v>
      </c>
    </row>
    <row r="4901" spans="1:5">
      <c r="A4901">
        <v>330</v>
      </c>
      <c r="B4901" t="s">
        <v>7</v>
      </c>
      <c r="C4901">
        <v>120</v>
      </c>
      <c r="D4901">
        <v>452.52165149396097</v>
      </c>
      <c r="E4901">
        <v>46.158130925626971</v>
      </c>
    </row>
    <row r="4902" spans="1:5">
      <c r="A4902">
        <v>330</v>
      </c>
      <c r="B4902" t="s">
        <v>7</v>
      </c>
      <c r="C4902">
        <v>240</v>
      </c>
      <c r="D4902">
        <v>441.38683710423857</v>
      </c>
      <c r="E4902">
        <v>33.389747783061082</v>
      </c>
    </row>
    <row r="4903" spans="1:5">
      <c r="A4903">
        <v>330</v>
      </c>
      <c r="B4903" t="s">
        <v>7</v>
      </c>
      <c r="C4903">
        <v>360</v>
      </c>
      <c r="D4903">
        <v>425.36890567718149</v>
      </c>
      <c r="E4903">
        <v>32.465809142396687</v>
      </c>
    </row>
    <row r="4904" spans="1:5">
      <c r="A4904">
        <v>330</v>
      </c>
      <c r="B4904" t="s">
        <v>8</v>
      </c>
      <c r="C4904">
        <v>3.3333333333333333E-2</v>
      </c>
      <c r="D4904">
        <v>541.80238283639812</v>
      </c>
      <c r="E4904">
        <v>106.41769707607592</v>
      </c>
    </row>
    <row r="4905" spans="1:5">
      <c r="A4905">
        <v>330</v>
      </c>
      <c r="B4905" t="s">
        <v>8</v>
      </c>
      <c r="C4905">
        <v>1</v>
      </c>
      <c r="D4905">
        <v>538.19541612882858</v>
      </c>
      <c r="E4905">
        <v>104.59665576352049</v>
      </c>
    </row>
    <row r="4906" spans="1:5">
      <c r="A4906">
        <v>330</v>
      </c>
      <c r="B4906" t="s">
        <v>8</v>
      </c>
      <c r="C4906">
        <v>3</v>
      </c>
      <c r="D4906">
        <v>531.18115946698174</v>
      </c>
      <c r="E4906">
        <v>101.06307468932839</v>
      </c>
    </row>
    <row r="4907" spans="1:5">
      <c r="A4907">
        <v>330</v>
      </c>
      <c r="B4907" t="s">
        <v>8</v>
      </c>
      <c r="C4907">
        <v>6</v>
      </c>
      <c r="D4907">
        <v>521.70655971076928</v>
      </c>
      <c r="E4907">
        <v>96.299377014293782</v>
      </c>
    </row>
    <row r="4908" spans="1:5">
      <c r="A4908">
        <v>330</v>
      </c>
      <c r="B4908" t="s">
        <v>8</v>
      </c>
      <c r="C4908">
        <v>12</v>
      </c>
      <c r="D4908">
        <v>506.01311662873604</v>
      </c>
      <c r="E4908">
        <v>88.385969286740519</v>
      </c>
    </row>
    <row r="4909" spans="1:5">
      <c r="A4909">
        <v>330</v>
      </c>
      <c r="B4909" t="s">
        <v>8</v>
      </c>
      <c r="C4909">
        <v>24</v>
      </c>
      <c r="D4909">
        <v>485.16252575798831</v>
      </c>
      <c r="E4909">
        <v>77.542924487169273</v>
      </c>
    </row>
    <row r="4910" spans="1:5">
      <c r="A4910">
        <v>330</v>
      </c>
      <c r="B4910" t="s">
        <v>8</v>
      </c>
      <c r="C4910">
        <v>36</v>
      </c>
      <c r="D4910">
        <v>472.8726701229283</v>
      </c>
      <c r="E4910">
        <v>70.293904199461366</v>
      </c>
    </row>
    <row r="4911" spans="1:5">
      <c r="A4911">
        <v>330</v>
      </c>
      <c r="B4911" t="s">
        <v>8</v>
      </c>
      <c r="C4911">
        <v>60</v>
      </c>
      <c r="D4911">
        <v>461.83924604073843</v>
      </c>
      <c r="E4911">
        <v>60.824119249905522</v>
      </c>
    </row>
    <row r="4912" spans="1:5">
      <c r="A4912">
        <v>330</v>
      </c>
      <c r="B4912" t="s">
        <v>8</v>
      </c>
      <c r="C4912">
        <v>84</v>
      </c>
      <c r="D4912">
        <v>458.39736724931112</v>
      </c>
      <c r="E4912">
        <v>54.059451771253585</v>
      </c>
    </row>
    <row r="4913" spans="1:5">
      <c r="A4913">
        <v>330</v>
      </c>
      <c r="B4913" t="s">
        <v>8</v>
      </c>
      <c r="C4913">
        <v>120</v>
      </c>
      <c r="D4913">
        <v>456.60807810087681</v>
      </c>
      <c r="E4913">
        <v>46.161968455608395</v>
      </c>
    </row>
    <row r="4914" spans="1:5">
      <c r="A4914">
        <v>330</v>
      </c>
      <c r="B4914" t="s">
        <v>8</v>
      </c>
      <c r="C4914">
        <v>240</v>
      </c>
      <c r="D4914">
        <v>446.23530231652006</v>
      </c>
      <c r="E4914">
        <v>33.424757646272965</v>
      </c>
    </row>
    <row r="4915" spans="1:5">
      <c r="A4915">
        <v>330</v>
      </c>
      <c r="B4915" t="s">
        <v>8</v>
      </c>
      <c r="C4915">
        <v>360</v>
      </c>
      <c r="D4915">
        <v>429.89929148571167</v>
      </c>
      <c r="E4915">
        <v>32.511657988369485</v>
      </c>
    </row>
    <row r="4916" spans="1:5">
      <c r="A4916">
        <v>331</v>
      </c>
      <c r="B4916" t="s">
        <v>5</v>
      </c>
      <c r="C4916">
        <v>3.3333333333333333E-2</v>
      </c>
      <c r="D4916">
        <v>567.13768836543682</v>
      </c>
      <c r="E4916">
        <v>122.3240900923351</v>
      </c>
    </row>
    <row r="4917" spans="1:5">
      <c r="A4917">
        <v>331</v>
      </c>
      <c r="B4917" t="s">
        <v>5</v>
      </c>
      <c r="C4917">
        <v>1</v>
      </c>
      <c r="D4917">
        <v>560.78691731305014</v>
      </c>
      <c r="E4917">
        <v>117.56342519378168</v>
      </c>
    </row>
    <row r="4918" spans="1:5">
      <c r="A4918">
        <v>331</v>
      </c>
      <c r="B4918" t="s">
        <v>5</v>
      </c>
      <c r="C4918">
        <v>2</v>
      </c>
      <c r="D4918">
        <v>554.57922480722425</v>
      </c>
      <c r="E4918">
        <v>112.90422123606022</v>
      </c>
    </row>
    <row r="4919" spans="1:5">
      <c r="A4919">
        <v>331</v>
      </c>
      <c r="B4919" t="s">
        <v>5</v>
      </c>
      <c r="C4919">
        <v>3</v>
      </c>
      <c r="D4919">
        <v>548.72283976991582</v>
      </c>
      <c r="E4919">
        <v>108.50165272893523</v>
      </c>
    </row>
    <row r="4920" spans="1:5">
      <c r="A4920">
        <v>331</v>
      </c>
      <c r="B4920" t="s">
        <v>5</v>
      </c>
      <c r="C4920">
        <v>4</v>
      </c>
      <c r="D4920">
        <v>543.2014131204445</v>
      </c>
      <c r="E4920">
        <v>104.34270859178515</v>
      </c>
    </row>
    <row r="4921" spans="1:5">
      <c r="A4921">
        <v>331</v>
      </c>
      <c r="B4921" t="s">
        <v>5</v>
      </c>
      <c r="C4921">
        <v>5</v>
      </c>
      <c r="D4921">
        <v>537.999311106851</v>
      </c>
      <c r="E4921">
        <v>100.41498396702971</v>
      </c>
    </row>
    <row r="4922" spans="1:5">
      <c r="A4922">
        <v>331</v>
      </c>
      <c r="B4922" t="s">
        <v>5</v>
      </c>
      <c r="C4922">
        <v>6</v>
      </c>
      <c r="D4922">
        <v>533.10158476021866</v>
      </c>
      <c r="E4922">
        <v>96.706653296816867</v>
      </c>
    </row>
    <row r="4923" spans="1:5">
      <c r="A4923">
        <v>331</v>
      </c>
      <c r="B4923" t="s">
        <v>5</v>
      </c>
      <c r="C4923">
        <v>12</v>
      </c>
      <c r="D4923">
        <v>509.34913886062577</v>
      </c>
      <c r="E4923">
        <v>78.468441720559099</v>
      </c>
    </row>
    <row r="4924" spans="1:5">
      <c r="A4924">
        <v>331</v>
      </c>
      <c r="B4924" t="s">
        <v>5</v>
      </c>
      <c r="C4924">
        <v>18</v>
      </c>
      <c r="D4924">
        <v>494.02613266625451</v>
      </c>
      <c r="E4924">
        <v>66.177216029322736</v>
      </c>
    </row>
    <row r="4925" spans="1:5">
      <c r="A4925">
        <v>331</v>
      </c>
      <c r="B4925" t="s">
        <v>5</v>
      </c>
      <c r="C4925">
        <v>24</v>
      </c>
      <c r="D4925">
        <v>484.15155305262465</v>
      </c>
      <c r="E4925">
        <v>57.528349991453275</v>
      </c>
    </row>
    <row r="4926" spans="1:5">
      <c r="A4926">
        <v>331</v>
      </c>
      <c r="B4926" t="s">
        <v>5</v>
      </c>
      <c r="C4926">
        <v>36</v>
      </c>
      <c r="D4926">
        <v>475.77232132060999</v>
      </c>
      <c r="E4926">
        <v>47.553413937574184</v>
      </c>
    </row>
    <row r="4927" spans="1:5">
      <c r="A4927">
        <v>331</v>
      </c>
      <c r="B4927" t="s">
        <v>5</v>
      </c>
      <c r="C4927">
        <v>48</v>
      </c>
      <c r="D4927">
        <v>476.12931779434973</v>
      </c>
      <c r="E4927">
        <v>42.817791548985518</v>
      </c>
    </row>
    <row r="4928" spans="1:5">
      <c r="A4928">
        <v>331</v>
      </c>
      <c r="B4928" t="s">
        <v>5</v>
      </c>
      <c r="C4928">
        <v>60</v>
      </c>
      <c r="D4928">
        <v>480.57242594211465</v>
      </c>
      <c r="E4928">
        <v>40.258123355919608</v>
      </c>
    </row>
    <row r="4929" spans="1:5">
      <c r="A4929">
        <v>331</v>
      </c>
      <c r="B4929" t="s">
        <v>5</v>
      </c>
      <c r="C4929">
        <v>84</v>
      </c>
      <c r="D4929">
        <v>492.90983593203242</v>
      </c>
      <c r="E4929">
        <v>36.606623916369891</v>
      </c>
    </row>
    <row r="4930" spans="1:5">
      <c r="A4930">
        <v>331</v>
      </c>
      <c r="B4930" t="s">
        <v>5</v>
      </c>
      <c r="C4930">
        <v>120</v>
      </c>
      <c r="D4930">
        <v>509.15440088349612</v>
      </c>
      <c r="E4930">
        <v>30.434622060186086</v>
      </c>
    </row>
    <row r="4931" spans="1:5">
      <c r="A4931">
        <v>331</v>
      </c>
      <c r="B4931" t="s">
        <v>5</v>
      </c>
      <c r="C4931">
        <v>180</v>
      </c>
      <c r="D4931">
        <v>525.88227796554622</v>
      </c>
      <c r="E4931">
        <v>20.938940533477279</v>
      </c>
    </row>
    <row r="4932" spans="1:5">
      <c r="A4932">
        <v>331</v>
      </c>
      <c r="B4932" t="s">
        <v>5</v>
      </c>
      <c r="C4932">
        <v>240</v>
      </c>
      <c r="D4932">
        <v>536.01859294205701</v>
      </c>
      <c r="E4932">
        <v>16.154003804758414</v>
      </c>
    </row>
    <row r="4933" spans="1:5">
      <c r="A4933">
        <v>331</v>
      </c>
      <c r="B4933" t="s">
        <v>5</v>
      </c>
      <c r="C4933">
        <v>360</v>
      </c>
      <c r="D4933">
        <v>549.4842602999621</v>
      </c>
      <c r="E4933">
        <v>16.485353613074697</v>
      </c>
    </row>
    <row r="4934" spans="1:5">
      <c r="A4934">
        <v>331</v>
      </c>
      <c r="B4934" t="s">
        <v>6</v>
      </c>
      <c r="C4934">
        <v>3.3333333333333333E-2</v>
      </c>
      <c r="D4934">
        <v>556.8210995895115</v>
      </c>
      <c r="E4934">
        <v>118.60106684678782</v>
      </c>
    </row>
    <row r="4935" spans="1:5">
      <c r="A4935">
        <v>331</v>
      </c>
      <c r="B4935" t="s">
        <v>6</v>
      </c>
      <c r="C4935">
        <v>1</v>
      </c>
      <c r="D4935">
        <v>550.41909121918889</v>
      </c>
      <c r="E4935">
        <v>113.9257390289241</v>
      </c>
    </row>
    <row r="4936" spans="1:5">
      <c r="A4936">
        <v>331</v>
      </c>
      <c r="B4936" t="s">
        <v>6</v>
      </c>
      <c r="C4936">
        <v>3</v>
      </c>
      <c r="D4936">
        <v>538.2603643883632</v>
      </c>
      <c r="E4936">
        <v>105.00782350489825</v>
      </c>
    </row>
    <row r="4937" spans="1:5">
      <c r="A4937">
        <v>331</v>
      </c>
      <c r="B4937" t="s">
        <v>6</v>
      </c>
      <c r="C4937">
        <v>6</v>
      </c>
      <c r="D4937">
        <v>522.51940549340225</v>
      </c>
      <c r="E4937">
        <v>93.355487945598199</v>
      </c>
    </row>
    <row r="4938" spans="1:5">
      <c r="A4938">
        <v>331</v>
      </c>
      <c r="B4938" t="s">
        <v>6</v>
      </c>
      <c r="C4938">
        <v>12</v>
      </c>
      <c r="D4938">
        <v>498.57224780244798</v>
      </c>
      <c r="E4938">
        <v>75.194368507839272</v>
      </c>
    </row>
    <row r="4939" spans="1:5">
      <c r="A4939">
        <v>331</v>
      </c>
      <c r="B4939" t="s">
        <v>6</v>
      </c>
      <c r="C4939">
        <v>24</v>
      </c>
      <c r="D4939">
        <v>472.92234021922411</v>
      </c>
      <c r="E4939">
        <v>53.877239619435286</v>
      </c>
    </row>
    <row r="4940" spans="1:5">
      <c r="A4940">
        <v>331</v>
      </c>
      <c r="B4940" t="s">
        <v>6</v>
      </c>
      <c r="C4940">
        <v>36</v>
      </c>
      <c r="D4940">
        <v>463.96390764033816</v>
      </c>
      <c r="E4940">
        <v>43.288636182354097</v>
      </c>
    </row>
    <row r="4941" spans="1:5">
      <c r="A4941">
        <v>331</v>
      </c>
      <c r="B4941" t="s">
        <v>6</v>
      </c>
      <c r="C4941">
        <v>60</v>
      </c>
      <c r="D4941">
        <v>467.12209118787257</v>
      </c>
      <c r="E4941">
        <v>34.967256594516591</v>
      </c>
    </row>
    <row r="4942" spans="1:5">
      <c r="A4942">
        <v>331</v>
      </c>
      <c r="B4942" t="s">
        <v>6</v>
      </c>
      <c r="C4942">
        <v>84</v>
      </c>
      <c r="D4942">
        <v>476.79146679055674</v>
      </c>
      <c r="E4942">
        <v>30.986803609278287</v>
      </c>
    </row>
    <row r="4943" spans="1:5">
      <c r="A4943">
        <v>331</v>
      </c>
      <c r="B4943" t="s">
        <v>6</v>
      </c>
      <c r="C4943">
        <v>120</v>
      </c>
      <c r="D4943">
        <v>488.73797615472387</v>
      </c>
      <c r="E4943">
        <v>25.565186526179463</v>
      </c>
    </row>
    <row r="4944" spans="1:5">
      <c r="A4944">
        <v>331</v>
      </c>
      <c r="B4944" t="s">
        <v>6</v>
      </c>
      <c r="C4944">
        <v>240</v>
      </c>
      <c r="D4944">
        <v>503.51667671114001</v>
      </c>
      <c r="E4944">
        <v>18.024812695253758</v>
      </c>
    </row>
    <row r="4945" spans="1:5">
      <c r="A4945">
        <v>331</v>
      </c>
      <c r="B4945" t="s">
        <v>6</v>
      </c>
      <c r="C4945">
        <v>360</v>
      </c>
      <c r="D4945">
        <v>509.61883865552812</v>
      </c>
      <c r="E4945">
        <v>26.356587469886993</v>
      </c>
    </row>
    <row r="4946" spans="1:5">
      <c r="A4946">
        <v>331</v>
      </c>
      <c r="B4946" t="s">
        <v>7</v>
      </c>
      <c r="C4946">
        <v>3.3333333333333333E-2</v>
      </c>
      <c r="D4946">
        <v>556.83798804318928</v>
      </c>
      <c r="E4946">
        <v>118.60213783156617</v>
      </c>
    </row>
    <row r="4947" spans="1:5">
      <c r="A4947">
        <v>331</v>
      </c>
      <c r="B4947" t="s">
        <v>7</v>
      </c>
      <c r="C4947">
        <v>1</v>
      </c>
      <c r="D4947">
        <v>550.10245669899041</v>
      </c>
      <c r="E4947">
        <v>113.92717606082125</v>
      </c>
    </row>
    <row r="4948" spans="1:5">
      <c r="A4948">
        <v>331</v>
      </c>
      <c r="B4948" t="s">
        <v>7</v>
      </c>
      <c r="C4948">
        <v>3</v>
      </c>
      <c r="D4948">
        <v>537.17557219888647</v>
      </c>
      <c r="E4948">
        <v>105.00993718717204</v>
      </c>
    </row>
    <row r="4949" spans="1:5">
      <c r="A4949">
        <v>331</v>
      </c>
      <c r="B4949" t="s">
        <v>7</v>
      </c>
      <c r="C4949">
        <v>6</v>
      </c>
      <c r="D4949">
        <v>520.1097551252908</v>
      </c>
      <c r="E4949">
        <v>93.358433369663743</v>
      </c>
    </row>
    <row r="4950" spans="1:5">
      <c r="A4950">
        <v>331</v>
      </c>
      <c r="B4950" t="s">
        <v>7</v>
      </c>
      <c r="C4950">
        <v>12</v>
      </c>
      <c r="D4950">
        <v>493.03383499102307</v>
      </c>
      <c r="E4950">
        <v>75.198437382116779</v>
      </c>
    </row>
    <row r="4951" spans="1:5">
      <c r="A4951">
        <v>331</v>
      </c>
      <c r="B4951" t="s">
        <v>7</v>
      </c>
      <c r="C4951">
        <v>24</v>
      </c>
      <c r="D4951">
        <v>460.26500891108424</v>
      </c>
      <c r="E4951">
        <v>53.900457476382805</v>
      </c>
    </row>
    <row r="4952" spans="1:5">
      <c r="A4952">
        <v>331</v>
      </c>
      <c r="B4952" t="s">
        <v>7</v>
      </c>
      <c r="C4952">
        <v>36</v>
      </c>
      <c r="D4952">
        <v>443.77468104830029</v>
      </c>
      <c r="E4952">
        <v>43.308460918443856</v>
      </c>
    </row>
    <row r="4953" spans="1:5">
      <c r="A4953">
        <v>331</v>
      </c>
      <c r="B4953" t="s">
        <v>7</v>
      </c>
      <c r="C4953">
        <v>60</v>
      </c>
      <c r="D4953">
        <v>432.97462917175255</v>
      </c>
      <c r="E4953">
        <v>34.972558659226927</v>
      </c>
    </row>
    <row r="4954" spans="1:5">
      <c r="A4954">
        <v>331</v>
      </c>
      <c r="B4954" t="s">
        <v>7</v>
      </c>
      <c r="C4954">
        <v>84</v>
      </c>
      <c r="D4954">
        <v>431.81194541739217</v>
      </c>
      <c r="E4954">
        <v>31.001081008627114</v>
      </c>
    </row>
    <row r="4955" spans="1:5">
      <c r="A4955">
        <v>331</v>
      </c>
      <c r="B4955" t="s">
        <v>7</v>
      </c>
      <c r="C4955">
        <v>120</v>
      </c>
      <c r="D4955">
        <v>431.87088986922669</v>
      </c>
      <c r="E4955">
        <v>25.507369300892673</v>
      </c>
    </row>
    <row r="4956" spans="1:5">
      <c r="A4956">
        <v>331</v>
      </c>
      <c r="B4956" t="s">
        <v>7</v>
      </c>
      <c r="C4956">
        <v>240</v>
      </c>
      <c r="D4956">
        <v>425.7774000879694</v>
      </c>
      <c r="E4956">
        <v>17.780310766791903</v>
      </c>
    </row>
    <row r="4957" spans="1:5">
      <c r="A4957">
        <v>331</v>
      </c>
      <c r="B4957" t="s">
        <v>7</v>
      </c>
      <c r="C4957">
        <v>360</v>
      </c>
      <c r="D4957">
        <v>420.8814902044374</v>
      </c>
      <c r="E4957">
        <v>27.978393669652601</v>
      </c>
    </row>
    <row r="4958" spans="1:5">
      <c r="A4958">
        <v>331</v>
      </c>
      <c r="B4958" t="s">
        <v>8</v>
      </c>
      <c r="C4958">
        <v>3.3333333333333333E-2</v>
      </c>
      <c r="D4958">
        <v>553.98999961656966</v>
      </c>
      <c r="E4958">
        <v>118.60531385624748</v>
      </c>
    </row>
    <row r="4959" spans="1:5">
      <c r="A4959">
        <v>331</v>
      </c>
      <c r="B4959" t="s">
        <v>8</v>
      </c>
      <c r="C4959">
        <v>1</v>
      </c>
      <c r="D4959">
        <v>547.52886466763528</v>
      </c>
      <c r="E4959">
        <v>113.93010430232712</v>
      </c>
    </row>
    <row r="4960" spans="1:5">
      <c r="A4960">
        <v>331</v>
      </c>
      <c r="B4960" t="s">
        <v>8</v>
      </c>
      <c r="C4960">
        <v>3</v>
      </c>
      <c r="D4960">
        <v>535.13048190041582</v>
      </c>
      <c r="E4960">
        <v>105.01239712276248</v>
      </c>
    </row>
    <row r="4961" spans="1:5">
      <c r="A4961">
        <v>331</v>
      </c>
      <c r="B4961" t="s">
        <v>8</v>
      </c>
      <c r="C4961">
        <v>6</v>
      </c>
      <c r="D4961">
        <v>518.76747479456026</v>
      </c>
      <c r="E4961">
        <v>93.360292098084713</v>
      </c>
    </row>
    <row r="4962" spans="1:5">
      <c r="A4962">
        <v>331</v>
      </c>
      <c r="B4962" t="s">
        <v>8</v>
      </c>
      <c r="C4962">
        <v>12</v>
      </c>
      <c r="D4962">
        <v>492.82654276930992</v>
      </c>
      <c r="E4962">
        <v>75.1993954273144</v>
      </c>
    </row>
    <row r="4963" spans="1:5">
      <c r="A4963">
        <v>331</v>
      </c>
      <c r="B4963" t="s">
        <v>8</v>
      </c>
      <c r="C4963">
        <v>24</v>
      </c>
      <c r="D4963">
        <v>461.51690978207387</v>
      </c>
      <c r="E4963">
        <v>53.897308511254849</v>
      </c>
    </row>
    <row r="4964" spans="1:5">
      <c r="A4964">
        <v>331</v>
      </c>
      <c r="B4964" t="s">
        <v>8</v>
      </c>
      <c r="C4964">
        <v>36</v>
      </c>
      <c r="D4964">
        <v>445.88488429409165</v>
      </c>
      <c r="E4964">
        <v>43.306118370624731</v>
      </c>
    </row>
    <row r="4965" spans="1:5">
      <c r="A4965">
        <v>331</v>
      </c>
      <c r="B4965" t="s">
        <v>8</v>
      </c>
      <c r="C4965">
        <v>60</v>
      </c>
      <c r="D4965">
        <v>435.98723801555508</v>
      </c>
      <c r="E4965">
        <v>34.972111224722198</v>
      </c>
    </row>
    <row r="4966" spans="1:5">
      <c r="A4966">
        <v>331</v>
      </c>
      <c r="B4966" t="s">
        <v>8</v>
      </c>
      <c r="C4966">
        <v>84</v>
      </c>
      <c r="D4966">
        <v>435.34022943279535</v>
      </c>
      <c r="E4966">
        <v>31.002313954737808</v>
      </c>
    </row>
    <row r="4967" spans="1:5">
      <c r="A4967">
        <v>331</v>
      </c>
      <c r="B4967" t="s">
        <v>8</v>
      </c>
      <c r="C4967">
        <v>120</v>
      </c>
      <c r="D4967">
        <v>435.96085557495485</v>
      </c>
      <c r="E4967">
        <v>25.514745929686445</v>
      </c>
    </row>
    <row r="4968" spans="1:5">
      <c r="A4968">
        <v>331</v>
      </c>
      <c r="B4968" t="s">
        <v>8</v>
      </c>
      <c r="C4968">
        <v>240</v>
      </c>
      <c r="D4968">
        <v>430.6122983718904</v>
      </c>
      <c r="E4968">
        <v>17.801753701643317</v>
      </c>
    </row>
    <row r="4969" spans="1:5">
      <c r="A4969">
        <v>331</v>
      </c>
      <c r="B4969" t="s">
        <v>8</v>
      </c>
      <c r="C4969">
        <v>360</v>
      </c>
      <c r="D4969">
        <v>425.33320133011011</v>
      </c>
      <c r="E4969">
        <v>27.945567832767942</v>
      </c>
    </row>
    <row r="4970" spans="1:5">
      <c r="A4970">
        <v>332</v>
      </c>
      <c r="B4970" t="s">
        <v>5</v>
      </c>
      <c r="C4970">
        <v>3.3333333333333333E-2</v>
      </c>
      <c r="D4970">
        <v>546.61688579211943</v>
      </c>
      <c r="E4970">
        <v>101.80328751901773</v>
      </c>
    </row>
    <row r="4971" spans="1:5">
      <c r="A4971">
        <v>332</v>
      </c>
      <c r="B4971" t="s">
        <v>5</v>
      </c>
      <c r="C4971">
        <v>1</v>
      </c>
      <c r="D4971">
        <v>544.27537394461149</v>
      </c>
      <c r="E4971">
        <v>101.05188182534309</v>
      </c>
    </row>
    <row r="4972" spans="1:5">
      <c r="A4972">
        <v>332</v>
      </c>
      <c r="B4972" t="s">
        <v>5</v>
      </c>
      <c r="C4972">
        <v>2</v>
      </c>
      <c r="D4972">
        <v>541.97770523298198</v>
      </c>
      <c r="E4972">
        <v>100.30270166181798</v>
      </c>
    </row>
    <row r="4973" spans="1:5">
      <c r="A4973">
        <v>332</v>
      </c>
      <c r="B4973" t="s">
        <v>5</v>
      </c>
      <c r="C4973">
        <v>3</v>
      </c>
      <c r="D4973">
        <v>539.80165691131424</v>
      </c>
      <c r="E4973">
        <v>99.58046987033363</v>
      </c>
    </row>
    <row r="4974" spans="1:5">
      <c r="A4974">
        <v>332</v>
      </c>
      <c r="B4974" t="s">
        <v>5</v>
      </c>
      <c r="C4974">
        <v>4</v>
      </c>
      <c r="D4974">
        <v>537.74229522545227</v>
      </c>
      <c r="E4974">
        <v>98.883590696792893</v>
      </c>
    </row>
    <row r="4975" spans="1:5">
      <c r="A4975">
        <v>332</v>
      </c>
      <c r="B4975" t="s">
        <v>5</v>
      </c>
      <c r="C4975">
        <v>5</v>
      </c>
      <c r="D4975">
        <v>535.79487962074086</v>
      </c>
      <c r="E4975">
        <v>98.210552480919588</v>
      </c>
    </row>
    <row r="4976" spans="1:5">
      <c r="A4976">
        <v>332</v>
      </c>
      <c r="B4976" t="s">
        <v>5</v>
      </c>
      <c r="C4976">
        <v>6</v>
      </c>
      <c r="D4976">
        <v>533.95485510768833</v>
      </c>
      <c r="E4976">
        <v>97.559923644286584</v>
      </c>
    </row>
    <row r="4977" spans="1:5">
      <c r="A4977">
        <v>332</v>
      </c>
      <c r="B4977" t="s">
        <v>5</v>
      </c>
      <c r="C4977">
        <v>12</v>
      </c>
      <c r="D4977">
        <v>524.93643686756786</v>
      </c>
      <c r="E4977">
        <v>94.055739727501177</v>
      </c>
    </row>
    <row r="4978" spans="1:5">
      <c r="A4978">
        <v>332</v>
      </c>
      <c r="B4978" t="s">
        <v>5</v>
      </c>
      <c r="C4978">
        <v>18</v>
      </c>
      <c r="D4978">
        <v>519.05054330600569</v>
      </c>
      <c r="E4978">
        <v>91.201626669073917</v>
      </c>
    </row>
    <row r="4979" spans="1:5">
      <c r="A4979">
        <v>332</v>
      </c>
      <c r="B4979" t="s">
        <v>5</v>
      </c>
      <c r="C4979">
        <v>24</v>
      </c>
      <c r="D4979">
        <v>515.26614415697145</v>
      </c>
      <c r="E4979">
        <v>88.64294109580014</v>
      </c>
    </row>
    <row r="4980" spans="1:5">
      <c r="A4980">
        <v>332</v>
      </c>
      <c r="B4980" t="s">
        <v>5</v>
      </c>
      <c r="C4980">
        <v>36</v>
      </c>
      <c r="D4980">
        <v>512.3522171589816</v>
      </c>
      <c r="E4980">
        <v>84.13330977594579</v>
      </c>
    </row>
    <row r="4981" spans="1:5">
      <c r="A4981">
        <v>332</v>
      </c>
      <c r="B4981" t="s">
        <v>5</v>
      </c>
      <c r="C4981">
        <v>48</v>
      </c>
      <c r="D4981">
        <v>513.3333230225569</v>
      </c>
      <c r="E4981">
        <v>80.021796777192677</v>
      </c>
    </row>
    <row r="4982" spans="1:5">
      <c r="A4982">
        <v>332</v>
      </c>
      <c r="B4982" t="s">
        <v>5</v>
      </c>
      <c r="C4982">
        <v>60</v>
      </c>
      <c r="D4982">
        <v>516.40704037652006</v>
      </c>
      <c r="E4982">
        <v>76.092737790325046</v>
      </c>
    </row>
    <row r="4983" spans="1:5">
      <c r="A4983">
        <v>332</v>
      </c>
      <c r="B4983" t="s">
        <v>5</v>
      </c>
      <c r="C4983">
        <v>84</v>
      </c>
      <c r="D4983">
        <v>524.94568773958133</v>
      </c>
      <c r="E4983">
        <v>68.642475723918807</v>
      </c>
    </row>
    <row r="4984" spans="1:5">
      <c r="A4984">
        <v>332</v>
      </c>
      <c r="B4984" t="s">
        <v>5</v>
      </c>
      <c r="C4984">
        <v>120</v>
      </c>
      <c r="D4984">
        <v>537.62282032242535</v>
      </c>
      <c r="E4984">
        <v>58.903041499115332</v>
      </c>
    </row>
    <row r="4985" spans="1:5">
      <c r="A4985">
        <v>332</v>
      </c>
      <c r="B4985" t="s">
        <v>5</v>
      </c>
      <c r="C4985">
        <v>180</v>
      </c>
      <c r="D4985">
        <v>552.43417198551003</v>
      </c>
      <c r="E4985">
        <v>47.490834553441111</v>
      </c>
    </row>
    <row r="4986" spans="1:5">
      <c r="A4986">
        <v>332</v>
      </c>
      <c r="B4986" t="s">
        <v>5</v>
      </c>
      <c r="C4986">
        <v>240</v>
      </c>
      <c r="D4986">
        <v>560.86746786426647</v>
      </c>
      <c r="E4986">
        <v>41.002878726967978</v>
      </c>
    </row>
    <row r="4987" spans="1:5">
      <c r="A4987">
        <v>332</v>
      </c>
      <c r="B4987" t="s">
        <v>5</v>
      </c>
      <c r="C4987">
        <v>360</v>
      </c>
      <c r="D4987">
        <v>568.5986775849276</v>
      </c>
      <c r="E4987">
        <v>35.59977089804017</v>
      </c>
    </row>
    <row r="4988" spans="1:5">
      <c r="A4988">
        <v>332</v>
      </c>
      <c r="B4988" t="s">
        <v>6</v>
      </c>
      <c r="C4988">
        <v>3.3333333333333333E-2</v>
      </c>
      <c r="D4988">
        <v>547.26931672862088</v>
      </c>
      <c r="E4988">
        <v>109.04928398589718</v>
      </c>
    </row>
    <row r="4989" spans="1:5">
      <c r="A4989">
        <v>332</v>
      </c>
      <c r="B4989" t="s">
        <v>6</v>
      </c>
      <c r="C4989">
        <v>1</v>
      </c>
      <c r="D4989">
        <v>544.35710826388697</v>
      </c>
      <c r="E4989">
        <v>107.86375607362217</v>
      </c>
    </row>
    <row r="4990" spans="1:5">
      <c r="A4990">
        <v>332</v>
      </c>
      <c r="B4990" t="s">
        <v>6</v>
      </c>
      <c r="C4990">
        <v>3</v>
      </c>
      <c r="D4990">
        <v>538.76705460375649</v>
      </c>
      <c r="E4990">
        <v>105.5145137202916</v>
      </c>
    </row>
    <row r="4991" spans="1:5">
      <c r="A4991">
        <v>332</v>
      </c>
      <c r="B4991" t="s">
        <v>6</v>
      </c>
      <c r="C4991">
        <v>6</v>
      </c>
      <c r="D4991">
        <v>531.3972572820644</v>
      </c>
      <c r="E4991">
        <v>102.23333973426043</v>
      </c>
    </row>
    <row r="4992" spans="1:5">
      <c r="A4992">
        <v>332</v>
      </c>
      <c r="B4992" t="s">
        <v>6</v>
      </c>
      <c r="C4992">
        <v>12</v>
      </c>
      <c r="D4992">
        <v>519.80982746677728</v>
      </c>
      <c r="E4992">
        <v>96.431948172168575</v>
      </c>
    </row>
    <row r="4993" spans="1:5">
      <c r="A4993">
        <v>332</v>
      </c>
      <c r="B4993" t="s">
        <v>6</v>
      </c>
      <c r="C4993">
        <v>24</v>
      </c>
      <c r="D4993">
        <v>506.52836199773975</v>
      </c>
      <c r="E4993">
        <v>87.483261397950926</v>
      </c>
    </row>
    <row r="4994" spans="1:5">
      <c r="A4994">
        <v>332</v>
      </c>
      <c r="B4994" t="s">
        <v>6</v>
      </c>
      <c r="C4994">
        <v>36</v>
      </c>
      <c r="D4994">
        <v>501.34576774701225</v>
      </c>
      <c r="E4994">
        <v>80.670496289028179</v>
      </c>
    </row>
    <row r="4995" spans="1:5">
      <c r="A4995">
        <v>332</v>
      </c>
      <c r="B4995" t="s">
        <v>6</v>
      </c>
      <c r="C4995">
        <v>60</v>
      </c>
      <c r="D4995">
        <v>503.06417385438823</v>
      </c>
      <c r="E4995">
        <v>70.909339261032301</v>
      </c>
    </row>
    <row r="4996" spans="1:5">
      <c r="A4996">
        <v>332</v>
      </c>
      <c r="B4996" t="s">
        <v>6</v>
      </c>
      <c r="C4996">
        <v>84</v>
      </c>
      <c r="D4996">
        <v>509.70698472792299</v>
      </c>
      <c r="E4996">
        <v>63.902321546644572</v>
      </c>
    </row>
    <row r="4997" spans="1:5">
      <c r="A4997">
        <v>332</v>
      </c>
      <c r="B4997" t="s">
        <v>6</v>
      </c>
      <c r="C4997">
        <v>120</v>
      </c>
      <c r="D4997">
        <v>519.25604363482546</v>
      </c>
      <c r="E4997">
        <v>56.083254006281045</v>
      </c>
    </row>
    <row r="4998" spans="1:5">
      <c r="A4998">
        <v>332</v>
      </c>
      <c r="B4998" t="s">
        <v>6</v>
      </c>
      <c r="C4998">
        <v>240</v>
      </c>
      <c r="D4998">
        <v>525.37349325402442</v>
      </c>
      <c r="E4998">
        <v>39.881629238138203</v>
      </c>
    </row>
    <row r="4999" spans="1:5">
      <c r="A4999">
        <v>332</v>
      </c>
      <c r="B4999" t="s">
        <v>6</v>
      </c>
      <c r="C4999">
        <v>360</v>
      </c>
      <c r="D4999">
        <v>513.00312648391525</v>
      </c>
      <c r="E4999">
        <v>29.740875298274112</v>
      </c>
    </row>
    <row r="5000" spans="1:5">
      <c r="A5000">
        <v>332</v>
      </c>
      <c r="B5000" t="s">
        <v>7</v>
      </c>
      <c r="C5000">
        <v>3.3333333333333333E-2</v>
      </c>
      <c r="D5000">
        <v>547.28516016988738</v>
      </c>
      <c r="E5000">
        <v>109.04930995826436</v>
      </c>
    </row>
    <row r="5001" spans="1:5">
      <c r="A5001">
        <v>332</v>
      </c>
      <c r="B5001" t="s">
        <v>7</v>
      </c>
      <c r="C5001">
        <v>1</v>
      </c>
      <c r="D5001">
        <v>544.03906008198464</v>
      </c>
      <c r="E5001">
        <v>107.86377944381545</v>
      </c>
    </row>
    <row r="5002" spans="1:5">
      <c r="A5002">
        <v>332</v>
      </c>
      <c r="B5002" t="s">
        <v>7</v>
      </c>
      <c r="C5002">
        <v>3</v>
      </c>
      <c r="D5002">
        <v>537.68016737761218</v>
      </c>
      <c r="E5002">
        <v>105.51453236589771</v>
      </c>
    </row>
    <row r="5003" spans="1:5">
      <c r="A5003">
        <v>332</v>
      </c>
      <c r="B5003" t="s">
        <v>7</v>
      </c>
      <c r="C5003">
        <v>6</v>
      </c>
      <c r="D5003">
        <v>528.98467451806755</v>
      </c>
      <c r="E5003">
        <v>102.23335276244056</v>
      </c>
    </row>
    <row r="5004" spans="1:5">
      <c r="A5004">
        <v>332</v>
      </c>
      <c r="B5004" t="s">
        <v>7</v>
      </c>
      <c r="C5004">
        <v>12</v>
      </c>
      <c r="D5004">
        <v>514.26735174382225</v>
      </c>
      <c r="E5004">
        <v>96.431954134915955</v>
      </c>
    </row>
    <row r="5005" spans="1:5">
      <c r="A5005">
        <v>332</v>
      </c>
      <c r="B5005" t="s">
        <v>7</v>
      </c>
      <c r="C5005">
        <v>24</v>
      </c>
      <c r="D5005">
        <v>493.89713214479605</v>
      </c>
      <c r="E5005">
        <v>87.532580710094621</v>
      </c>
    </row>
    <row r="5006" spans="1:5">
      <c r="A5006">
        <v>332</v>
      </c>
      <c r="B5006" t="s">
        <v>7</v>
      </c>
      <c r="C5006">
        <v>36</v>
      </c>
      <c r="D5006">
        <v>481.21814611359349</v>
      </c>
      <c r="E5006">
        <v>80.751925983737067</v>
      </c>
    </row>
    <row r="5007" spans="1:5">
      <c r="A5007">
        <v>332</v>
      </c>
      <c r="B5007" t="s">
        <v>7</v>
      </c>
      <c r="C5007">
        <v>60</v>
      </c>
      <c r="D5007">
        <v>469.01608229188616</v>
      </c>
      <c r="E5007">
        <v>71.014011779360544</v>
      </c>
    </row>
    <row r="5008" spans="1:5">
      <c r="A5008">
        <v>332</v>
      </c>
      <c r="B5008" t="s">
        <v>7</v>
      </c>
      <c r="C5008">
        <v>84</v>
      </c>
      <c r="D5008">
        <v>464.85715004643458</v>
      </c>
      <c r="E5008">
        <v>64.046285637669527</v>
      </c>
    </row>
    <row r="5009" spans="1:5">
      <c r="A5009">
        <v>332</v>
      </c>
      <c r="B5009" t="s">
        <v>7</v>
      </c>
      <c r="C5009">
        <v>120</v>
      </c>
      <c r="D5009">
        <v>462.55072479684389</v>
      </c>
      <c r="E5009">
        <v>56.187204228509913</v>
      </c>
    </row>
    <row r="5010" spans="1:5">
      <c r="A5010">
        <v>332</v>
      </c>
      <c r="B5010" t="s">
        <v>7</v>
      </c>
      <c r="C5010">
        <v>240</v>
      </c>
      <c r="D5010">
        <v>447.33222664374864</v>
      </c>
      <c r="E5010">
        <v>39.335137322571157</v>
      </c>
    </row>
    <row r="5011" spans="1:5">
      <c r="A5011">
        <v>332</v>
      </c>
      <c r="B5011" t="s">
        <v>7</v>
      </c>
      <c r="C5011">
        <v>360</v>
      </c>
      <c r="D5011">
        <v>420.75907028202124</v>
      </c>
      <c r="E5011">
        <v>27.855973747236419</v>
      </c>
    </row>
    <row r="5012" spans="1:5">
      <c r="A5012">
        <v>332</v>
      </c>
      <c r="B5012" t="s">
        <v>8</v>
      </c>
      <c r="C5012">
        <v>3.3333333333333333E-2</v>
      </c>
      <c r="D5012">
        <v>544.43530037405469</v>
      </c>
      <c r="E5012">
        <v>109.05061461373252</v>
      </c>
    </row>
    <row r="5013" spans="1:5">
      <c r="A5013">
        <v>332</v>
      </c>
      <c r="B5013" t="s">
        <v>8</v>
      </c>
      <c r="C5013">
        <v>1</v>
      </c>
      <c r="D5013">
        <v>541.46385331354338</v>
      </c>
      <c r="E5013">
        <v>107.86509294823526</v>
      </c>
    </row>
    <row r="5014" spans="1:5">
      <c r="A5014">
        <v>332</v>
      </c>
      <c r="B5014" t="s">
        <v>8</v>
      </c>
      <c r="C5014">
        <v>3</v>
      </c>
      <c r="D5014">
        <v>535.63395032967799</v>
      </c>
      <c r="E5014">
        <v>105.51586555202462</v>
      </c>
    </row>
    <row r="5015" spans="1:5">
      <c r="A5015">
        <v>332</v>
      </c>
      <c r="B5015" t="s">
        <v>8</v>
      </c>
      <c r="C5015">
        <v>6</v>
      </c>
      <c r="D5015">
        <v>527.64190076006525</v>
      </c>
      <c r="E5015">
        <v>102.23471806358978</v>
      </c>
    </row>
    <row r="5016" spans="1:5">
      <c r="A5016">
        <v>332</v>
      </c>
      <c r="B5016" t="s">
        <v>8</v>
      </c>
      <c r="C5016">
        <v>12</v>
      </c>
      <c r="D5016">
        <v>514.06053553099139</v>
      </c>
      <c r="E5016">
        <v>96.433388188995821</v>
      </c>
    </row>
    <row r="5017" spans="1:5">
      <c r="A5017">
        <v>332</v>
      </c>
      <c r="B5017" t="s">
        <v>8</v>
      </c>
      <c r="C5017">
        <v>24</v>
      </c>
      <c r="D5017">
        <v>495.14637490293336</v>
      </c>
      <c r="E5017">
        <v>87.526773632114342</v>
      </c>
    </row>
    <row r="5018" spans="1:5">
      <c r="A5018">
        <v>332</v>
      </c>
      <c r="B5018" t="s">
        <v>8</v>
      </c>
      <c r="C5018">
        <v>36</v>
      </c>
      <c r="D5018">
        <v>483.32263687196604</v>
      </c>
      <c r="E5018">
        <v>80.743870948499151</v>
      </c>
    </row>
    <row r="5019" spans="1:5">
      <c r="A5019">
        <v>332</v>
      </c>
      <c r="B5019" t="s">
        <v>8</v>
      </c>
      <c r="C5019">
        <v>60</v>
      </c>
      <c r="D5019">
        <v>472.02133932888614</v>
      </c>
      <c r="E5019">
        <v>71.006212538053248</v>
      </c>
    </row>
    <row r="5020" spans="1:5">
      <c r="A5020">
        <v>332</v>
      </c>
      <c r="B5020" t="s">
        <v>8</v>
      </c>
      <c r="C5020">
        <v>84</v>
      </c>
      <c r="D5020">
        <v>468.37909587128945</v>
      </c>
      <c r="E5020">
        <v>64.041180393231912</v>
      </c>
    </row>
    <row r="5021" spans="1:5">
      <c r="A5021">
        <v>332</v>
      </c>
      <c r="B5021" t="s">
        <v>8</v>
      </c>
      <c r="C5021">
        <v>120</v>
      </c>
      <c r="D5021">
        <v>466.63421510080786</v>
      </c>
      <c r="E5021">
        <v>56.188105455539443</v>
      </c>
    </row>
    <row r="5022" spans="1:5">
      <c r="A5022">
        <v>332</v>
      </c>
      <c r="B5022" t="s">
        <v>8</v>
      </c>
      <c r="C5022">
        <v>240</v>
      </c>
      <c r="D5022">
        <v>452.1953210858054</v>
      </c>
      <c r="E5022">
        <v>39.384776415558321</v>
      </c>
    </row>
    <row r="5023" spans="1:5">
      <c r="A5023">
        <v>332</v>
      </c>
      <c r="B5023" t="s">
        <v>8</v>
      </c>
      <c r="C5023">
        <v>360</v>
      </c>
      <c r="D5023">
        <v>425.36089340662772</v>
      </c>
      <c r="E5023">
        <v>27.973259909285577</v>
      </c>
    </row>
    <row r="5024" spans="1:5">
      <c r="A5024">
        <v>333</v>
      </c>
      <c r="B5024" t="s">
        <v>5</v>
      </c>
      <c r="C5024">
        <v>3.3333333333333333E-2</v>
      </c>
      <c r="D5024">
        <v>553.13672786499228</v>
      </c>
      <c r="E5024">
        <v>108.32312959189058</v>
      </c>
    </row>
    <row r="5025" spans="1:5">
      <c r="A5025">
        <v>333</v>
      </c>
      <c r="B5025" t="s">
        <v>5</v>
      </c>
      <c r="C5025">
        <v>1</v>
      </c>
      <c r="D5025">
        <v>548.45768779766001</v>
      </c>
      <c r="E5025">
        <v>105.23419567839164</v>
      </c>
    </row>
    <row r="5026" spans="1:5">
      <c r="A5026">
        <v>333</v>
      </c>
      <c r="B5026" t="s">
        <v>5</v>
      </c>
      <c r="C5026">
        <v>2</v>
      </c>
      <c r="D5026">
        <v>543.89559943907682</v>
      </c>
      <c r="E5026">
        <v>102.22059586791281</v>
      </c>
    </row>
    <row r="5027" spans="1:5">
      <c r="A5027">
        <v>333</v>
      </c>
      <c r="B5027" t="s">
        <v>5</v>
      </c>
      <c r="C5027">
        <v>3</v>
      </c>
      <c r="D5027">
        <v>539.60374269994861</v>
      </c>
      <c r="E5027">
        <v>99.382555658967945</v>
      </c>
    </row>
    <row r="5028" spans="1:5">
      <c r="A5028">
        <v>333</v>
      </c>
      <c r="B5028" t="s">
        <v>5</v>
      </c>
      <c r="C5028">
        <v>4</v>
      </c>
      <c r="D5028">
        <v>535.56974078203837</v>
      </c>
      <c r="E5028">
        <v>96.711036253378992</v>
      </c>
    </row>
    <row r="5029" spans="1:5">
      <c r="A5029">
        <v>333</v>
      </c>
      <c r="B5029" t="s">
        <v>5</v>
      </c>
      <c r="C5029">
        <v>5</v>
      </c>
      <c r="D5029">
        <v>531.78174834964318</v>
      </c>
      <c r="E5029">
        <v>94.197421209821911</v>
      </c>
    </row>
    <row r="5030" spans="1:5">
      <c r="A5030">
        <v>333</v>
      </c>
      <c r="B5030" t="s">
        <v>5</v>
      </c>
      <c r="C5030">
        <v>6</v>
      </c>
      <c r="D5030">
        <v>528.22842914423472</v>
      </c>
      <c r="E5030">
        <v>91.83349768083292</v>
      </c>
    </row>
    <row r="5031" spans="1:5">
      <c r="A5031">
        <v>333</v>
      </c>
      <c r="B5031" t="s">
        <v>5</v>
      </c>
      <c r="C5031">
        <v>12</v>
      </c>
      <c r="D5031">
        <v>511.26074532679934</v>
      </c>
      <c r="E5031">
        <v>80.380048186732694</v>
      </c>
    </row>
    <row r="5032" spans="1:5">
      <c r="A5032">
        <v>333</v>
      </c>
      <c r="B5032" t="s">
        <v>5</v>
      </c>
      <c r="C5032">
        <v>18</v>
      </c>
      <c r="D5032">
        <v>500.78394732025674</v>
      </c>
      <c r="E5032">
        <v>72.935030683324996</v>
      </c>
    </row>
    <row r="5033" spans="1:5">
      <c r="A5033">
        <v>333</v>
      </c>
      <c r="B5033" t="s">
        <v>5</v>
      </c>
      <c r="C5033">
        <v>24</v>
      </c>
      <c r="D5033">
        <v>494.55520868342296</v>
      </c>
      <c r="E5033">
        <v>67.932005622251609</v>
      </c>
    </row>
    <row r="5034" spans="1:5">
      <c r="A5034">
        <v>333</v>
      </c>
      <c r="B5034" t="s">
        <v>5</v>
      </c>
      <c r="C5034">
        <v>36</v>
      </c>
      <c r="D5034">
        <v>490.94156699027849</v>
      </c>
      <c r="E5034">
        <v>62.722659607242697</v>
      </c>
    </row>
    <row r="5035" spans="1:5">
      <c r="A5035">
        <v>333</v>
      </c>
      <c r="B5035" t="s">
        <v>5</v>
      </c>
      <c r="C5035">
        <v>48</v>
      </c>
      <c r="D5035">
        <v>494.1029363172911</v>
      </c>
      <c r="E5035">
        <v>60.791410071926869</v>
      </c>
    </row>
    <row r="5036" spans="1:5">
      <c r="A5036">
        <v>333</v>
      </c>
      <c r="B5036" t="s">
        <v>5</v>
      </c>
      <c r="C5036">
        <v>60</v>
      </c>
      <c r="D5036">
        <v>500.36513895649449</v>
      </c>
      <c r="E5036">
        <v>60.050836370299443</v>
      </c>
    </row>
    <row r="5037" spans="1:5">
      <c r="A5037">
        <v>333</v>
      </c>
      <c r="B5037" t="s">
        <v>5</v>
      </c>
      <c r="C5037">
        <v>84</v>
      </c>
      <c r="D5037">
        <v>515.10591138174345</v>
      </c>
      <c r="E5037">
        <v>58.802699366080901</v>
      </c>
    </row>
    <row r="5038" spans="1:5">
      <c r="A5038">
        <v>333</v>
      </c>
      <c r="B5038" t="s">
        <v>5</v>
      </c>
      <c r="C5038">
        <v>120</v>
      </c>
      <c r="D5038">
        <v>533.7810226380783</v>
      </c>
      <c r="E5038">
        <v>55.061243814768304</v>
      </c>
    </row>
    <row r="5039" spans="1:5">
      <c r="A5039">
        <v>333</v>
      </c>
      <c r="B5039" t="s">
        <v>5</v>
      </c>
      <c r="C5039">
        <v>180</v>
      </c>
      <c r="D5039">
        <v>552.36241169962648</v>
      </c>
      <c r="E5039">
        <v>47.419074267557527</v>
      </c>
    </row>
    <row r="5040" spans="1:5">
      <c r="A5040">
        <v>333</v>
      </c>
      <c r="B5040" t="s">
        <v>5</v>
      </c>
      <c r="C5040">
        <v>240</v>
      </c>
      <c r="D5040">
        <v>561.93490446094756</v>
      </c>
      <c r="E5040">
        <v>42.070315323649019</v>
      </c>
    </row>
    <row r="5041" spans="1:5">
      <c r="A5041">
        <v>333</v>
      </c>
      <c r="B5041" t="s">
        <v>5</v>
      </c>
      <c r="C5041">
        <v>360</v>
      </c>
      <c r="D5041">
        <v>570.87458838671057</v>
      </c>
      <c r="E5041">
        <v>37.875681699823112</v>
      </c>
    </row>
    <row r="5042" spans="1:5">
      <c r="A5042">
        <v>333</v>
      </c>
      <c r="B5042" t="s">
        <v>6</v>
      </c>
      <c r="C5042">
        <v>3.3333333333333333E-2</v>
      </c>
      <c r="D5042">
        <v>576.71491119404504</v>
      </c>
      <c r="E5042">
        <v>138.4948784513214</v>
      </c>
    </row>
    <row r="5043" spans="1:5">
      <c r="A5043">
        <v>333</v>
      </c>
      <c r="B5043" t="s">
        <v>6</v>
      </c>
      <c r="C5043">
        <v>1</v>
      </c>
      <c r="D5043">
        <v>568.76889093400143</v>
      </c>
      <c r="E5043">
        <v>132.27553874373666</v>
      </c>
    </row>
    <row r="5044" spans="1:5">
      <c r="A5044">
        <v>333</v>
      </c>
      <c r="B5044" t="s">
        <v>6</v>
      </c>
      <c r="C5044">
        <v>3</v>
      </c>
      <c r="D5044">
        <v>553.83263522273944</v>
      </c>
      <c r="E5044">
        <v>120.58009433927451</v>
      </c>
    </row>
    <row r="5045" spans="1:5">
      <c r="A5045">
        <v>333</v>
      </c>
      <c r="B5045" t="s">
        <v>6</v>
      </c>
      <c r="C5045">
        <v>6</v>
      </c>
      <c r="D5045">
        <v>534.86580207721056</v>
      </c>
      <c r="E5045">
        <v>105.70188452940651</v>
      </c>
    </row>
    <row r="5046" spans="1:5">
      <c r="A5046">
        <v>333</v>
      </c>
      <c r="B5046" t="s">
        <v>6</v>
      </c>
      <c r="C5046">
        <v>12</v>
      </c>
      <c r="D5046">
        <v>507.19880891866791</v>
      </c>
      <c r="E5046">
        <v>83.82092962405919</v>
      </c>
    </row>
    <row r="5047" spans="1:5">
      <c r="A5047">
        <v>333</v>
      </c>
      <c r="B5047" t="s">
        <v>6</v>
      </c>
      <c r="C5047">
        <v>24</v>
      </c>
      <c r="D5047">
        <v>481.27545645805498</v>
      </c>
      <c r="E5047">
        <v>62.230355858266179</v>
      </c>
    </row>
    <row r="5048" spans="1:5">
      <c r="A5048">
        <v>333</v>
      </c>
      <c r="B5048" t="s">
        <v>6</v>
      </c>
      <c r="C5048">
        <v>36</v>
      </c>
      <c r="D5048">
        <v>476.51594187414122</v>
      </c>
      <c r="E5048">
        <v>55.84067041615716</v>
      </c>
    </row>
    <row r="5049" spans="1:5">
      <c r="A5049">
        <v>333</v>
      </c>
      <c r="B5049" t="s">
        <v>6</v>
      </c>
      <c r="C5049">
        <v>60</v>
      </c>
      <c r="D5049">
        <v>490.24316341926533</v>
      </c>
      <c r="E5049">
        <v>58.088328825909379</v>
      </c>
    </row>
    <row r="5050" spans="1:5">
      <c r="A5050">
        <v>333</v>
      </c>
      <c r="B5050" t="s">
        <v>6</v>
      </c>
      <c r="C5050">
        <v>84</v>
      </c>
      <c r="D5050">
        <v>507.11583289579409</v>
      </c>
      <c r="E5050">
        <v>61.311169714515643</v>
      </c>
    </row>
    <row r="5051" spans="1:5">
      <c r="A5051">
        <v>333</v>
      </c>
      <c r="B5051" t="s">
        <v>6</v>
      </c>
      <c r="C5051">
        <v>120</v>
      </c>
      <c r="D5051">
        <v>522.61852237823177</v>
      </c>
      <c r="E5051">
        <v>59.445732749687366</v>
      </c>
    </row>
    <row r="5052" spans="1:5">
      <c r="A5052">
        <v>333</v>
      </c>
      <c r="B5052" t="s">
        <v>6</v>
      </c>
      <c r="C5052">
        <v>240</v>
      </c>
      <c r="D5052">
        <v>527.01959852398738</v>
      </c>
      <c r="E5052">
        <v>41.527734508101098</v>
      </c>
    </row>
    <row r="5053" spans="1:5">
      <c r="A5053">
        <v>333</v>
      </c>
      <c r="B5053" t="s">
        <v>6</v>
      </c>
      <c r="C5053">
        <v>360</v>
      </c>
      <c r="D5053">
        <v>520.90793428999439</v>
      </c>
      <c r="E5053">
        <v>37.645683104353331</v>
      </c>
    </row>
    <row r="5054" spans="1:5">
      <c r="A5054">
        <v>333</v>
      </c>
      <c r="B5054" t="s">
        <v>7</v>
      </c>
      <c r="C5054">
        <v>3.3333333333333333E-2</v>
      </c>
      <c r="D5054">
        <v>576.73001391314847</v>
      </c>
      <c r="E5054">
        <v>138.49416370152537</v>
      </c>
    </row>
    <row r="5055" spans="1:5">
      <c r="A5055">
        <v>333</v>
      </c>
      <c r="B5055" t="s">
        <v>7</v>
      </c>
      <c r="C5055">
        <v>1</v>
      </c>
      <c r="D5055">
        <v>568.45016402547208</v>
      </c>
      <c r="E5055">
        <v>132.27488338730282</v>
      </c>
    </row>
    <row r="5056" spans="1:5">
      <c r="A5056">
        <v>333</v>
      </c>
      <c r="B5056" t="s">
        <v>7</v>
      </c>
      <c r="C5056">
        <v>3</v>
      </c>
      <c r="D5056">
        <v>552.74518591673359</v>
      </c>
      <c r="E5056">
        <v>120.57955090501913</v>
      </c>
    </row>
    <row r="5057" spans="1:5">
      <c r="A5057">
        <v>333</v>
      </c>
      <c r="B5057" t="s">
        <v>7</v>
      </c>
      <c r="C5057">
        <v>6</v>
      </c>
      <c r="D5057">
        <v>532.45280575004267</v>
      </c>
      <c r="E5057">
        <v>105.70148399441564</v>
      </c>
    </row>
    <row r="5058" spans="1:5">
      <c r="A5058">
        <v>333</v>
      </c>
      <c r="B5058" t="s">
        <v>7</v>
      </c>
      <c r="C5058">
        <v>12</v>
      </c>
      <c r="D5058">
        <v>501.65613828148605</v>
      </c>
      <c r="E5058">
        <v>83.820740672579731</v>
      </c>
    </row>
    <row r="5059" spans="1:5">
      <c r="A5059">
        <v>333</v>
      </c>
      <c r="B5059" t="s">
        <v>7</v>
      </c>
      <c r="C5059">
        <v>24</v>
      </c>
      <c r="D5059">
        <v>468.61845162995115</v>
      </c>
      <c r="E5059">
        <v>62.253900195249763</v>
      </c>
    </row>
    <row r="5060" spans="1:5">
      <c r="A5060">
        <v>333</v>
      </c>
      <c r="B5060" t="s">
        <v>7</v>
      </c>
      <c r="C5060">
        <v>36</v>
      </c>
      <c r="D5060">
        <v>456.34719478217323</v>
      </c>
      <c r="E5060">
        <v>55.880974652316795</v>
      </c>
    </row>
    <row r="5061" spans="1:5">
      <c r="A5061">
        <v>333</v>
      </c>
      <c r="B5061" t="s">
        <v>7</v>
      </c>
      <c r="C5061">
        <v>60</v>
      </c>
      <c r="D5061">
        <v>456.22504059470657</v>
      </c>
      <c r="E5061">
        <v>58.222970082180971</v>
      </c>
    </row>
    <row r="5062" spans="1:5">
      <c r="A5062">
        <v>333</v>
      </c>
      <c r="B5062" t="s">
        <v>7</v>
      </c>
      <c r="C5062">
        <v>84</v>
      </c>
      <c r="D5062">
        <v>462.4484181707611</v>
      </c>
      <c r="E5062">
        <v>61.63755376199606</v>
      </c>
    </row>
    <row r="5063" spans="1:5">
      <c r="A5063">
        <v>333</v>
      </c>
      <c r="B5063" t="s">
        <v>7</v>
      </c>
      <c r="C5063">
        <v>120</v>
      </c>
      <c r="D5063">
        <v>466.26702756189985</v>
      </c>
      <c r="E5063">
        <v>59.903506993565848</v>
      </c>
    </row>
    <row r="5064" spans="1:5">
      <c r="A5064">
        <v>333</v>
      </c>
      <c r="B5064" t="s">
        <v>7</v>
      </c>
      <c r="C5064">
        <v>240</v>
      </c>
      <c r="D5064">
        <v>449.18071279322118</v>
      </c>
      <c r="E5064">
        <v>41.183623472043699</v>
      </c>
    </row>
    <row r="5065" spans="1:5">
      <c r="A5065">
        <v>333</v>
      </c>
      <c r="B5065" t="s">
        <v>7</v>
      </c>
      <c r="C5065">
        <v>360</v>
      </c>
      <c r="D5065">
        <v>430.09751769838221</v>
      </c>
      <c r="E5065">
        <v>37.194421163597376</v>
      </c>
    </row>
    <row r="5066" spans="1:5">
      <c r="A5066">
        <v>333</v>
      </c>
      <c r="B5066" t="s">
        <v>8</v>
      </c>
      <c r="C5066">
        <v>3.3333333333333333E-2</v>
      </c>
      <c r="D5066">
        <v>573.89137337822274</v>
      </c>
      <c r="E5066">
        <v>138.50668761790058</v>
      </c>
    </row>
    <row r="5067" spans="1:5">
      <c r="A5067">
        <v>333</v>
      </c>
      <c r="B5067" t="s">
        <v>8</v>
      </c>
      <c r="C5067">
        <v>1</v>
      </c>
      <c r="D5067">
        <v>565.88522756677423</v>
      </c>
      <c r="E5067">
        <v>132.28646720146614</v>
      </c>
    </row>
    <row r="5068" spans="1:5">
      <c r="A5068">
        <v>333</v>
      </c>
      <c r="B5068" t="s">
        <v>8</v>
      </c>
      <c r="C5068">
        <v>3</v>
      </c>
      <c r="D5068">
        <v>550.70744911777058</v>
      </c>
      <c r="E5068">
        <v>120.58936434011721</v>
      </c>
    </row>
    <row r="5069" spans="1:5">
      <c r="A5069">
        <v>333</v>
      </c>
      <c r="B5069" t="s">
        <v>8</v>
      </c>
      <c r="C5069">
        <v>6</v>
      </c>
      <c r="D5069">
        <v>531.1162222875123</v>
      </c>
      <c r="E5069">
        <v>105.70903959103678</v>
      </c>
    </row>
    <row r="5070" spans="1:5">
      <c r="A5070">
        <v>333</v>
      </c>
      <c r="B5070" t="s">
        <v>8</v>
      </c>
      <c r="C5070">
        <v>12</v>
      </c>
      <c r="D5070">
        <v>501.4521070827019</v>
      </c>
      <c r="E5070">
        <v>83.824959740706333</v>
      </c>
    </row>
    <row r="5071" spans="1:5">
      <c r="A5071">
        <v>333</v>
      </c>
      <c r="B5071" t="s">
        <v>8</v>
      </c>
      <c r="C5071">
        <v>24</v>
      </c>
      <c r="D5071">
        <v>469.87049060492558</v>
      </c>
      <c r="E5071">
        <v>62.250889334106581</v>
      </c>
    </row>
    <row r="5072" spans="1:5">
      <c r="A5072">
        <v>333</v>
      </c>
      <c r="B5072" t="s">
        <v>8</v>
      </c>
      <c r="C5072">
        <v>36</v>
      </c>
      <c r="D5072">
        <v>458.45474059641634</v>
      </c>
      <c r="E5072">
        <v>55.875974672949454</v>
      </c>
    </row>
    <row r="5073" spans="1:5">
      <c r="A5073">
        <v>333</v>
      </c>
      <c r="B5073" t="s">
        <v>8</v>
      </c>
      <c r="C5073">
        <v>60</v>
      </c>
      <c r="D5073">
        <v>459.22635084535699</v>
      </c>
      <c r="E5073">
        <v>58.211224054524131</v>
      </c>
    </row>
    <row r="5074" spans="1:5">
      <c r="A5074">
        <v>333</v>
      </c>
      <c r="B5074" t="s">
        <v>8</v>
      </c>
      <c r="C5074">
        <v>84</v>
      </c>
      <c r="D5074">
        <v>465.95552433718927</v>
      </c>
      <c r="E5074">
        <v>61.617608859131714</v>
      </c>
    </row>
    <row r="5075" spans="1:5">
      <c r="A5075">
        <v>333</v>
      </c>
      <c r="B5075" t="s">
        <v>8</v>
      </c>
      <c r="C5075">
        <v>120</v>
      </c>
      <c r="D5075">
        <v>470.32597807671232</v>
      </c>
      <c r="E5075">
        <v>59.879868431443882</v>
      </c>
    </row>
    <row r="5076" spans="1:5">
      <c r="A5076">
        <v>333</v>
      </c>
      <c r="B5076" t="s">
        <v>8</v>
      </c>
      <c r="C5076">
        <v>240</v>
      </c>
      <c r="D5076">
        <v>454.03199381434194</v>
      </c>
      <c r="E5076">
        <v>41.221449144094869</v>
      </c>
    </row>
    <row r="5077" spans="1:5">
      <c r="A5077">
        <v>333</v>
      </c>
      <c r="B5077" t="s">
        <v>8</v>
      </c>
      <c r="C5077">
        <v>360</v>
      </c>
      <c r="D5077">
        <v>434.6490583132649</v>
      </c>
      <c r="E5077">
        <v>37.261424815922744</v>
      </c>
    </row>
    <row r="5078" spans="1:5">
      <c r="A5078">
        <v>334</v>
      </c>
      <c r="B5078" t="s">
        <v>5</v>
      </c>
      <c r="C5078">
        <v>3.3333333333333333E-2</v>
      </c>
      <c r="D5078">
        <v>541.23905521849656</v>
      </c>
      <c r="E5078">
        <v>96.425456945394842</v>
      </c>
    </row>
    <row r="5079" spans="1:5">
      <c r="A5079">
        <v>334</v>
      </c>
      <c r="B5079" t="s">
        <v>5</v>
      </c>
      <c r="C5079">
        <v>1</v>
      </c>
      <c r="D5079">
        <v>535.94596025012856</v>
      </c>
      <c r="E5079">
        <v>92.722468130860136</v>
      </c>
    </row>
    <row r="5080" spans="1:5">
      <c r="A5080">
        <v>334</v>
      </c>
      <c r="B5080" t="s">
        <v>5</v>
      </c>
      <c r="C5080">
        <v>2</v>
      </c>
      <c r="D5080">
        <v>530.78211223918049</v>
      </c>
      <c r="E5080">
        <v>89.107108668016465</v>
      </c>
    </row>
    <row r="5081" spans="1:5">
      <c r="A5081">
        <v>334</v>
      </c>
      <c r="B5081" t="s">
        <v>5</v>
      </c>
      <c r="C5081">
        <v>3</v>
      </c>
      <c r="D5081">
        <v>525.92132776001904</v>
      </c>
      <c r="E5081">
        <v>85.700140719038373</v>
      </c>
    </row>
    <row r="5082" spans="1:5">
      <c r="A5082">
        <v>334</v>
      </c>
      <c r="B5082" t="s">
        <v>5</v>
      </c>
      <c r="C5082">
        <v>4</v>
      </c>
      <c r="D5082">
        <v>521.35005200239743</v>
      </c>
      <c r="E5082">
        <v>82.491347473738074</v>
      </c>
    </row>
    <row r="5083" spans="1:5">
      <c r="A5083">
        <v>334</v>
      </c>
      <c r="B5083" t="s">
        <v>5</v>
      </c>
      <c r="C5083">
        <v>5</v>
      </c>
      <c r="D5083">
        <v>517.05530102663033</v>
      </c>
      <c r="E5083">
        <v>79.470973886809006</v>
      </c>
    </row>
    <row r="5084" spans="1:5">
      <c r="A5084">
        <v>334</v>
      </c>
      <c r="B5084" t="s">
        <v>5</v>
      </c>
      <c r="C5084">
        <v>6</v>
      </c>
      <c r="D5084">
        <v>513.02463803616183</v>
      </c>
      <c r="E5084">
        <v>76.629706572760028</v>
      </c>
    </row>
    <row r="5085" spans="1:5">
      <c r="A5085">
        <v>334</v>
      </c>
      <c r="B5085" t="s">
        <v>5</v>
      </c>
      <c r="C5085">
        <v>12</v>
      </c>
      <c r="D5085">
        <v>493.75345093501761</v>
      </c>
      <c r="E5085">
        <v>62.872753794950967</v>
      </c>
    </row>
    <row r="5086" spans="1:5">
      <c r="A5086">
        <v>334</v>
      </c>
      <c r="B5086" t="s">
        <v>5</v>
      </c>
      <c r="C5086">
        <v>18</v>
      </c>
      <c r="D5086">
        <v>481.83067552270654</v>
      </c>
      <c r="E5086">
        <v>53.981758885774802</v>
      </c>
    </row>
    <row r="5087" spans="1:5">
      <c r="A5087">
        <v>334</v>
      </c>
      <c r="B5087" t="s">
        <v>5</v>
      </c>
      <c r="C5087">
        <v>24</v>
      </c>
      <c r="D5087">
        <v>474.77913207873877</v>
      </c>
      <c r="E5087">
        <v>48.155929017567395</v>
      </c>
    </row>
    <row r="5088" spans="1:5">
      <c r="A5088">
        <v>334</v>
      </c>
      <c r="B5088" t="s">
        <v>5</v>
      </c>
      <c r="C5088">
        <v>36</v>
      </c>
      <c r="D5088">
        <v>470.92055224843739</v>
      </c>
      <c r="E5088">
        <v>42.701644865401619</v>
      </c>
    </row>
    <row r="5089" spans="1:5">
      <c r="A5089">
        <v>334</v>
      </c>
      <c r="B5089" t="s">
        <v>5</v>
      </c>
      <c r="C5089">
        <v>48</v>
      </c>
      <c r="D5089">
        <v>475.04866719739761</v>
      </c>
      <c r="E5089">
        <v>41.7371409520334</v>
      </c>
    </row>
    <row r="5090" spans="1:5">
      <c r="A5090">
        <v>334</v>
      </c>
      <c r="B5090" t="s">
        <v>5</v>
      </c>
      <c r="C5090">
        <v>60</v>
      </c>
      <c r="D5090">
        <v>482.93799101443892</v>
      </c>
      <c r="E5090">
        <v>42.623688428243895</v>
      </c>
    </row>
    <row r="5091" spans="1:5">
      <c r="A5091">
        <v>334</v>
      </c>
      <c r="B5091" t="s">
        <v>5</v>
      </c>
      <c r="C5091">
        <v>84</v>
      </c>
      <c r="D5091">
        <v>501.61467080378242</v>
      </c>
      <c r="E5091">
        <v>45.311458788119886</v>
      </c>
    </row>
    <row r="5092" spans="1:5">
      <c r="A5092">
        <v>334</v>
      </c>
      <c r="B5092" t="s">
        <v>5</v>
      </c>
      <c r="C5092">
        <v>120</v>
      </c>
      <c r="D5092">
        <v>525.69072529169273</v>
      </c>
      <c r="E5092">
        <v>46.970946468382692</v>
      </c>
    </row>
    <row r="5093" spans="1:5">
      <c r="A5093">
        <v>334</v>
      </c>
      <c r="B5093" t="s">
        <v>5</v>
      </c>
      <c r="C5093">
        <v>180</v>
      </c>
      <c r="D5093">
        <v>549.78871738806265</v>
      </c>
      <c r="E5093">
        <v>44.845379955993707</v>
      </c>
    </row>
    <row r="5094" spans="1:5">
      <c r="A5094">
        <v>334</v>
      </c>
      <c r="B5094" t="s">
        <v>5</v>
      </c>
      <c r="C5094">
        <v>240</v>
      </c>
      <c r="D5094">
        <v>561.55814137020354</v>
      </c>
      <c r="E5094">
        <v>41.69355223290497</v>
      </c>
    </row>
    <row r="5095" spans="1:5">
      <c r="A5095">
        <v>334</v>
      </c>
      <c r="B5095" t="s">
        <v>5</v>
      </c>
      <c r="C5095">
        <v>360</v>
      </c>
      <c r="D5095">
        <v>570.57330374943695</v>
      </c>
      <c r="E5095">
        <v>37.574397062549444</v>
      </c>
    </row>
    <row r="5096" spans="1:5">
      <c r="A5096">
        <v>334</v>
      </c>
      <c r="B5096" t="s">
        <v>6</v>
      </c>
      <c r="C5096">
        <v>3.3333333333333333E-2</v>
      </c>
      <c r="D5096">
        <v>524.47302978297489</v>
      </c>
      <c r="E5096">
        <v>86.252997040251188</v>
      </c>
    </row>
    <row r="5097" spans="1:5">
      <c r="A5097">
        <v>334</v>
      </c>
      <c r="B5097" t="s">
        <v>6</v>
      </c>
      <c r="C5097">
        <v>1</v>
      </c>
      <c r="D5097">
        <v>519.52701141543957</v>
      </c>
      <c r="E5097">
        <v>83.033659225174787</v>
      </c>
    </row>
    <row r="5098" spans="1:5">
      <c r="A5098">
        <v>334</v>
      </c>
      <c r="B5098" t="s">
        <v>6</v>
      </c>
      <c r="C5098">
        <v>3</v>
      </c>
      <c r="D5098">
        <v>510.21484903942485</v>
      </c>
      <c r="E5098">
        <v>76.962308155959917</v>
      </c>
    </row>
    <row r="5099" spans="1:5">
      <c r="A5099">
        <v>334</v>
      </c>
      <c r="B5099" t="s">
        <v>6</v>
      </c>
      <c r="C5099">
        <v>6</v>
      </c>
      <c r="D5099">
        <v>498.3647668251553</v>
      </c>
      <c r="E5099">
        <v>69.200849277351253</v>
      </c>
    </row>
    <row r="5100" spans="1:5">
      <c r="A5100">
        <v>334</v>
      </c>
      <c r="B5100" t="s">
        <v>6</v>
      </c>
      <c r="C5100">
        <v>12</v>
      </c>
      <c r="D5100">
        <v>481.06537867187848</v>
      </c>
      <c r="E5100">
        <v>57.687499377269759</v>
      </c>
    </row>
    <row r="5101" spans="1:5">
      <c r="A5101">
        <v>334</v>
      </c>
      <c r="B5101" t="s">
        <v>6</v>
      </c>
      <c r="C5101">
        <v>24</v>
      </c>
      <c r="D5101">
        <v>465.19801406825457</v>
      </c>
      <c r="E5101">
        <v>46.152913468465727</v>
      </c>
    </row>
    <row r="5102" spans="1:5">
      <c r="A5102">
        <v>334</v>
      </c>
      <c r="B5102" t="s">
        <v>6</v>
      </c>
      <c r="C5102">
        <v>36</v>
      </c>
      <c r="D5102">
        <v>463.46039450418976</v>
      </c>
      <c r="E5102">
        <v>42.785123046205698</v>
      </c>
    </row>
    <row r="5103" spans="1:5">
      <c r="A5103">
        <v>334</v>
      </c>
      <c r="B5103" t="s">
        <v>6</v>
      </c>
      <c r="C5103">
        <v>60</v>
      </c>
      <c r="D5103">
        <v>477.06089660234721</v>
      </c>
      <c r="E5103">
        <v>44.906062008991249</v>
      </c>
    </row>
    <row r="5104" spans="1:5">
      <c r="A5104">
        <v>334</v>
      </c>
      <c r="B5104" t="s">
        <v>6</v>
      </c>
      <c r="C5104">
        <v>84</v>
      </c>
      <c r="D5104">
        <v>494.24338071316237</v>
      </c>
      <c r="E5104">
        <v>48.438717531883931</v>
      </c>
    </row>
    <row r="5105" spans="1:5">
      <c r="A5105">
        <v>334</v>
      </c>
      <c r="B5105" t="s">
        <v>6</v>
      </c>
      <c r="C5105">
        <v>120</v>
      </c>
      <c r="D5105">
        <v>513.70822100559769</v>
      </c>
      <c r="E5105">
        <v>50.535431377053335</v>
      </c>
    </row>
    <row r="5106" spans="1:5">
      <c r="A5106">
        <v>334</v>
      </c>
      <c r="B5106" t="s">
        <v>6</v>
      </c>
      <c r="C5106">
        <v>240</v>
      </c>
      <c r="D5106">
        <v>531.59581843912008</v>
      </c>
      <c r="E5106">
        <v>46.103954423233823</v>
      </c>
    </row>
    <row r="5107" spans="1:5">
      <c r="A5107">
        <v>334</v>
      </c>
      <c r="B5107" t="s">
        <v>6</v>
      </c>
      <c r="C5107">
        <v>360</v>
      </c>
      <c r="D5107">
        <v>526.53805793696847</v>
      </c>
      <c r="E5107">
        <v>43.275806751327323</v>
      </c>
    </row>
    <row r="5108" spans="1:5">
      <c r="A5108">
        <v>334</v>
      </c>
      <c r="B5108" t="s">
        <v>7</v>
      </c>
      <c r="C5108">
        <v>3.3333333333333333E-2</v>
      </c>
      <c r="D5108">
        <v>524.48276363209538</v>
      </c>
      <c r="E5108">
        <v>86.246913420472282</v>
      </c>
    </row>
    <row r="5109" spans="1:5">
      <c r="A5109">
        <v>334</v>
      </c>
      <c r="B5109" t="s">
        <v>7</v>
      </c>
      <c r="C5109">
        <v>1</v>
      </c>
      <c r="D5109">
        <v>519.20397760802518</v>
      </c>
      <c r="E5109">
        <v>83.028696969855986</v>
      </c>
    </row>
    <row r="5110" spans="1:5">
      <c r="A5110">
        <v>334</v>
      </c>
      <c r="B5110" t="s">
        <v>7</v>
      </c>
      <c r="C5110">
        <v>3</v>
      </c>
      <c r="D5110">
        <v>509.12515509062473</v>
      </c>
      <c r="E5110">
        <v>76.959520078910273</v>
      </c>
    </row>
    <row r="5111" spans="1:5">
      <c r="A5111">
        <v>334</v>
      </c>
      <c r="B5111" t="s">
        <v>7</v>
      </c>
      <c r="C5111">
        <v>6</v>
      </c>
      <c r="D5111">
        <v>495.95230031703574</v>
      </c>
      <c r="E5111">
        <v>69.200978561408732</v>
      </c>
    </row>
    <row r="5112" spans="1:5">
      <c r="A5112">
        <v>334</v>
      </c>
      <c r="B5112" t="s">
        <v>7</v>
      </c>
      <c r="C5112">
        <v>12</v>
      </c>
      <c r="D5112">
        <v>475.52777234639262</v>
      </c>
      <c r="E5112">
        <v>57.69237473748634</v>
      </c>
    </row>
    <row r="5113" spans="1:5">
      <c r="A5113">
        <v>334</v>
      </c>
      <c r="B5113" t="s">
        <v>7</v>
      </c>
      <c r="C5113">
        <v>24</v>
      </c>
      <c r="D5113">
        <v>452.54883322183014</v>
      </c>
      <c r="E5113">
        <v>46.184281787128718</v>
      </c>
    </row>
    <row r="5114" spans="1:5">
      <c r="A5114">
        <v>334</v>
      </c>
      <c r="B5114" t="s">
        <v>7</v>
      </c>
      <c r="C5114">
        <v>36</v>
      </c>
      <c r="D5114">
        <v>443.30301992304663</v>
      </c>
      <c r="E5114">
        <v>42.836799793190202</v>
      </c>
    </row>
    <row r="5115" spans="1:5">
      <c r="A5115">
        <v>334</v>
      </c>
      <c r="B5115" t="s">
        <v>7</v>
      </c>
      <c r="C5115">
        <v>60</v>
      </c>
      <c r="D5115">
        <v>443.03654507494656</v>
      </c>
      <c r="E5115">
        <v>45.034474562420932</v>
      </c>
    </row>
    <row r="5116" spans="1:5">
      <c r="A5116">
        <v>334</v>
      </c>
      <c r="B5116" t="s">
        <v>7</v>
      </c>
      <c r="C5116">
        <v>84</v>
      </c>
      <c r="D5116">
        <v>449.5437000970548</v>
      </c>
      <c r="E5116">
        <v>48.732835688289761</v>
      </c>
    </row>
    <row r="5117" spans="1:5">
      <c r="A5117">
        <v>334</v>
      </c>
      <c r="B5117" t="s">
        <v>7</v>
      </c>
      <c r="C5117">
        <v>120</v>
      </c>
      <c r="D5117">
        <v>457.41172151638807</v>
      </c>
      <c r="E5117">
        <v>51.048200948054095</v>
      </c>
    </row>
    <row r="5118" spans="1:5">
      <c r="A5118">
        <v>334</v>
      </c>
      <c r="B5118" t="s">
        <v>7</v>
      </c>
      <c r="C5118">
        <v>240</v>
      </c>
      <c r="D5118">
        <v>454.75158077678208</v>
      </c>
      <c r="E5118">
        <v>46.75449145560458</v>
      </c>
    </row>
    <row r="5119" spans="1:5">
      <c r="A5119">
        <v>334</v>
      </c>
      <c r="B5119" t="s">
        <v>7</v>
      </c>
      <c r="C5119">
        <v>360</v>
      </c>
      <c r="D5119">
        <v>436.86000084889707</v>
      </c>
      <c r="E5119">
        <v>43.956904314112272</v>
      </c>
    </row>
    <row r="5120" spans="1:5">
      <c r="A5120">
        <v>334</v>
      </c>
      <c r="B5120" t="s">
        <v>8</v>
      </c>
      <c r="C5120">
        <v>3.3333333333333333E-2</v>
      </c>
      <c r="D5120">
        <v>521.63344740174387</v>
      </c>
      <c r="E5120">
        <v>86.24876164142168</v>
      </c>
    </row>
    <row r="5121" spans="1:5">
      <c r="A5121">
        <v>334</v>
      </c>
      <c r="B5121" t="s">
        <v>8</v>
      </c>
      <c r="C5121">
        <v>1</v>
      </c>
      <c r="D5121">
        <v>516.62924660519491</v>
      </c>
      <c r="E5121">
        <v>83.030486239886741</v>
      </c>
    </row>
    <row r="5122" spans="1:5">
      <c r="A5122">
        <v>334</v>
      </c>
      <c r="B5122" t="s">
        <v>8</v>
      </c>
      <c r="C5122">
        <v>3</v>
      </c>
      <c r="D5122">
        <v>507.07928190612421</v>
      </c>
      <c r="E5122">
        <v>76.961197128470815</v>
      </c>
    </row>
    <row r="5123" spans="1:5">
      <c r="A5123">
        <v>334</v>
      </c>
      <c r="B5123" t="s">
        <v>8</v>
      </c>
      <c r="C5123">
        <v>6</v>
      </c>
      <c r="D5123">
        <v>494.60969216511666</v>
      </c>
      <c r="E5123">
        <v>69.202509468641111</v>
      </c>
    </row>
    <row r="5124" spans="1:5">
      <c r="A5124">
        <v>334</v>
      </c>
      <c r="B5124" t="s">
        <v>8</v>
      </c>
      <c r="C5124">
        <v>12</v>
      </c>
      <c r="D5124">
        <v>475.32082646705101</v>
      </c>
      <c r="E5124">
        <v>57.693679125055475</v>
      </c>
    </row>
    <row r="5125" spans="1:5">
      <c r="A5125">
        <v>334</v>
      </c>
      <c r="B5125" t="s">
        <v>8</v>
      </c>
      <c r="C5125">
        <v>24</v>
      </c>
      <c r="D5125">
        <v>453.80163298909559</v>
      </c>
      <c r="E5125">
        <v>46.182031718276576</v>
      </c>
    </row>
    <row r="5126" spans="1:5">
      <c r="A5126">
        <v>334</v>
      </c>
      <c r="B5126" t="s">
        <v>8</v>
      </c>
      <c r="C5126">
        <v>36</v>
      </c>
      <c r="D5126">
        <v>445.41188807006733</v>
      </c>
      <c r="E5126">
        <v>42.833122146600438</v>
      </c>
    </row>
    <row r="5127" spans="1:5">
      <c r="A5127">
        <v>334</v>
      </c>
      <c r="B5127" t="s">
        <v>8</v>
      </c>
      <c r="C5127">
        <v>60</v>
      </c>
      <c r="D5127">
        <v>446.04011005196202</v>
      </c>
      <c r="E5127">
        <v>45.024983261129151</v>
      </c>
    </row>
    <row r="5128" spans="1:5">
      <c r="A5128">
        <v>334</v>
      </c>
      <c r="B5128" t="s">
        <v>8</v>
      </c>
      <c r="C5128">
        <v>84</v>
      </c>
      <c r="D5128">
        <v>453.05291924985892</v>
      </c>
      <c r="E5128">
        <v>48.715003771801349</v>
      </c>
    </row>
    <row r="5129" spans="1:5">
      <c r="A5129">
        <v>334</v>
      </c>
      <c r="B5129" t="s">
        <v>8</v>
      </c>
      <c r="C5129">
        <v>120</v>
      </c>
      <c r="D5129">
        <v>461.46543713109196</v>
      </c>
      <c r="E5129">
        <v>51.019327485823524</v>
      </c>
    </row>
    <row r="5130" spans="1:5">
      <c r="A5130">
        <v>334</v>
      </c>
      <c r="B5130" t="s">
        <v>8</v>
      </c>
      <c r="C5130">
        <v>240</v>
      </c>
      <c r="D5130">
        <v>459.54627112972207</v>
      </c>
      <c r="E5130">
        <v>46.735726459474975</v>
      </c>
    </row>
    <row r="5131" spans="1:5">
      <c r="A5131">
        <v>334</v>
      </c>
      <c r="B5131" t="s">
        <v>8</v>
      </c>
      <c r="C5131">
        <v>360</v>
      </c>
      <c r="D5131">
        <v>441.37125485141036</v>
      </c>
      <c r="E5131">
        <v>43.983621354068205</v>
      </c>
    </row>
    <row r="5132" spans="1:5">
      <c r="A5132">
        <v>335</v>
      </c>
      <c r="B5132" t="s">
        <v>5</v>
      </c>
      <c r="C5132">
        <v>3.3333333333333333E-2</v>
      </c>
      <c r="D5132">
        <v>541.73484454411528</v>
      </c>
      <c r="E5132">
        <v>96.921246271013601</v>
      </c>
    </row>
    <row r="5133" spans="1:5">
      <c r="A5133">
        <v>335</v>
      </c>
      <c r="B5133" t="s">
        <v>5</v>
      </c>
      <c r="C5133">
        <v>1</v>
      </c>
      <c r="D5133">
        <v>537.08645497720227</v>
      </c>
      <c r="E5133">
        <v>93.862962857933837</v>
      </c>
    </row>
    <row r="5134" spans="1:5">
      <c r="A5134">
        <v>335</v>
      </c>
      <c r="B5134" t="s">
        <v>5</v>
      </c>
      <c r="C5134">
        <v>2</v>
      </c>
      <c r="D5134">
        <v>532.56166149298224</v>
      </c>
      <c r="E5134">
        <v>90.886657921818227</v>
      </c>
    </row>
    <row r="5135" spans="1:5">
      <c r="A5135">
        <v>335</v>
      </c>
      <c r="B5135" t="s">
        <v>5</v>
      </c>
      <c r="C5135">
        <v>3</v>
      </c>
      <c r="D5135">
        <v>528.31251487124257</v>
      </c>
      <c r="E5135">
        <v>88.091327830261974</v>
      </c>
    </row>
    <row r="5136" spans="1:5">
      <c r="A5136">
        <v>335</v>
      </c>
      <c r="B5136" t="s">
        <v>5</v>
      </c>
      <c r="C5136">
        <v>4</v>
      </c>
      <c r="D5136">
        <v>524.32637891206264</v>
      </c>
      <c r="E5136">
        <v>85.467674383403335</v>
      </c>
    </row>
    <row r="5137" spans="1:5">
      <c r="A5137">
        <v>335</v>
      </c>
      <c r="B5137" t="s">
        <v>5</v>
      </c>
      <c r="C5137">
        <v>5</v>
      </c>
      <c r="D5137">
        <v>520.59115907893704</v>
      </c>
      <c r="E5137">
        <v>83.00683193911577</v>
      </c>
    </row>
    <row r="5138" spans="1:5">
      <c r="A5138">
        <v>335</v>
      </c>
      <c r="B5138" t="s">
        <v>5</v>
      </c>
      <c r="C5138">
        <v>6</v>
      </c>
      <c r="D5138">
        <v>517.09527972179058</v>
      </c>
      <c r="E5138">
        <v>80.7003482583888</v>
      </c>
    </row>
    <row r="5139" spans="1:5">
      <c r="A5139">
        <v>335</v>
      </c>
      <c r="B5139" t="s">
        <v>5</v>
      </c>
      <c r="C5139">
        <v>12</v>
      </c>
      <c r="D5139">
        <v>500.55798543615623</v>
      </c>
      <c r="E5139">
        <v>69.677288296089571</v>
      </c>
    </row>
    <row r="5140" spans="1:5">
      <c r="A5140">
        <v>335</v>
      </c>
      <c r="B5140" t="s">
        <v>5</v>
      </c>
      <c r="C5140">
        <v>18</v>
      </c>
      <c r="D5140">
        <v>490.60390933171101</v>
      </c>
      <c r="E5140">
        <v>62.754992694779233</v>
      </c>
    </row>
    <row r="5141" spans="1:5">
      <c r="A5141">
        <v>335</v>
      </c>
      <c r="B5141" t="s">
        <v>5</v>
      </c>
      <c r="C5141">
        <v>24</v>
      </c>
      <c r="D5141">
        <v>484.98568663914352</v>
      </c>
      <c r="E5141">
        <v>58.362483577972178</v>
      </c>
    </row>
    <row r="5142" spans="1:5">
      <c r="A5142">
        <v>335</v>
      </c>
      <c r="B5142" t="s">
        <v>5</v>
      </c>
      <c r="C5142">
        <v>36</v>
      </c>
      <c r="D5142">
        <v>482.72599676395134</v>
      </c>
      <c r="E5142">
        <v>54.507089380915545</v>
      </c>
    </row>
    <row r="5143" spans="1:5">
      <c r="A5143">
        <v>335</v>
      </c>
      <c r="B5143" t="s">
        <v>5</v>
      </c>
      <c r="C5143">
        <v>48</v>
      </c>
      <c r="D5143">
        <v>487.30051874516062</v>
      </c>
      <c r="E5143">
        <v>53.988992499796396</v>
      </c>
    </row>
    <row r="5144" spans="1:5">
      <c r="A5144">
        <v>335</v>
      </c>
      <c r="B5144" t="s">
        <v>5</v>
      </c>
      <c r="C5144">
        <v>60</v>
      </c>
      <c r="D5144">
        <v>494.94507322001738</v>
      </c>
      <c r="E5144">
        <v>54.630770633822337</v>
      </c>
    </row>
    <row r="5145" spans="1:5">
      <c r="A5145">
        <v>335</v>
      </c>
      <c r="B5145" t="s">
        <v>5</v>
      </c>
      <c r="C5145">
        <v>84</v>
      </c>
      <c r="D5145">
        <v>512.18681355265426</v>
      </c>
      <c r="E5145">
        <v>55.883601536991719</v>
      </c>
    </row>
    <row r="5146" spans="1:5">
      <c r="A5146">
        <v>335</v>
      </c>
      <c r="B5146" t="s">
        <v>5</v>
      </c>
      <c r="C5146">
        <v>120</v>
      </c>
      <c r="D5146">
        <v>533.80365736012573</v>
      </c>
      <c r="E5146">
        <v>55.083878536815732</v>
      </c>
    </row>
    <row r="5147" spans="1:5">
      <c r="A5147">
        <v>335</v>
      </c>
      <c r="B5147" t="s">
        <v>5</v>
      </c>
      <c r="C5147">
        <v>180</v>
      </c>
      <c r="D5147">
        <v>555.53982760021142</v>
      </c>
      <c r="E5147">
        <v>50.596490168142438</v>
      </c>
    </row>
    <row r="5148" spans="1:5">
      <c r="A5148">
        <v>335</v>
      </c>
      <c r="B5148" t="s">
        <v>5</v>
      </c>
      <c r="C5148">
        <v>240</v>
      </c>
      <c r="D5148">
        <v>566.9472995440226</v>
      </c>
      <c r="E5148">
        <v>47.082710406724097</v>
      </c>
    </row>
    <row r="5149" spans="1:5">
      <c r="A5149">
        <v>335</v>
      </c>
      <c r="B5149" t="s">
        <v>5</v>
      </c>
      <c r="C5149">
        <v>360</v>
      </c>
      <c r="D5149">
        <v>577.76635739914457</v>
      </c>
      <c r="E5149">
        <v>44.767450712257101</v>
      </c>
    </row>
    <row r="5150" spans="1:5">
      <c r="A5150">
        <v>335</v>
      </c>
      <c r="B5150" t="s">
        <v>6</v>
      </c>
      <c r="C5150">
        <v>3.3333333333333333E-2</v>
      </c>
      <c r="D5150">
        <v>524.3672811370725</v>
      </c>
      <c r="E5150">
        <v>86.147248394348793</v>
      </c>
    </row>
    <row r="5151" spans="1:5">
      <c r="A5151">
        <v>335</v>
      </c>
      <c r="B5151" t="s">
        <v>6</v>
      </c>
      <c r="C5151">
        <v>1</v>
      </c>
      <c r="D5151">
        <v>520.86654732241379</v>
      </c>
      <c r="E5151">
        <v>84.373195132149064</v>
      </c>
    </row>
    <row r="5152" spans="1:5">
      <c r="A5152">
        <v>335</v>
      </c>
      <c r="B5152" t="s">
        <v>6</v>
      </c>
      <c r="C5152">
        <v>3</v>
      </c>
      <c r="D5152">
        <v>514.28235335389547</v>
      </c>
      <c r="E5152">
        <v>81.029812470430613</v>
      </c>
    </row>
    <row r="5153" spans="1:5">
      <c r="A5153">
        <v>335</v>
      </c>
      <c r="B5153" t="s">
        <v>6</v>
      </c>
      <c r="C5153">
        <v>6</v>
      </c>
      <c r="D5153">
        <v>505.92248937719216</v>
      </c>
      <c r="E5153">
        <v>76.758571829388117</v>
      </c>
    </row>
    <row r="5154" spans="1:5">
      <c r="A5154">
        <v>335</v>
      </c>
      <c r="B5154" t="s">
        <v>6</v>
      </c>
      <c r="C5154">
        <v>12</v>
      </c>
      <c r="D5154">
        <v>493.79354408458823</v>
      </c>
      <c r="E5154">
        <v>70.415664789979516</v>
      </c>
    </row>
    <row r="5155" spans="1:5">
      <c r="A5155">
        <v>335</v>
      </c>
      <c r="B5155" t="s">
        <v>6</v>
      </c>
      <c r="C5155">
        <v>24</v>
      </c>
      <c r="D5155">
        <v>482.99603124523969</v>
      </c>
      <c r="E5155">
        <v>63.950930645450889</v>
      </c>
    </row>
    <row r="5156" spans="1:5">
      <c r="A5156">
        <v>335</v>
      </c>
      <c r="B5156" t="s">
        <v>6</v>
      </c>
      <c r="C5156">
        <v>36</v>
      </c>
      <c r="D5156">
        <v>482.42000244499866</v>
      </c>
      <c r="E5156">
        <v>61.744730987014563</v>
      </c>
    </row>
    <row r="5157" spans="1:5">
      <c r="A5157">
        <v>335</v>
      </c>
      <c r="B5157" t="s">
        <v>6</v>
      </c>
      <c r="C5157">
        <v>60</v>
      </c>
      <c r="D5157">
        <v>493.7606842455271</v>
      </c>
      <c r="E5157">
        <v>61.605849652171116</v>
      </c>
    </row>
    <row r="5158" spans="1:5">
      <c r="A5158">
        <v>335</v>
      </c>
      <c r="B5158" t="s">
        <v>6</v>
      </c>
      <c r="C5158">
        <v>84</v>
      </c>
      <c r="D5158">
        <v>507.62534097214188</v>
      </c>
      <c r="E5158">
        <v>61.820677790863435</v>
      </c>
    </row>
    <row r="5159" spans="1:5">
      <c r="A5159">
        <v>335</v>
      </c>
      <c r="B5159" t="s">
        <v>6</v>
      </c>
      <c r="C5159">
        <v>120</v>
      </c>
      <c r="D5159">
        <v>523.69028041444756</v>
      </c>
      <c r="E5159">
        <v>60.517490785903171</v>
      </c>
    </row>
    <row r="5160" spans="1:5">
      <c r="A5160">
        <v>335</v>
      </c>
      <c r="B5160" t="s">
        <v>6</v>
      </c>
      <c r="C5160">
        <v>240</v>
      </c>
      <c r="D5160">
        <v>540.01846088343564</v>
      </c>
      <c r="E5160">
        <v>54.526596867549365</v>
      </c>
    </row>
    <row r="5161" spans="1:5">
      <c r="A5161">
        <v>335</v>
      </c>
      <c r="B5161" t="s">
        <v>6</v>
      </c>
      <c r="C5161">
        <v>360</v>
      </c>
      <c r="D5161">
        <v>537.01371370659047</v>
      </c>
      <c r="E5161">
        <v>53.751462520949396</v>
      </c>
    </row>
    <row r="5162" spans="1:5">
      <c r="A5162">
        <v>335</v>
      </c>
      <c r="B5162" t="s">
        <v>7</v>
      </c>
      <c r="C5162">
        <v>3.3333333333333333E-2</v>
      </c>
      <c r="D5162">
        <v>524.37754521505872</v>
      </c>
      <c r="E5162">
        <v>86.1416950034357</v>
      </c>
    </row>
    <row r="5163" spans="1:5">
      <c r="A5163">
        <v>335</v>
      </c>
      <c r="B5163" t="s">
        <v>7</v>
      </c>
      <c r="C5163">
        <v>1</v>
      </c>
      <c r="D5163">
        <v>520.54310217394004</v>
      </c>
      <c r="E5163">
        <v>84.367821535770858</v>
      </c>
    </row>
    <row r="5164" spans="1:5">
      <c r="A5164">
        <v>335</v>
      </c>
      <c r="B5164" t="s">
        <v>7</v>
      </c>
      <c r="C5164">
        <v>3</v>
      </c>
      <c r="D5164">
        <v>513.1904301783951</v>
      </c>
      <c r="E5164">
        <v>81.024795166680647</v>
      </c>
    </row>
    <row r="5165" spans="1:5">
      <c r="A5165">
        <v>335</v>
      </c>
      <c r="B5165" t="s">
        <v>7</v>
      </c>
      <c r="C5165">
        <v>6</v>
      </c>
      <c r="D5165">
        <v>503.50537307757162</v>
      </c>
      <c r="E5165">
        <v>76.754051321944601</v>
      </c>
    </row>
    <row r="5166" spans="1:5">
      <c r="A5166">
        <v>335</v>
      </c>
      <c r="B5166" t="s">
        <v>7</v>
      </c>
      <c r="C5166">
        <v>12</v>
      </c>
      <c r="D5166">
        <v>488.24741251391185</v>
      </c>
      <c r="E5166">
        <v>70.412014905005535</v>
      </c>
    </row>
    <row r="5167" spans="1:5">
      <c r="A5167">
        <v>335</v>
      </c>
      <c r="B5167" t="s">
        <v>7</v>
      </c>
      <c r="C5167">
        <v>24</v>
      </c>
      <c r="D5167">
        <v>470.3488745778339</v>
      </c>
      <c r="E5167">
        <v>63.984323143132514</v>
      </c>
    </row>
    <row r="5168" spans="1:5">
      <c r="A5168">
        <v>335</v>
      </c>
      <c r="B5168" t="s">
        <v>7</v>
      </c>
      <c r="C5168">
        <v>36</v>
      </c>
      <c r="D5168">
        <v>462.27839554056936</v>
      </c>
      <c r="E5168">
        <v>61.812175410712946</v>
      </c>
    </row>
    <row r="5169" spans="1:5">
      <c r="A5169">
        <v>335</v>
      </c>
      <c r="B5169" t="s">
        <v>7</v>
      </c>
      <c r="C5169">
        <v>60</v>
      </c>
      <c r="D5169">
        <v>459.75762183844029</v>
      </c>
      <c r="E5169">
        <v>61.755551325914645</v>
      </c>
    </row>
    <row r="5170" spans="1:5">
      <c r="A5170">
        <v>335</v>
      </c>
      <c r="B5170" t="s">
        <v>7</v>
      </c>
      <c r="C5170">
        <v>84</v>
      </c>
      <c r="D5170">
        <v>462.92878231781043</v>
      </c>
      <c r="E5170">
        <v>62.117917909045374</v>
      </c>
    </row>
    <row r="5171" spans="1:5">
      <c r="A5171">
        <v>335</v>
      </c>
      <c r="B5171" t="s">
        <v>7</v>
      </c>
      <c r="C5171">
        <v>120</v>
      </c>
      <c r="D5171">
        <v>467.3369765280251</v>
      </c>
      <c r="E5171">
        <v>60.973455959691115</v>
      </c>
    </row>
    <row r="5172" spans="1:5">
      <c r="A5172">
        <v>335</v>
      </c>
      <c r="B5172" t="s">
        <v>7</v>
      </c>
      <c r="C5172">
        <v>240</v>
      </c>
      <c r="D5172">
        <v>463.16542568719399</v>
      </c>
      <c r="E5172">
        <v>55.168336366016518</v>
      </c>
    </row>
    <row r="5173" spans="1:5">
      <c r="A5173">
        <v>335</v>
      </c>
      <c r="B5173" t="s">
        <v>7</v>
      </c>
      <c r="C5173">
        <v>360</v>
      </c>
      <c r="D5173">
        <v>447.82447175729453</v>
      </c>
      <c r="E5173">
        <v>54.921375222509724</v>
      </c>
    </row>
    <row r="5174" spans="1:5">
      <c r="A5174">
        <v>335</v>
      </c>
      <c r="B5174" t="s">
        <v>8</v>
      </c>
      <c r="C5174">
        <v>3.3333333333333333E-2</v>
      </c>
      <c r="D5174">
        <v>521.52868239210443</v>
      </c>
      <c r="E5174">
        <v>86.14399663178223</v>
      </c>
    </row>
    <row r="5175" spans="1:5">
      <c r="A5175">
        <v>335</v>
      </c>
      <c r="B5175" t="s">
        <v>8</v>
      </c>
      <c r="C5175">
        <v>1</v>
      </c>
      <c r="D5175">
        <v>517.96873397193758</v>
      </c>
      <c r="E5175">
        <v>84.369973606629458</v>
      </c>
    </row>
    <row r="5176" spans="1:5">
      <c r="A5176">
        <v>335</v>
      </c>
      <c r="B5176" t="s">
        <v>8</v>
      </c>
      <c r="C5176">
        <v>3</v>
      </c>
      <c r="D5176">
        <v>511.14475119568732</v>
      </c>
      <c r="E5176">
        <v>81.026666418033898</v>
      </c>
    </row>
    <row r="5177" spans="1:5">
      <c r="A5177">
        <v>335</v>
      </c>
      <c r="B5177" t="s">
        <v>8</v>
      </c>
      <c r="C5177">
        <v>6</v>
      </c>
      <c r="D5177">
        <v>502.16274905409352</v>
      </c>
      <c r="E5177">
        <v>76.75556635761798</v>
      </c>
    </row>
    <row r="5178" spans="1:5">
      <c r="A5178">
        <v>335</v>
      </c>
      <c r="B5178" t="s">
        <v>8</v>
      </c>
      <c r="C5178">
        <v>12</v>
      </c>
      <c r="D5178">
        <v>488.04015679233981</v>
      </c>
      <c r="E5178">
        <v>70.413009450344262</v>
      </c>
    </row>
    <row r="5179" spans="1:5">
      <c r="A5179">
        <v>335</v>
      </c>
      <c r="B5179" t="s">
        <v>8</v>
      </c>
      <c r="C5179">
        <v>24</v>
      </c>
      <c r="D5179">
        <v>471.59903200712739</v>
      </c>
      <c r="E5179">
        <v>63.979430736308409</v>
      </c>
    </row>
    <row r="5180" spans="1:5">
      <c r="A5180">
        <v>335</v>
      </c>
      <c r="B5180" t="s">
        <v>8</v>
      </c>
      <c r="C5180">
        <v>36</v>
      </c>
      <c r="D5180">
        <v>464.38311872019688</v>
      </c>
      <c r="E5180">
        <v>61.80435279672998</v>
      </c>
    </row>
    <row r="5181" spans="1:5">
      <c r="A5181">
        <v>335</v>
      </c>
      <c r="B5181" t="s">
        <v>8</v>
      </c>
      <c r="C5181">
        <v>60</v>
      </c>
      <c r="D5181">
        <v>462.75755963806614</v>
      </c>
      <c r="E5181">
        <v>61.742432847233239</v>
      </c>
    </row>
    <row r="5182" spans="1:5">
      <c r="A5182">
        <v>335</v>
      </c>
      <c r="B5182" t="s">
        <v>8</v>
      </c>
      <c r="C5182">
        <v>84</v>
      </c>
      <c r="D5182">
        <v>466.43755731000823</v>
      </c>
      <c r="E5182">
        <v>62.099641831950684</v>
      </c>
    </row>
    <row r="5183" spans="1:5">
      <c r="A5183">
        <v>335</v>
      </c>
      <c r="B5183" t="s">
        <v>8</v>
      </c>
      <c r="C5183">
        <v>120</v>
      </c>
      <c r="D5183">
        <v>471.39527670070652</v>
      </c>
      <c r="E5183">
        <v>60.949167055438096</v>
      </c>
    </row>
    <row r="5184" spans="1:5">
      <c r="A5184">
        <v>335</v>
      </c>
      <c r="B5184" t="s">
        <v>8</v>
      </c>
      <c r="C5184">
        <v>240</v>
      </c>
      <c r="D5184">
        <v>467.96365243585564</v>
      </c>
      <c r="E5184">
        <v>55.153107765608524</v>
      </c>
    </row>
    <row r="5185" spans="1:5">
      <c r="A5185">
        <v>335</v>
      </c>
      <c r="B5185" t="s">
        <v>8</v>
      </c>
      <c r="C5185">
        <v>360</v>
      </c>
      <c r="D5185">
        <v>452.3285840788613</v>
      </c>
      <c r="E5185">
        <v>54.940950581519111</v>
      </c>
    </row>
    <row r="5186" spans="1:5">
      <c r="A5186">
        <v>336</v>
      </c>
      <c r="B5186" t="s">
        <v>5</v>
      </c>
      <c r="C5186">
        <v>3.3333333333333333E-2</v>
      </c>
      <c r="D5186">
        <v>550.49144768523558</v>
      </c>
      <c r="E5186">
        <v>105.67784941213388</v>
      </c>
    </row>
    <row r="5187" spans="1:5">
      <c r="A5187">
        <v>336</v>
      </c>
      <c r="B5187" t="s">
        <v>5</v>
      </c>
      <c r="C5187">
        <v>1</v>
      </c>
      <c r="D5187">
        <v>546.55308511919077</v>
      </c>
      <c r="E5187">
        <v>103.32959299992235</v>
      </c>
    </row>
    <row r="5188" spans="1:5">
      <c r="A5188">
        <v>336</v>
      </c>
      <c r="B5188" t="s">
        <v>5</v>
      </c>
      <c r="C5188">
        <v>2</v>
      </c>
      <c r="D5188">
        <v>542.71383467518774</v>
      </c>
      <c r="E5188">
        <v>101.03883110402376</v>
      </c>
    </row>
    <row r="5189" spans="1:5">
      <c r="A5189">
        <v>336</v>
      </c>
      <c r="B5189" t="s">
        <v>5</v>
      </c>
      <c r="C5189">
        <v>3</v>
      </c>
      <c r="D5189">
        <v>539.10307113532906</v>
      </c>
      <c r="E5189">
        <v>98.881884094348393</v>
      </c>
    </row>
    <row r="5190" spans="1:5">
      <c r="A5190">
        <v>336</v>
      </c>
      <c r="B5190" t="s">
        <v>5</v>
      </c>
      <c r="C5190">
        <v>4</v>
      </c>
      <c r="D5190">
        <v>535.71070014904797</v>
      </c>
      <c r="E5190">
        <v>96.851995620388649</v>
      </c>
    </row>
    <row r="5191" spans="1:5">
      <c r="A5191">
        <v>336</v>
      </c>
      <c r="B5191" t="s">
        <v>5</v>
      </c>
      <c r="C5191">
        <v>5</v>
      </c>
      <c r="D5191">
        <v>532.52704815584059</v>
      </c>
      <c r="E5191">
        <v>94.942721016019263</v>
      </c>
    </row>
    <row r="5192" spans="1:5">
      <c r="A5192">
        <v>336</v>
      </c>
      <c r="B5192" t="s">
        <v>5</v>
      </c>
      <c r="C5192">
        <v>6</v>
      </c>
      <c r="D5192">
        <v>529.54284502114581</v>
      </c>
      <c r="E5192">
        <v>93.147913557744062</v>
      </c>
    </row>
    <row r="5193" spans="1:5">
      <c r="A5193">
        <v>336</v>
      </c>
      <c r="B5193" t="s">
        <v>5</v>
      </c>
      <c r="C5193">
        <v>12</v>
      </c>
      <c r="D5193">
        <v>515.35370334138258</v>
      </c>
      <c r="E5193">
        <v>84.473006201315968</v>
      </c>
    </row>
    <row r="5194" spans="1:5">
      <c r="A5194">
        <v>336</v>
      </c>
      <c r="B5194" t="s">
        <v>5</v>
      </c>
      <c r="C5194">
        <v>18</v>
      </c>
      <c r="D5194">
        <v>506.74088669289983</v>
      </c>
      <c r="E5194">
        <v>78.891970055968088</v>
      </c>
    </row>
    <row r="5195" spans="1:5">
      <c r="A5195">
        <v>336</v>
      </c>
      <c r="B5195" t="s">
        <v>5</v>
      </c>
      <c r="C5195">
        <v>24</v>
      </c>
      <c r="D5195">
        <v>501.83015006534407</v>
      </c>
      <c r="E5195">
        <v>75.206947004172747</v>
      </c>
    </row>
    <row r="5196" spans="1:5">
      <c r="A5196">
        <v>336</v>
      </c>
      <c r="B5196" t="s">
        <v>5</v>
      </c>
      <c r="C5196">
        <v>36</v>
      </c>
      <c r="D5196">
        <v>499.82725925684474</v>
      </c>
      <c r="E5196">
        <v>71.608351873808928</v>
      </c>
    </row>
    <row r="5197" spans="1:5">
      <c r="A5197">
        <v>336</v>
      </c>
      <c r="B5197" t="s">
        <v>5</v>
      </c>
      <c r="C5197">
        <v>48</v>
      </c>
      <c r="D5197">
        <v>503.95219934671928</v>
      </c>
      <c r="E5197">
        <v>70.640673101355077</v>
      </c>
    </row>
    <row r="5198" spans="1:5">
      <c r="A5198">
        <v>336</v>
      </c>
      <c r="B5198" t="s">
        <v>5</v>
      </c>
      <c r="C5198">
        <v>60</v>
      </c>
      <c r="D5198">
        <v>510.98777005360529</v>
      </c>
      <c r="E5198">
        <v>70.673467467410248</v>
      </c>
    </row>
    <row r="5199" spans="1:5">
      <c r="A5199">
        <v>336</v>
      </c>
      <c r="B5199" t="s">
        <v>5</v>
      </c>
      <c r="C5199">
        <v>84</v>
      </c>
      <c r="D5199">
        <v>527.34099082506896</v>
      </c>
      <c r="E5199">
        <v>71.037778809406461</v>
      </c>
    </row>
    <row r="5200" spans="1:5">
      <c r="A5200">
        <v>336</v>
      </c>
      <c r="B5200" t="s">
        <v>5</v>
      </c>
      <c r="C5200">
        <v>120</v>
      </c>
      <c r="D5200">
        <v>548.78283723613242</v>
      </c>
      <c r="E5200">
        <v>70.063058412822429</v>
      </c>
    </row>
    <row r="5201" spans="1:5">
      <c r="A5201">
        <v>336</v>
      </c>
      <c r="B5201" t="s">
        <v>5</v>
      </c>
      <c r="C5201">
        <v>180</v>
      </c>
      <c r="D5201">
        <v>571.44443313372608</v>
      </c>
      <c r="E5201">
        <v>66.50109570165715</v>
      </c>
    </row>
    <row r="5202" spans="1:5">
      <c r="A5202">
        <v>336</v>
      </c>
      <c r="B5202" t="s">
        <v>5</v>
      </c>
      <c r="C5202">
        <v>240</v>
      </c>
      <c r="D5202">
        <v>583.58102425377695</v>
      </c>
      <c r="E5202">
        <v>63.716435116478387</v>
      </c>
    </row>
    <row r="5203" spans="1:5">
      <c r="A5203">
        <v>336</v>
      </c>
      <c r="B5203" t="s">
        <v>5</v>
      </c>
      <c r="C5203">
        <v>360</v>
      </c>
      <c r="D5203">
        <v>594.58582550593383</v>
      </c>
      <c r="E5203">
        <v>61.586918819046403</v>
      </c>
    </row>
    <row r="5204" spans="1:5">
      <c r="A5204">
        <v>336</v>
      </c>
      <c r="B5204" t="s">
        <v>6</v>
      </c>
      <c r="C5204">
        <v>3.3333333333333333E-2</v>
      </c>
      <c r="D5204">
        <v>511.52649378088921</v>
      </c>
      <c r="E5204">
        <v>73.306461038165551</v>
      </c>
    </row>
    <row r="5205" spans="1:5">
      <c r="A5205">
        <v>336</v>
      </c>
      <c r="B5205" t="s">
        <v>6</v>
      </c>
      <c r="C5205">
        <v>1</v>
      </c>
      <c r="D5205">
        <v>510.60758904492019</v>
      </c>
      <c r="E5205">
        <v>74.114236854655459</v>
      </c>
    </row>
    <row r="5206" spans="1:5">
      <c r="A5206">
        <v>336</v>
      </c>
      <c r="B5206" t="s">
        <v>6</v>
      </c>
      <c r="C5206">
        <v>3</v>
      </c>
      <c r="D5206">
        <v>508.83186786835051</v>
      </c>
      <c r="E5206">
        <v>75.579326984885626</v>
      </c>
    </row>
    <row r="5207" spans="1:5">
      <c r="A5207">
        <v>336</v>
      </c>
      <c r="B5207" t="s">
        <v>6</v>
      </c>
      <c r="C5207">
        <v>6</v>
      </c>
      <c r="D5207">
        <v>506.47835222156863</v>
      </c>
      <c r="E5207">
        <v>77.314434673764609</v>
      </c>
    </row>
    <row r="5208" spans="1:5">
      <c r="A5208">
        <v>336</v>
      </c>
      <c r="B5208" t="s">
        <v>6</v>
      </c>
      <c r="C5208">
        <v>12</v>
      </c>
      <c r="D5208">
        <v>502.83254210101211</v>
      </c>
      <c r="E5208">
        <v>79.454662806403419</v>
      </c>
    </row>
    <row r="5209" spans="1:5">
      <c r="A5209">
        <v>336</v>
      </c>
      <c r="B5209" t="s">
        <v>6</v>
      </c>
      <c r="C5209">
        <v>24</v>
      </c>
      <c r="D5209">
        <v>499.35436421904672</v>
      </c>
      <c r="E5209">
        <v>80.309263619257891</v>
      </c>
    </row>
    <row r="5210" spans="1:5">
      <c r="A5210">
        <v>336</v>
      </c>
      <c r="B5210" t="s">
        <v>6</v>
      </c>
      <c r="C5210">
        <v>36</v>
      </c>
      <c r="D5210">
        <v>499.75703282189448</v>
      </c>
      <c r="E5210">
        <v>79.081761363910402</v>
      </c>
    </row>
    <row r="5211" spans="1:5">
      <c r="A5211">
        <v>336</v>
      </c>
      <c r="B5211" t="s">
        <v>6</v>
      </c>
      <c r="C5211">
        <v>60</v>
      </c>
      <c r="D5211">
        <v>507.808571210102</v>
      </c>
      <c r="E5211">
        <v>75.653736616746045</v>
      </c>
    </row>
    <row r="5212" spans="1:5">
      <c r="A5212">
        <v>336</v>
      </c>
      <c r="B5212" t="s">
        <v>6</v>
      </c>
      <c r="C5212">
        <v>84</v>
      </c>
      <c r="D5212">
        <v>519.24504232731499</v>
      </c>
      <c r="E5212">
        <v>73.440379146036548</v>
      </c>
    </row>
    <row r="5213" spans="1:5">
      <c r="A5213">
        <v>336</v>
      </c>
      <c r="B5213" t="s">
        <v>6</v>
      </c>
      <c r="C5213">
        <v>120</v>
      </c>
      <c r="D5213">
        <v>535.63556300688219</v>
      </c>
      <c r="E5213">
        <v>72.462773378337772</v>
      </c>
    </row>
    <row r="5214" spans="1:5">
      <c r="A5214">
        <v>336</v>
      </c>
      <c r="B5214" t="s">
        <v>6</v>
      </c>
      <c r="C5214">
        <v>240</v>
      </c>
      <c r="D5214">
        <v>556.93625707558544</v>
      </c>
      <c r="E5214">
        <v>71.444393059699181</v>
      </c>
    </row>
    <row r="5215" spans="1:5">
      <c r="A5215">
        <v>336</v>
      </c>
      <c r="B5215" t="s">
        <v>6</v>
      </c>
      <c r="C5215">
        <v>360</v>
      </c>
      <c r="D5215">
        <v>550.29853040535875</v>
      </c>
      <c r="E5215">
        <v>67.03627921971767</v>
      </c>
    </row>
    <row r="5216" spans="1:5">
      <c r="A5216">
        <v>336</v>
      </c>
      <c r="B5216" t="s">
        <v>7</v>
      </c>
      <c r="C5216">
        <v>3.3333333333333333E-2</v>
      </c>
      <c r="D5216">
        <v>511.5418108654892</v>
      </c>
      <c r="E5216">
        <v>73.305960653866151</v>
      </c>
    </row>
    <row r="5217" spans="1:5">
      <c r="A5217">
        <v>336</v>
      </c>
      <c r="B5217" t="s">
        <v>7</v>
      </c>
      <c r="C5217">
        <v>1</v>
      </c>
      <c r="D5217">
        <v>510.28889649565537</v>
      </c>
      <c r="E5217">
        <v>74.113615857486138</v>
      </c>
    </row>
    <row r="5218" spans="1:5">
      <c r="A5218">
        <v>336</v>
      </c>
      <c r="B5218" t="s">
        <v>7</v>
      </c>
      <c r="C5218">
        <v>3</v>
      </c>
      <c r="D5218">
        <v>507.74412288720089</v>
      </c>
      <c r="E5218">
        <v>75.578487875486431</v>
      </c>
    </row>
    <row r="5219" spans="1:5">
      <c r="A5219">
        <v>336</v>
      </c>
      <c r="B5219" t="s">
        <v>7</v>
      </c>
      <c r="C5219">
        <v>6</v>
      </c>
      <c r="D5219">
        <v>504.06466086327464</v>
      </c>
      <c r="E5219">
        <v>77.313339107647622</v>
      </c>
    </row>
    <row r="5220" spans="1:5">
      <c r="A5220">
        <v>336</v>
      </c>
      <c r="B5220" t="s">
        <v>7</v>
      </c>
      <c r="C5220">
        <v>12</v>
      </c>
      <c r="D5220">
        <v>497.28865638571324</v>
      </c>
      <c r="E5220">
        <v>79.453258776806948</v>
      </c>
    </row>
    <row r="5221" spans="1:5">
      <c r="A5221">
        <v>336</v>
      </c>
      <c r="B5221" t="s">
        <v>7</v>
      </c>
      <c r="C5221">
        <v>24</v>
      </c>
      <c r="D5221">
        <v>486.72408754848584</v>
      </c>
      <c r="E5221">
        <v>80.359536113784458</v>
      </c>
    </row>
    <row r="5222" spans="1:5">
      <c r="A5222">
        <v>336</v>
      </c>
      <c r="B5222" t="s">
        <v>7</v>
      </c>
      <c r="C5222">
        <v>36</v>
      </c>
      <c r="D5222">
        <v>479.64600580082094</v>
      </c>
      <c r="E5222">
        <v>79.17978567096452</v>
      </c>
    </row>
    <row r="5223" spans="1:5">
      <c r="A5223">
        <v>336</v>
      </c>
      <c r="B5223" t="s">
        <v>7</v>
      </c>
      <c r="C5223">
        <v>60</v>
      </c>
      <c r="D5223">
        <v>473.83054811621605</v>
      </c>
      <c r="E5223">
        <v>75.828477603690416</v>
      </c>
    </row>
    <row r="5224" spans="1:5">
      <c r="A5224">
        <v>336</v>
      </c>
      <c r="B5224" t="s">
        <v>7</v>
      </c>
      <c r="C5224">
        <v>84</v>
      </c>
      <c r="D5224">
        <v>474.56361625694836</v>
      </c>
      <c r="E5224">
        <v>73.752751848183351</v>
      </c>
    </row>
    <row r="5225" spans="1:5">
      <c r="A5225">
        <v>336</v>
      </c>
      <c r="B5225" t="s">
        <v>7</v>
      </c>
      <c r="C5225">
        <v>120</v>
      </c>
      <c r="D5225">
        <v>479.35165610732673</v>
      </c>
      <c r="E5225">
        <v>72.988135538992751</v>
      </c>
    </row>
    <row r="5226" spans="1:5">
      <c r="A5226">
        <v>336</v>
      </c>
      <c r="B5226" t="s">
        <v>7</v>
      </c>
      <c r="C5226">
        <v>240</v>
      </c>
      <c r="D5226">
        <v>480.65631059421457</v>
      </c>
      <c r="E5226">
        <v>72.659221273037105</v>
      </c>
    </row>
    <row r="5227" spans="1:5">
      <c r="A5227">
        <v>336</v>
      </c>
      <c r="B5227" t="s">
        <v>7</v>
      </c>
      <c r="C5227">
        <v>360</v>
      </c>
      <c r="D5227">
        <v>461.12667534545704</v>
      </c>
      <c r="E5227">
        <v>68.223578810672208</v>
      </c>
    </row>
    <row r="5228" spans="1:5">
      <c r="A5228">
        <v>336</v>
      </c>
      <c r="B5228" t="s">
        <v>8</v>
      </c>
      <c r="C5228">
        <v>3.3333333333333333E-2</v>
      </c>
      <c r="D5228">
        <v>508.6917067372458</v>
      </c>
      <c r="E5228">
        <v>73.307020976923624</v>
      </c>
    </row>
    <row r="5229" spans="1:5">
      <c r="A5229">
        <v>336</v>
      </c>
      <c r="B5229" t="s">
        <v>8</v>
      </c>
      <c r="C5229">
        <v>1</v>
      </c>
      <c r="D5229">
        <v>507.71335309987836</v>
      </c>
      <c r="E5229">
        <v>74.114592734570238</v>
      </c>
    </row>
    <row r="5230" spans="1:5">
      <c r="A5230">
        <v>336</v>
      </c>
      <c r="B5230" t="s">
        <v>8</v>
      </c>
      <c r="C5230">
        <v>3</v>
      </c>
      <c r="D5230">
        <v>505.69739526329334</v>
      </c>
      <c r="E5230">
        <v>75.579310485639965</v>
      </c>
    </row>
    <row r="5231" spans="1:5">
      <c r="A5231">
        <v>336</v>
      </c>
      <c r="B5231" t="s">
        <v>8</v>
      </c>
      <c r="C5231">
        <v>6</v>
      </c>
      <c r="D5231">
        <v>502.72115452828865</v>
      </c>
      <c r="E5231">
        <v>77.31397183181312</v>
      </c>
    </row>
    <row r="5232" spans="1:5">
      <c r="A5232">
        <v>336</v>
      </c>
      <c r="B5232" t="s">
        <v>8</v>
      </c>
      <c r="C5232">
        <v>12</v>
      </c>
      <c r="D5232">
        <v>497.08078011937926</v>
      </c>
      <c r="E5232">
        <v>79.453632777383703</v>
      </c>
    </row>
    <row r="5233" spans="1:5">
      <c r="A5233">
        <v>336</v>
      </c>
      <c r="B5233" t="s">
        <v>8</v>
      </c>
      <c r="C5233">
        <v>24</v>
      </c>
      <c r="D5233">
        <v>487.971768982811</v>
      </c>
      <c r="E5233">
        <v>80.352167711991996</v>
      </c>
    </row>
    <row r="5234" spans="1:5">
      <c r="A5234">
        <v>336</v>
      </c>
      <c r="B5234" t="s">
        <v>8</v>
      </c>
      <c r="C5234">
        <v>36</v>
      </c>
      <c r="D5234">
        <v>481.74704106062575</v>
      </c>
      <c r="E5234">
        <v>79.16827513715883</v>
      </c>
    </row>
    <row r="5235" spans="1:5">
      <c r="A5235">
        <v>336</v>
      </c>
      <c r="B5235" t="s">
        <v>8</v>
      </c>
      <c r="C5235">
        <v>60</v>
      </c>
      <c r="D5235">
        <v>476.82810620400079</v>
      </c>
      <c r="E5235">
        <v>75.812979413167895</v>
      </c>
    </row>
    <row r="5236" spans="1:5">
      <c r="A5236">
        <v>336</v>
      </c>
      <c r="B5236" t="s">
        <v>8</v>
      </c>
      <c r="C5236">
        <v>84</v>
      </c>
      <c r="D5236">
        <v>478.07192384115251</v>
      </c>
      <c r="E5236">
        <v>73.734008363094958</v>
      </c>
    </row>
    <row r="5237" spans="1:5">
      <c r="A5237">
        <v>336</v>
      </c>
      <c r="B5237" t="s">
        <v>8</v>
      </c>
      <c r="C5237">
        <v>120</v>
      </c>
      <c r="D5237">
        <v>483.40640948653396</v>
      </c>
      <c r="E5237">
        <v>72.960299841265538</v>
      </c>
    </row>
    <row r="5238" spans="1:5">
      <c r="A5238">
        <v>336</v>
      </c>
      <c r="B5238" t="s">
        <v>8</v>
      </c>
      <c r="C5238">
        <v>240</v>
      </c>
      <c r="D5238">
        <v>485.4275877677556</v>
      </c>
      <c r="E5238">
        <v>72.617043097508514</v>
      </c>
    </row>
    <row r="5239" spans="1:5">
      <c r="A5239">
        <v>336</v>
      </c>
      <c r="B5239" t="s">
        <v>8</v>
      </c>
      <c r="C5239">
        <v>360</v>
      </c>
      <c r="D5239">
        <v>465.64623107218455</v>
      </c>
      <c r="E5239">
        <v>68.258597574842383</v>
      </c>
    </row>
    <row r="5240" spans="1:5">
      <c r="A5240">
        <v>337</v>
      </c>
      <c r="B5240" t="s">
        <v>5</v>
      </c>
      <c r="C5240">
        <v>3.3333333333333333E-2</v>
      </c>
      <c r="D5240">
        <v>528.18520975096965</v>
      </c>
      <c r="E5240">
        <v>83.371611477867987</v>
      </c>
    </row>
    <row r="5241" spans="1:5">
      <c r="A5241">
        <v>337</v>
      </c>
      <c r="B5241" t="s">
        <v>5</v>
      </c>
      <c r="C5241">
        <v>1</v>
      </c>
      <c r="D5241">
        <v>523.67903636917299</v>
      </c>
      <c r="E5241">
        <v>80.455544249904634</v>
      </c>
    </row>
    <row r="5242" spans="1:5">
      <c r="A5242">
        <v>337</v>
      </c>
      <c r="B5242" t="s">
        <v>5</v>
      </c>
      <c r="C5242">
        <v>2</v>
      </c>
      <c r="D5242">
        <v>519.28851809964738</v>
      </c>
      <c r="E5242">
        <v>77.613514528483421</v>
      </c>
    </row>
    <row r="5243" spans="1:5">
      <c r="A5243">
        <v>337</v>
      </c>
      <c r="B5243" t="s">
        <v>5</v>
      </c>
      <c r="C5243">
        <v>3</v>
      </c>
      <c r="D5243">
        <v>515.16150014891161</v>
      </c>
      <c r="E5243">
        <v>74.940313107930976</v>
      </c>
    </row>
    <row r="5244" spans="1:5">
      <c r="A5244">
        <v>337</v>
      </c>
      <c r="B5244" t="s">
        <v>5</v>
      </c>
      <c r="C5244">
        <v>4</v>
      </c>
      <c r="D5244">
        <v>511.28622278809502</v>
      </c>
      <c r="E5244">
        <v>72.427518259435686</v>
      </c>
    </row>
    <row r="5245" spans="1:5">
      <c r="A5245">
        <v>337</v>
      </c>
      <c r="B5245" t="s">
        <v>5</v>
      </c>
      <c r="C5245">
        <v>5</v>
      </c>
      <c r="D5245">
        <v>507.65141996724168</v>
      </c>
      <c r="E5245">
        <v>70.067092827420382</v>
      </c>
    </row>
    <row r="5246" spans="1:5">
      <c r="A5246">
        <v>337</v>
      </c>
      <c r="B5246" t="s">
        <v>5</v>
      </c>
      <c r="C5246">
        <v>6</v>
      </c>
      <c r="D5246">
        <v>504.24629884827607</v>
      </c>
      <c r="E5246">
        <v>67.85136738487428</v>
      </c>
    </row>
    <row r="5247" spans="1:5">
      <c r="A5247">
        <v>337</v>
      </c>
      <c r="B5247" t="s">
        <v>5</v>
      </c>
      <c r="C5247">
        <v>12</v>
      </c>
      <c r="D5247">
        <v>488.08933744967203</v>
      </c>
      <c r="E5247">
        <v>57.208640309605386</v>
      </c>
    </row>
    <row r="5248" spans="1:5">
      <c r="A5248">
        <v>337</v>
      </c>
      <c r="B5248" t="s">
        <v>5</v>
      </c>
      <c r="C5248">
        <v>18</v>
      </c>
      <c r="D5248">
        <v>478.30517254546953</v>
      </c>
      <c r="E5248">
        <v>50.456255908537806</v>
      </c>
    </row>
    <row r="5249" spans="1:5">
      <c r="A5249">
        <v>337</v>
      </c>
      <c r="B5249" t="s">
        <v>5</v>
      </c>
      <c r="C5249">
        <v>24</v>
      </c>
      <c r="D5249">
        <v>472.76823267773068</v>
      </c>
      <c r="E5249">
        <v>46.145029616559349</v>
      </c>
    </row>
    <row r="5250" spans="1:5">
      <c r="A5250">
        <v>337</v>
      </c>
      <c r="B5250" t="s">
        <v>5</v>
      </c>
      <c r="C5250">
        <v>36</v>
      </c>
      <c r="D5250">
        <v>470.60103468740277</v>
      </c>
      <c r="E5250">
        <v>42.382127304366954</v>
      </c>
    </row>
    <row r="5251" spans="1:5">
      <c r="A5251">
        <v>337</v>
      </c>
      <c r="B5251" t="s">
        <v>5</v>
      </c>
      <c r="C5251">
        <v>48</v>
      </c>
      <c r="D5251">
        <v>475.36246279403912</v>
      </c>
      <c r="E5251">
        <v>42.050936548674933</v>
      </c>
    </row>
    <row r="5252" spans="1:5">
      <c r="A5252">
        <v>337</v>
      </c>
      <c r="B5252" t="s">
        <v>5</v>
      </c>
      <c r="C5252">
        <v>60</v>
      </c>
      <c r="D5252">
        <v>483.36272913018075</v>
      </c>
      <c r="E5252">
        <v>43.048426543985734</v>
      </c>
    </row>
    <row r="5253" spans="1:5">
      <c r="A5253">
        <v>337</v>
      </c>
      <c r="B5253" t="s">
        <v>5</v>
      </c>
      <c r="C5253">
        <v>84</v>
      </c>
      <c r="D5253">
        <v>501.74258082674686</v>
      </c>
      <c r="E5253">
        <v>45.43936881108435</v>
      </c>
    </row>
    <row r="5254" spans="1:5">
      <c r="A5254">
        <v>337</v>
      </c>
      <c r="B5254" t="s">
        <v>5</v>
      </c>
      <c r="C5254">
        <v>120</v>
      </c>
      <c r="D5254">
        <v>525.45119577368803</v>
      </c>
      <c r="E5254">
        <v>46.731416950377969</v>
      </c>
    </row>
    <row r="5255" spans="1:5">
      <c r="A5255">
        <v>337</v>
      </c>
      <c r="B5255" t="s">
        <v>5</v>
      </c>
      <c r="C5255">
        <v>180</v>
      </c>
      <c r="D5255">
        <v>549.89735004652164</v>
      </c>
      <c r="E5255">
        <v>44.954012614452644</v>
      </c>
    </row>
    <row r="5256" spans="1:5">
      <c r="A5256">
        <v>337</v>
      </c>
      <c r="B5256" t="s">
        <v>5</v>
      </c>
      <c r="C5256">
        <v>240</v>
      </c>
      <c r="D5256">
        <v>562.57854980067088</v>
      </c>
      <c r="E5256">
        <v>42.713960663372312</v>
      </c>
    </row>
    <row r="5257" spans="1:5">
      <c r="A5257">
        <v>337</v>
      </c>
      <c r="B5257" t="s">
        <v>5</v>
      </c>
      <c r="C5257">
        <v>360</v>
      </c>
      <c r="D5257">
        <v>573.56110007415259</v>
      </c>
      <c r="E5257">
        <v>40.562193387265189</v>
      </c>
    </row>
    <row r="5258" spans="1:5">
      <c r="A5258">
        <v>337</v>
      </c>
      <c r="B5258" t="s">
        <v>6</v>
      </c>
      <c r="C5258">
        <v>3.3333333333333333E-2</v>
      </c>
      <c r="D5258">
        <v>506.5390358076711</v>
      </c>
      <c r="E5258">
        <v>68.31900306494741</v>
      </c>
    </row>
    <row r="5259" spans="1:5">
      <c r="A5259">
        <v>337</v>
      </c>
      <c r="B5259" t="s">
        <v>6</v>
      </c>
      <c r="C5259">
        <v>1</v>
      </c>
      <c r="D5259">
        <v>502.99609009382834</v>
      </c>
      <c r="E5259">
        <v>66.502737903563613</v>
      </c>
    </row>
    <row r="5260" spans="1:5">
      <c r="A5260">
        <v>337</v>
      </c>
      <c r="B5260" t="s">
        <v>6</v>
      </c>
      <c r="C5260">
        <v>3</v>
      </c>
      <c r="D5260">
        <v>496.30848353440217</v>
      </c>
      <c r="E5260">
        <v>63.055942650937297</v>
      </c>
    </row>
    <row r="5261" spans="1:5">
      <c r="A5261">
        <v>337</v>
      </c>
      <c r="B5261" t="s">
        <v>6</v>
      </c>
      <c r="C5261">
        <v>6</v>
      </c>
      <c r="D5261">
        <v>487.76336114668709</v>
      </c>
      <c r="E5261">
        <v>58.599443598883056</v>
      </c>
    </row>
    <row r="5262" spans="1:5">
      <c r="A5262">
        <v>337</v>
      </c>
      <c r="B5262" t="s">
        <v>6</v>
      </c>
      <c r="C5262">
        <v>12</v>
      </c>
      <c r="D5262">
        <v>475.21238495389412</v>
      </c>
      <c r="E5262">
        <v>51.834505659285391</v>
      </c>
    </row>
    <row r="5263" spans="1:5">
      <c r="A5263">
        <v>337</v>
      </c>
      <c r="B5263" t="s">
        <v>6</v>
      </c>
      <c r="C5263">
        <v>24</v>
      </c>
      <c r="D5263">
        <v>463.66586775149443</v>
      </c>
      <c r="E5263">
        <v>44.620767151705643</v>
      </c>
    </row>
    <row r="5264" spans="1:5">
      <c r="A5264">
        <v>337</v>
      </c>
      <c r="B5264" t="s">
        <v>6</v>
      </c>
      <c r="C5264">
        <v>36</v>
      </c>
      <c r="D5264">
        <v>462.73118237046043</v>
      </c>
      <c r="E5264">
        <v>42.055910912476364</v>
      </c>
    </row>
    <row r="5265" spans="1:5">
      <c r="A5265">
        <v>337</v>
      </c>
      <c r="B5265" t="s">
        <v>6</v>
      </c>
      <c r="C5265">
        <v>60</v>
      </c>
      <c r="D5265">
        <v>474.65091394336503</v>
      </c>
      <c r="E5265">
        <v>42.496079350009055</v>
      </c>
    </row>
    <row r="5266" spans="1:5">
      <c r="A5266">
        <v>337</v>
      </c>
      <c r="B5266" t="s">
        <v>6</v>
      </c>
      <c r="C5266">
        <v>84</v>
      </c>
      <c r="D5266">
        <v>490.18042843277414</v>
      </c>
      <c r="E5266">
        <v>44.375765251495686</v>
      </c>
    </row>
    <row r="5267" spans="1:5">
      <c r="A5267">
        <v>337</v>
      </c>
      <c r="B5267" t="s">
        <v>6</v>
      </c>
      <c r="C5267">
        <v>120</v>
      </c>
      <c r="D5267">
        <v>509.0142680048358</v>
      </c>
      <c r="E5267">
        <v>45.841478376291434</v>
      </c>
    </row>
    <row r="5268" spans="1:5">
      <c r="A5268">
        <v>337</v>
      </c>
      <c r="B5268" t="s">
        <v>6</v>
      </c>
      <c r="C5268">
        <v>240</v>
      </c>
      <c r="D5268">
        <v>527.99441338754571</v>
      </c>
      <c r="E5268">
        <v>42.502549371659441</v>
      </c>
    </row>
    <row r="5269" spans="1:5">
      <c r="A5269">
        <v>337</v>
      </c>
      <c r="B5269" t="s">
        <v>6</v>
      </c>
      <c r="C5269">
        <v>360</v>
      </c>
      <c r="D5269">
        <v>520.91105662585835</v>
      </c>
      <c r="E5269">
        <v>37.648805440217217</v>
      </c>
    </row>
    <row r="5270" spans="1:5">
      <c r="A5270">
        <v>337</v>
      </c>
      <c r="B5270" t="s">
        <v>7</v>
      </c>
      <c r="C5270">
        <v>3.3333333333333333E-2</v>
      </c>
      <c r="D5270">
        <v>506.54989587867129</v>
      </c>
      <c r="E5270">
        <v>68.314045667048205</v>
      </c>
    </row>
    <row r="5271" spans="1:5">
      <c r="A5271">
        <v>337</v>
      </c>
      <c r="B5271" t="s">
        <v>7</v>
      </c>
      <c r="C5271">
        <v>1</v>
      </c>
      <c r="D5271">
        <v>502.67418947536851</v>
      </c>
      <c r="E5271">
        <v>66.498908837199295</v>
      </c>
    </row>
    <row r="5272" spans="1:5">
      <c r="A5272">
        <v>337</v>
      </c>
      <c r="B5272" t="s">
        <v>7</v>
      </c>
      <c r="C5272">
        <v>3</v>
      </c>
      <c r="D5272">
        <v>495.21987843540836</v>
      </c>
      <c r="E5272">
        <v>63.05424342369394</v>
      </c>
    </row>
    <row r="5273" spans="1:5">
      <c r="A5273">
        <v>337</v>
      </c>
      <c r="B5273" t="s">
        <v>7</v>
      </c>
      <c r="C5273">
        <v>6</v>
      </c>
      <c r="D5273">
        <v>485.35179161890602</v>
      </c>
      <c r="E5273">
        <v>58.600469863279017</v>
      </c>
    </row>
    <row r="5274" spans="1:5">
      <c r="A5274">
        <v>337</v>
      </c>
      <c r="B5274" t="s">
        <v>7</v>
      </c>
      <c r="C5274">
        <v>12</v>
      </c>
      <c r="D5274">
        <v>469.6749702530617</v>
      </c>
      <c r="E5274">
        <v>51.83957264415541</v>
      </c>
    </row>
    <row r="5275" spans="1:5">
      <c r="A5275">
        <v>337</v>
      </c>
      <c r="B5275" t="s">
        <v>7</v>
      </c>
      <c r="C5275">
        <v>24</v>
      </c>
      <c r="D5275">
        <v>451.01715502206719</v>
      </c>
      <c r="E5275">
        <v>44.65260358736581</v>
      </c>
    </row>
    <row r="5276" spans="1:5">
      <c r="A5276">
        <v>337</v>
      </c>
      <c r="B5276" t="s">
        <v>7</v>
      </c>
      <c r="C5276">
        <v>36</v>
      </c>
      <c r="D5276">
        <v>442.57442461954656</v>
      </c>
      <c r="E5276">
        <v>42.108204489690117</v>
      </c>
    </row>
    <row r="5277" spans="1:5">
      <c r="A5277">
        <v>337</v>
      </c>
      <c r="B5277" t="s">
        <v>7</v>
      </c>
      <c r="C5277">
        <v>60</v>
      </c>
      <c r="D5277">
        <v>440.60934878514161</v>
      </c>
      <c r="E5277">
        <v>42.607278272615986</v>
      </c>
    </row>
    <row r="5278" spans="1:5">
      <c r="A5278">
        <v>337</v>
      </c>
      <c r="B5278" t="s">
        <v>7</v>
      </c>
      <c r="C5278">
        <v>84</v>
      </c>
      <c r="D5278">
        <v>445.42834681080103</v>
      </c>
      <c r="E5278">
        <v>44.617482402036018</v>
      </c>
    </row>
    <row r="5279" spans="1:5">
      <c r="A5279">
        <v>337</v>
      </c>
      <c r="B5279" t="s">
        <v>7</v>
      </c>
      <c r="C5279">
        <v>120</v>
      </c>
      <c r="D5279">
        <v>452.63547755117651</v>
      </c>
      <c r="E5279">
        <v>46.271956982842504</v>
      </c>
    </row>
    <row r="5280" spans="1:5">
      <c r="A5280">
        <v>337</v>
      </c>
      <c r="B5280" t="s">
        <v>7</v>
      </c>
      <c r="C5280">
        <v>240</v>
      </c>
      <c r="D5280">
        <v>451.1050984655937</v>
      </c>
      <c r="E5280">
        <v>43.108009144416229</v>
      </c>
    </row>
    <row r="5281" spans="1:5">
      <c r="A5281">
        <v>337</v>
      </c>
      <c r="B5281" t="s">
        <v>7</v>
      </c>
      <c r="C5281">
        <v>360</v>
      </c>
      <c r="D5281">
        <v>430.74586859663054</v>
      </c>
      <c r="E5281">
        <v>37.842772061845722</v>
      </c>
    </row>
    <row r="5282" spans="1:5">
      <c r="A5282">
        <v>337</v>
      </c>
      <c r="B5282" t="s">
        <v>8</v>
      </c>
      <c r="C5282">
        <v>3.3333333333333333E-2</v>
      </c>
      <c r="D5282">
        <v>503.69961582036149</v>
      </c>
      <c r="E5282">
        <v>68.314930060039273</v>
      </c>
    </row>
    <row r="5283" spans="1:5">
      <c r="A5283">
        <v>337</v>
      </c>
      <c r="B5283" t="s">
        <v>8</v>
      </c>
      <c r="C5283">
        <v>1</v>
      </c>
      <c r="D5283">
        <v>500.0985446718185</v>
      </c>
      <c r="E5283">
        <v>66.499784306510364</v>
      </c>
    </row>
    <row r="5284" spans="1:5">
      <c r="A5284">
        <v>337</v>
      </c>
      <c r="B5284" t="s">
        <v>8</v>
      </c>
      <c r="C5284">
        <v>3</v>
      </c>
      <c r="D5284">
        <v>493.17318765616261</v>
      </c>
      <c r="E5284">
        <v>63.055102878509238</v>
      </c>
    </row>
    <row r="5285" spans="1:5">
      <c r="A5285">
        <v>337</v>
      </c>
      <c r="B5285" t="s">
        <v>8</v>
      </c>
      <c r="C5285">
        <v>6</v>
      </c>
      <c r="D5285">
        <v>484.00849337607764</v>
      </c>
      <c r="E5285">
        <v>58.601310679602115</v>
      </c>
    </row>
    <row r="5286" spans="1:5">
      <c r="A5286">
        <v>337</v>
      </c>
      <c r="B5286" t="s">
        <v>8</v>
      </c>
      <c r="C5286">
        <v>12</v>
      </c>
      <c r="D5286">
        <v>469.46753835499482</v>
      </c>
      <c r="E5286">
        <v>51.840391012999284</v>
      </c>
    </row>
    <row r="5287" spans="1:5">
      <c r="A5287">
        <v>337</v>
      </c>
      <c r="B5287" t="s">
        <v>8</v>
      </c>
      <c r="C5287">
        <v>24</v>
      </c>
      <c r="D5287">
        <v>452.26948524404696</v>
      </c>
      <c r="E5287">
        <v>44.649883973227958</v>
      </c>
    </row>
    <row r="5288" spans="1:5">
      <c r="A5288">
        <v>337</v>
      </c>
      <c r="B5288" t="s">
        <v>8</v>
      </c>
      <c r="C5288">
        <v>36</v>
      </c>
      <c r="D5288">
        <v>444.68271373291265</v>
      </c>
      <c r="E5288">
        <v>42.103947809445721</v>
      </c>
    </row>
    <row r="5289" spans="1:5">
      <c r="A5289">
        <v>337</v>
      </c>
      <c r="B5289" t="s">
        <v>8</v>
      </c>
      <c r="C5289">
        <v>60</v>
      </c>
      <c r="D5289">
        <v>443.61392222730996</v>
      </c>
      <c r="E5289">
        <v>42.598795436477047</v>
      </c>
    </row>
    <row r="5290" spans="1:5">
      <c r="A5290">
        <v>337</v>
      </c>
      <c r="B5290" t="s">
        <v>8</v>
      </c>
      <c r="C5290">
        <v>84</v>
      </c>
      <c r="D5290">
        <v>448.94090999168566</v>
      </c>
      <c r="E5290">
        <v>44.60299451362809</v>
      </c>
    </row>
    <row r="5291" spans="1:5">
      <c r="A5291">
        <v>337</v>
      </c>
      <c r="B5291" t="s">
        <v>8</v>
      </c>
      <c r="C5291">
        <v>120</v>
      </c>
      <c r="D5291">
        <v>456.69414927940176</v>
      </c>
      <c r="E5291">
        <v>46.24803963413332</v>
      </c>
    </row>
    <row r="5292" spans="1:5">
      <c r="A5292">
        <v>337</v>
      </c>
      <c r="B5292" t="s">
        <v>8</v>
      </c>
      <c r="C5292">
        <v>240</v>
      </c>
      <c r="D5292">
        <v>455.90103073102068</v>
      </c>
      <c r="E5292">
        <v>43.090486060773578</v>
      </c>
    </row>
    <row r="5293" spans="1:5">
      <c r="A5293">
        <v>337</v>
      </c>
      <c r="B5293" t="s">
        <v>8</v>
      </c>
      <c r="C5293">
        <v>360</v>
      </c>
      <c r="D5293">
        <v>435.27036973809277</v>
      </c>
      <c r="E5293">
        <v>37.882736240750575</v>
      </c>
    </row>
    <row r="5294" spans="1:5">
      <c r="A5294">
        <v>338</v>
      </c>
      <c r="B5294" t="s">
        <v>5</v>
      </c>
      <c r="C5294">
        <v>3.3333333333333333E-2</v>
      </c>
      <c r="D5294">
        <v>518.91294204063252</v>
      </c>
      <c r="E5294">
        <v>74.099343767530797</v>
      </c>
    </row>
    <row r="5295" spans="1:5">
      <c r="A5295">
        <v>338</v>
      </c>
      <c r="B5295" t="s">
        <v>5</v>
      </c>
      <c r="C5295">
        <v>1</v>
      </c>
      <c r="D5295">
        <v>512.30866900270064</v>
      </c>
      <c r="E5295">
        <v>69.085176883432254</v>
      </c>
    </row>
    <row r="5296" spans="1:5">
      <c r="A5296">
        <v>338</v>
      </c>
      <c r="B5296" t="s">
        <v>5</v>
      </c>
      <c r="C5296">
        <v>2</v>
      </c>
      <c r="D5296">
        <v>505.87011057638853</v>
      </c>
      <c r="E5296">
        <v>64.195107005224557</v>
      </c>
    </row>
    <row r="5297" spans="1:5">
      <c r="A5297">
        <v>338</v>
      </c>
      <c r="B5297" t="s">
        <v>5</v>
      </c>
      <c r="C5297">
        <v>3</v>
      </c>
      <c r="D5297">
        <v>499.81369079976736</v>
      </c>
      <c r="E5297">
        <v>59.592503758786748</v>
      </c>
    </row>
    <row r="5298" spans="1:5">
      <c r="A5298">
        <v>338</v>
      </c>
      <c r="B5298" t="s">
        <v>5</v>
      </c>
      <c r="C5298">
        <v>4</v>
      </c>
      <c r="D5298">
        <v>494.12200013676807</v>
      </c>
      <c r="E5298">
        <v>55.263295608108734</v>
      </c>
    </row>
    <row r="5299" spans="1:5">
      <c r="A5299">
        <v>338</v>
      </c>
      <c r="B5299" t="s">
        <v>5</v>
      </c>
      <c r="C5299">
        <v>5</v>
      </c>
      <c r="D5299">
        <v>488.77837369296907</v>
      </c>
      <c r="E5299">
        <v>51.194046553147757</v>
      </c>
    </row>
    <row r="5300" spans="1:5">
      <c r="A5300">
        <v>338</v>
      </c>
      <c r="B5300" t="s">
        <v>5</v>
      </c>
      <c r="C5300">
        <v>6</v>
      </c>
      <c r="D5300">
        <v>483.76685993216353</v>
      </c>
      <c r="E5300">
        <v>47.371928468761745</v>
      </c>
    </row>
    <row r="5301" spans="1:5">
      <c r="A5301">
        <v>338</v>
      </c>
      <c r="B5301" t="s">
        <v>5</v>
      </c>
      <c r="C5301">
        <v>12</v>
      </c>
      <c r="D5301">
        <v>459.86144551021755</v>
      </c>
      <c r="E5301">
        <v>28.980748370150895</v>
      </c>
    </row>
    <row r="5302" spans="1:5">
      <c r="A5302">
        <v>338</v>
      </c>
      <c r="B5302" t="s">
        <v>5</v>
      </c>
      <c r="C5302">
        <v>18</v>
      </c>
      <c r="D5302">
        <v>445.09103763013007</v>
      </c>
      <c r="E5302">
        <v>17.242120993198327</v>
      </c>
    </row>
    <row r="5303" spans="1:5">
      <c r="A5303">
        <v>338</v>
      </c>
      <c r="B5303" t="s">
        <v>5</v>
      </c>
      <c r="C5303">
        <v>24</v>
      </c>
      <c r="D5303">
        <v>436.39578408141006</v>
      </c>
      <c r="E5303">
        <v>9.772581020238702</v>
      </c>
    </row>
    <row r="5304" spans="1:5">
      <c r="A5304">
        <v>338</v>
      </c>
      <c r="B5304" t="s">
        <v>5</v>
      </c>
      <c r="C5304">
        <v>36</v>
      </c>
      <c r="D5304">
        <v>431.65107085182291</v>
      </c>
      <c r="E5304">
        <v>3.4321634687871363</v>
      </c>
    </row>
    <row r="5305" spans="1:5">
      <c r="A5305">
        <v>338</v>
      </c>
      <c r="B5305" t="s">
        <v>5</v>
      </c>
      <c r="C5305">
        <v>48</v>
      </c>
      <c r="D5305">
        <v>436.66210011952768</v>
      </c>
      <c r="E5305">
        <v>3.3505738741634872</v>
      </c>
    </row>
    <row r="5306" spans="1:5">
      <c r="A5306">
        <v>338</v>
      </c>
      <c r="B5306" t="s">
        <v>5</v>
      </c>
      <c r="C5306">
        <v>60</v>
      </c>
      <c r="D5306">
        <v>446.18247572236066</v>
      </c>
      <c r="E5306">
        <v>5.8681731361655967</v>
      </c>
    </row>
    <row r="5307" spans="1:5">
      <c r="A5307">
        <v>338</v>
      </c>
      <c r="B5307" t="s">
        <v>5</v>
      </c>
      <c r="C5307">
        <v>84</v>
      </c>
      <c r="D5307">
        <v>468.51567508959732</v>
      </c>
      <c r="E5307">
        <v>12.21246307393481</v>
      </c>
    </row>
    <row r="5308" spans="1:5">
      <c r="A5308">
        <v>338</v>
      </c>
      <c r="B5308" t="s">
        <v>5</v>
      </c>
      <c r="C5308">
        <v>120</v>
      </c>
      <c r="D5308">
        <v>497.07448425117047</v>
      </c>
      <c r="E5308">
        <v>18.354705427860441</v>
      </c>
    </row>
    <row r="5309" spans="1:5">
      <c r="A5309">
        <v>338</v>
      </c>
      <c r="B5309" t="s">
        <v>5</v>
      </c>
      <c r="C5309">
        <v>180</v>
      </c>
      <c r="D5309">
        <v>526.14518117081775</v>
      </c>
      <c r="E5309">
        <v>21.201843738748796</v>
      </c>
    </row>
    <row r="5310" spans="1:5">
      <c r="A5310">
        <v>338</v>
      </c>
      <c r="B5310" t="s">
        <v>5</v>
      </c>
      <c r="C5310">
        <v>240</v>
      </c>
      <c r="D5310">
        <v>541.62883433222942</v>
      </c>
      <c r="E5310">
        <v>21.764245194930908</v>
      </c>
    </row>
    <row r="5311" spans="1:5">
      <c r="A5311">
        <v>338</v>
      </c>
      <c r="B5311" t="s">
        <v>5</v>
      </c>
      <c r="C5311">
        <v>360</v>
      </c>
      <c r="D5311">
        <v>556.70490232580516</v>
      </c>
      <c r="E5311">
        <v>23.705995638917745</v>
      </c>
    </row>
    <row r="5312" spans="1:5">
      <c r="A5312">
        <v>338</v>
      </c>
      <c r="B5312" t="s">
        <v>6</v>
      </c>
      <c r="C5312">
        <v>3.3333333333333333E-2</v>
      </c>
      <c r="D5312">
        <v>502.95970481890657</v>
      </c>
      <c r="E5312">
        <v>64.739672076182885</v>
      </c>
    </row>
    <row r="5313" spans="1:5">
      <c r="A5313">
        <v>338</v>
      </c>
      <c r="B5313" t="s">
        <v>6</v>
      </c>
      <c r="C5313">
        <v>1</v>
      </c>
      <c r="D5313">
        <v>496.68110429291681</v>
      </c>
      <c r="E5313">
        <v>60.187752102652048</v>
      </c>
    </row>
    <row r="5314" spans="1:5">
      <c r="A5314">
        <v>338</v>
      </c>
      <c r="B5314" t="s">
        <v>6</v>
      </c>
      <c r="C5314">
        <v>3</v>
      </c>
      <c r="D5314">
        <v>484.8715840409472</v>
      </c>
      <c r="E5314">
        <v>51.619043157482281</v>
      </c>
    </row>
    <row r="5315" spans="1:5">
      <c r="A5315">
        <v>338</v>
      </c>
      <c r="B5315" t="s">
        <v>6</v>
      </c>
      <c r="C5315">
        <v>6</v>
      </c>
      <c r="D5315">
        <v>469.86522341363843</v>
      </c>
      <c r="E5315">
        <v>40.701305865834399</v>
      </c>
    </row>
    <row r="5316" spans="1:5">
      <c r="A5316">
        <v>338</v>
      </c>
      <c r="B5316" t="s">
        <v>6</v>
      </c>
      <c r="C5316">
        <v>12</v>
      </c>
      <c r="D5316">
        <v>447.99261927555352</v>
      </c>
      <c r="E5316">
        <v>24.614739980944808</v>
      </c>
    </row>
    <row r="5317" spans="1:5">
      <c r="A5317">
        <v>338</v>
      </c>
      <c r="B5317" t="s">
        <v>6</v>
      </c>
      <c r="C5317">
        <v>24</v>
      </c>
      <c r="D5317">
        <v>427.79982314094275</v>
      </c>
      <c r="E5317">
        <v>8.7547225411539067</v>
      </c>
    </row>
    <row r="5318" spans="1:5">
      <c r="A5318">
        <v>338</v>
      </c>
      <c r="B5318" t="s">
        <v>6</v>
      </c>
      <c r="C5318">
        <v>36</v>
      </c>
      <c r="D5318">
        <v>425.13805781560342</v>
      </c>
      <c r="E5318">
        <v>4.4627863576193052</v>
      </c>
    </row>
    <row r="5319" spans="1:5">
      <c r="A5319">
        <v>338</v>
      </c>
      <c r="B5319" t="s">
        <v>6</v>
      </c>
      <c r="C5319">
        <v>60</v>
      </c>
      <c r="D5319">
        <v>440.37661747195642</v>
      </c>
      <c r="E5319">
        <v>8.2217828786004805</v>
      </c>
    </row>
    <row r="5320" spans="1:5">
      <c r="A5320">
        <v>338</v>
      </c>
      <c r="B5320" t="s">
        <v>6</v>
      </c>
      <c r="C5320">
        <v>84</v>
      </c>
      <c r="D5320">
        <v>459.79600131361764</v>
      </c>
      <c r="E5320">
        <v>13.991338132339216</v>
      </c>
    </row>
    <row r="5321" spans="1:5">
      <c r="A5321">
        <v>338</v>
      </c>
      <c r="B5321" t="s">
        <v>6</v>
      </c>
      <c r="C5321">
        <v>120</v>
      </c>
      <c r="D5321">
        <v>481.82530305073635</v>
      </c>
      <c r="E5321">
        <v>18.652513422191959</v>
      </c>
    </row>
    <row r="5322" spans="1:5">
      <c r="A5322">
        <v>338</v>
      </c>
      <c r="B5322" t="s">
        <v>6</v>
      </c>
      <c r="C5322">
        <v>240</v>
      </c>
      <c r="D5322">
        <v>509.45374772003697</v>
      </c>
      <c r="E5322">
        <v>23.96188370415074</v>
      </c>
    </row>
    <row r="5323" spans="1:5">
      <c r="A5323">
        <v>338</v>
      </c>
      <c r="B5323" t="s">
        <v>6</v>
      </c>
      <c r="C5323">
        <v>360</v>
      </c>
      <c r="D5323">
        <v>517.92708879049678</v>
      </c>
      <c r="E5323">
        <v>34.664837604855627</v>
      </c>
    </row>
    <row r="5324" spans="1:5">
      <c r="A5324">
        <v>338</v>
      </c>
      <c r="B5324" t="s">
        <v>7</v>
      </c>
      <c r="C5324">
        <v>3.3333333333333333E-2</v>
      </c>
      <c r="D5324">
        <v>502.96878891906664</v>
      </c>
      <c r="E5324">
        <v>64.732938707443566</v>
      </c>
    </row>
    <row r="5325" spans="1:5">
      <c r="A5325">
        <v>338</v>
      </c>
      <c r="B5325" t="s">
        <v>7</v>
      </c>
      <c r="C5325">
        <v>1</v>
      </c>
      <c r="D5325">
        <v>496.35767671281349</v>
      </c>
      <c r="E5325">
        <v>60.182396074644274</v>
      </c>
    </row>
    <row r="5326" spans="1:5">
      <c r="A5326">
        <v>338</v>
      </c>
      <c r="B5326" t="s">
        <v>7</v>
      </c>
      <c r="C5326">
        <v>3</v>
      </c>
      <c r="D5326">
        <v>483.78193543097132</v>
      </c>
      <c r="E5326">
        <v>51.616300419256852</v>
      </c>
    </row>
    <row r="5327" spans="1:5">
      <c r="A5327">
        <v>338</v>
      </c>
      <c r="B5327" t="s">
        <v>7</v>
      </c>
      <c r="C5327">
        <v>6</v>
      </c>
      <c r="D5327">
        <v>467.45326059128774</v>
      </c>
      <c r="E5327">
        <v>40.701938835660741</v>
      </c>
    </row>
    <row r="5328" spans="1:5">
      <c r="A5328">
        <v>338</v>
      </c>
      <c r="B5328" t="s">
        <v>7</v>
      </c>
      <c r="C5328">
        <v>12</v>
      </c>
      <c r="D5328">
        <v>442.45587365898308</v>
      </c>
      <c r="E5328">
        <v>24.620476050076778</v>
      </c>
    </row>
    <row r="5329" spans="1:5">
      <c r="A5329">
        <v>338</v>
      </c>
      <c r="B5329" t="s">
        <v>7</v>
      </c>
      <c r="C5329">
        <v>24</v>
      </c>
      <c r="D5329">
        <v>415.12400058886317</v>
      </c>
      <c r="E5329">
        <v>8.7594491541617696</v>
      </c>
    </row>
    <row r="5330" spans="1:5">
      <c r="A5330">
        <v>338</v>
      </c>
      <c r="B5330" t="s">
        <v>7</v>
      </c>
      <c r="C5330">
        <v>36</v>
      </c>
      <c r="D5330">
        <v>404.9254122913452</v>
      </c>
      <c r="E5330">
        <v>4.4591921614887262</v>
      </c>
    </row>
    <row r="5331" spans="1:5">
      <c r="A5331">
        <v>338</v>
      </c>
      <c r="B5331" t="s">
        <v>7</v>
      </c>
      <c r="C5331">
        <v>60</v>
      </c>
      <c r="D5331">
        <v>406.25819924654502</v>
      </c>
      <c r="E5331">
        <v>8.2561287340193736</v>
      </c>
    </row>
    <row r="5332" spans="1:5">
      <c r="A5332">
        <v>338</v>
      </c>
      <c r="B5332" t="s">
        <v>7</v>
      </c>
      <c r="C5332">
        <v>84</v>
      </c>
      <c r="D5332">
        <v>414.95565642199665</v>
      </c>
      <c r="E5332">
        <v>14.144792013231628</v>
      </c>
    </row>
    <row r="5333" spans="1:5">
      <c r="A5333">
        <v>338</v>
      </c>
      <c r="B5333" t="s">
        <v>7</v>
      </c>
      <c r="C5333">
        <v>120</v>
      </c>
      <c r="D5333">
        <v>425.35728432407319</v>
      </c>
      <c r="E5333">
        <v>18.993763755739206</v>
      </c>
    </row>
    <row r="5334" spans="1:5">
      <c r="A5334">
        <v>338</v>
      </c>
      <c r="B5334" t="s">
        <v>7</v>
      </c>
      <c r="C5334">
        <v>240</v>
      </c>
      <c r="D5334">
        <v>432.93720004451973</v>
      </c>
      <c r="E5334">
        <v>24.940110723342261</v>
      </c>
    </row>
    <row r="5335" spans="1:5">
      <c r="A5335">
        <v>338</v>
      </c>
      <c r="B5335" t="s">
        <v>7</v>
      </c>
      <c r="C5335">
        <v>360</v>
      </c>
      <c r="D5335">
        <v>430.8523778139463</v>
      </c>
      <c r="E5335">
        <v>37.949281279161461</v>
      </c>
    </row>
    <row r="5336" spans="1:5">
      <c r="A5336">
        <v>338</v>
      </c>
      <c r="B5336" t="s">
        <v>8</v>
      </c>
      <c r="C5336">
        <v>3.3333333333333333E-2</v>
      </c>
      <c r="D5336">
        <v>500.11753283555635</v>
      </c>
      <c r="E5336">
        <v>64.732847075234176</v>
      </c>
    </row>
    <row r="5337" spans="1:5">
      <c r="A5337">
        <v>338</v>
      </c>
      <c r="B5337" t="s">
        <v>8</v>
      </c>
      <c r="C5337">
        <v>1</v>
      </c>
      <c r="D5337">
        <v>493.78105313769663</v>
      </c>
      <c r="E5337">
        <v>60.1822927723885</v>
      </c>
    </row>
    <row r="5338" spans="1:5">
      <c r="A5338">
        <v>338</v>
      </c>
      <c r="B5338" t="s">
        <v>8</v>
      </c>
      <c r="C5338">
        <v>3</v>
      </c>
      <c r="D5338">
        <v>481.7342586385173</v>
      </c>
      <c r="E5338">
        <v>51.616173860863924</v>
      </c>
    </row>
    <row r="5339" spans="1:5">
      <c r="A5339">
        <v>338</v>
      </c>
      <c r="B5339" t="s">
        <v>8</v>
      </c>
      <c r="C5339">
        <v>6</v>
      </c>
      <c r="D5339">
        <v>466.10896228977919</v>
      </c>
      <c r="E5339">
        <v>40.701779593303662</v>
      </c>
    </row>
    <row r="5340" spans="1:5">
      <c r="A5340">
        <v>338</v>
      </c>
      <c r="B5340" t="s">
        <v>8</v>
      </c>
      <c r="C5340">
        <v>12</v>
      </c>
      <c r="D5340">
        <v>442.24740634717756</v>
      </c>
      <c r="E5340">
        <v>24.620259005182014</v>
      </c>
    </row>
    <row r="5341" spans="1:5">
      <c r="A5341">
        <v>338</v>
      </c>
      <c r="B5341" t="s">
        <v>8</v>
      </c>
      <c r="C5341">
        <v>24</v>
      </c>
      <c r="D5341">
        <v>416.37930735529858</v>
      </c>
      <c r="E5341">
        <v>8.7597060844795536</v>
      </c>
    </row>
    <row r="5342" spans="1:5">
      <c r="A5342">
        <v>338</v>
      </c>
      <c r="B5342" t="s">
        <v>8</v>
      </c>
      <c r="C5342">
        <v>36</v>
      </c>
      <c r="D5342">
        <v>407.03939784318112</v>
      </c>
      <c r="E5342">
        <v>4.4606319197142144</v>
      </c>
    </row>
    <row r="5343" spans="1:5">
      <c r="A5343">
        <v>338</v>
      </c>
      <c r="B5343" t="s">
        <v>8</v>
      </c>
      <c r="C5343">
        <v>60</v>
      </c>
      <c r="D5343">
        <v>409.26882684656948</v>
      </c>
      <c r="E5343">
        <v>8.2537000557365854</v>
      </c>
    </row>
    <row r="5344" spans="1:5">
      <c r="A5344">
        <v>338</v>
      </c>
      <c r="B5344" t="s">
        <v>8</v>
      </c>
      <c r="C5344">
        <v>84</v>
      </c>
      <c r="D5344">
        <v>418.47203621882306</v>
      </c>
      <c r="E5344">
        <v>14.134120740765532</v>
      </c>
    </row>
    <row r="5345" spans="1:5">
      <c r="A5345">
        <v>338</v>
      </c>
      <c r="B5345" t="s">
        <v>8</v>
      </c>
      <c r="C5345">
        <v>120</v>
      </c>
      <c r="D5345">
        <v>429.41805346595265</v>
      </c>
      <c r="E5345">
        <v>18.971943820684235</v>
      </c>
    </row>
    <row r="5346" spans="1:5">
      <c r="A5346">
        <v>338</v>
      </c>
      <c r="B5346" t="s">
        <v>8</v>
      </c>
      <c r="C5346">
        <v>240</v>
      </c>
      <c r="D5346">
        <v>437.70254100712685</v>
      </c>
      <c r="E5346">
        <v>24.891996336879746</v>
      </c>
    </row>
    <row r="5347" spans="1:5">
      <c r="A5347">
        <v>338</v>
      </c>
      <c r="B5347" t="s">
        <v>8</v>
      </c>
      <c r="C5347">
        <v>360</v>
      </c>
      <c r="D5347">
        <v>435.24446351114091</v>
      </c>
      <c r="E5347">
        <v>37.856830013798735</v>
      </c>
    </row>
    <row r="5348" spans="1:5">
      <c r="A5348">
        <v>339</v>
      </c>
      <c r="B5348" t="s">
        <v>5</v>
      </c>
      <c r="C5348">
        <v>3.3333333333333333E-2</v>
      </c>
      <c r="D5348">
        <v>493.43557439770973</v>
      </c>
      <c r="E5348">
        <v>48.621976124608032</v>
      </c>
    </row>
    <row r="5349" spans="1:5">
      <c r="A5349">
        <v>339</v>
      </c>
      <c r="B5349" t="s">
        <v>5</v>
      </c>
      <c r="C5349">
        <v>1</v>
      </c>
      <c r="D5349">
        <v>486.96655049358139</v>
      </c>
      <c r="E5349">
        <v>43.743058374313001</v>
      </c>
    </row>
    <row r="5350" spans="1:5">
      <c r="A5350">
        <v>339</v>
      </c>
      <c r="B5350" t="s">
        <v>5</v>
      </c>
      <c r="C5350">
        <v>2</v>
      </c>
      <c r="D5350">
        <v>480.65366588531754</v>
      </c>
      <c r="E5350">
        <v>38.978662314153588</v>
      </c>
    </row>
    <row r="5351" spans="1:5">
      <c r="A5351">
        <v>339</v>
      </c>
      <c r="B5351" t="s">
        <v>5</v>
      </c>
      <c r="C5351">
        <v>3</v>
      </c>
      <c r="D5351">
        <v>474.70889252169462</v>
      </c>
      <c r="E5351">
        <v>34.487705480713977</v>
      </c>
    </row>
    <row r="5352" spans="1:5">
      <c r="A5352">
        <v>339</v>
      </c>
      <c r="B5352" t="s">
        <v>5</v>
      </c>
      <c r="C5352">
        <v>4</v>
      </c>
      <c r="D5352">
        <v>469.11526839079244</v>
      </c>
      <c r="E5352">
        <v>30.256563862133127</v>
      </c>
    </row>
    <row r="5353" spans="1:5">
      <c r="A5353">
        <v>339</v>
      </c>
      <c r="B5353" t="s">
        <v>5</v>
      </c>
      <c r="C5353">
        <v>5</v>
      </c>
      <c r="D5353">
        <v>463.85656562852188</v>
      </c>
      <c r="E5353">
        <v>26.272238488700555</v>
      </c>
    </row>
    <row r="5354" spans="1:5">
      <c r="A5354">
        <v>339</v>
      </c>
      <c r="B5354" t="s">
        <v>5</v>
      </c>
      <c r="C5354">
        <v>6</v>
      </c>
      <c r="D5354">
        <v>458.9172594117357</v>
      </c>
      <c r="E5354">
        <v>22.522327948333935</v>
      </c>
    </row>
    <row r="5355" spans="1:5">
      <c r="A5355">
        <v>339</v>
      </c>
      <c r="B5355" t="s">
        <v>5</v>
      </c>
      <c r="C5355">
        <v>12</v>
      </c>
      <c r="D5355">
        <v>435.20069171222616</v>
      </c>
      <c r="E5355">
        <v>4.3199945721594801</v>
      </c>
    </row>
    <row r="5356" spans="1:5">
      <c r="A5356">
        <v>339</v>
      </c>
      <c r="B5356" t="s">
        <v>5</v>
      </c>
      <c r="C5356">
        <v>18</v>
      </c>
      <c r="D5356">
        <v>420.23200449791466</v>
      </c>
      <c r="E5356">
        <v>-7.6169121390171064</v>
      </c>
    </row>
    <row r="5357" spans="1:5">
      <c r="A5357">
        <v>339</v>
      </c>
      <c r="B5357" t="s">
        <v>5</v>
      </c>
      <c r="C5357">
        <v>24</v>
      </c>
      <c r="D5357">
        <v>411.078121543902</v>
      </c>
      <c r="E5357">
        <v>-15.545081517269328</v>
      </c>
    </row>
    <row r="5358" spans="1:5">
      <c r="A5358">
        <v>339</v>
      </c>
      <c r="B5358" t="s">
        <v>5</v>
      </c>
      <c r="C5358">
        <v>36</v>
      </c>
      <c r="D5358">
        <v>404.83424524673177</v>
      </c>
      <c r="E5358">
        <v>-23.384662136304023</v>
      </c>
    </row>
    <row r="5359" spans="1:5">
      <c r="A5359">
        <v>339</v>
      </c>
      <c r="B5359" t="s">
        <v>5</v>
      </c>
      <c r="C5359">
        <v>48</v>
      </c>
      <c r="D5359">
        <v>407.8880095850779</v>
      </c>
      <c r="E5359">
        <v>-25.423516660286332</v>
      </c>
    </row>
    <row r="5360" spans="1:5">
      <c r="A5360">
        <v>339</v>
      </c>
      <c r="B5360" t="s">
        <v>5</v>
      </c>
      <c r="C5360">
        <v>60</v>
      </c>
      <c r="D5360">
        <v>415.26751195888687</v>
      </c>
      <c r="E5360">
        <v>-25.046790627308162</v>
      </c>
    </row>
    <row r="5361" spans="1:5">
      <c r="A5361">
        <v>339</v>
      </c>
      <c r="B5361" t="s">
        <v>5</v>
      </c>
      <c r="C5361">
        <v>84</v>
      </c>
      <c r="D5361">
        <v>433.42009369829537</v>
      </c>
      <c r="E5361">
        <v>-22.883118317367153</v>
      </c>
    </row>
    <row r="5362" spans="1:5">
      <c r="A5362">
        <v>339</v>
      </c>
      <c r="B5362" t="s">
        <v>5</v>
      </c>
      <c r="C5362">
        <v>120</v>
      </c>
      <c r="D5362">
        <v>456.99655612320367</v>
      </c>
      <c r="E5362">
        <v>-21.723222700106362</v>
      </c>
    </row>
    <row r="5363" spans="1:5">
      <c r="A5363">
        <v>339</v>
      </c>
      <c r="B5363" t="s">
        <v>5</v>
      </c>
      <c r="C5363">
        <v>180</v>
      </c>
      <c r="D5363">
        <v>481.63382096871487</v>
      </c>
      <c r="E5363">
        <v>-23.309516463354065</v>
      </c>
    </row>
    <row r="5364" spans="1:5">
      <c r="A5364">
        <v>339</v>
      </c>
      <c r="B5364" t="s">
        <v>5</v>
      </c>
      <c r="C5364">
        <v>240</v>
      </c>
      <c r="D5364">
        <v>495.95830666275384</v>
      </c>
      <c r="E5364">
        <v>-23.906282474544724</v>
      </c>
    </row>
    <row r="5365" spans="1:5">
      <c r="A5365">
        <v>339</v>
      </c>
      <c r="B5365" t="s">
        <v>5</v>
      </c>
      <c r="C5365">
        <v>360</v>
      </c>
      <c r="D5365">
        <v>512.74169896795115</v>
      </c>
      <c r="E5365">
        <v>-20.257207718936339</v>
      </c>
    </row>
    <row r="5366" spans="1:5">
      <c r="A5366">
        <v>339</v>
      </c>
      <c r="B5366" t="s">
        <v>6</v>
      </c>
      <c r="C5366">
        <v>3.3333333333333333E-2</v>
      </c>
      <c r="D5366">
        <v>454.22409171865729</v>
      </c>
      <c r="E5366">
        <v>16.004058975933599</v>
      </c>
    </row>
    <row r="5367" spans="1:5">
      <c r="A5367">
        <v>339</v>
      </c>
      <c r="B5367" t="s">
        <v>6</v>
      </c>
      <c r="C5367">
        <v>1</v>
      </c>
      <c r="D5367">
        <v>451.26191752359523</v>
      </c>
      <c r="E5367">
        <v>14.7685653333305</v>
      </c>
    </row>
    <row r="5368" spans="1:5">
      <c r="A5368">
        <v>339</v>
      </c>
      <c r="B5368" t="s">
        <v>6</v>
      </c>
      <c r="C5368">
        <v>3</v>
      </c>
      <c r="D5368">
        <v>445.56473832274298</v>
      </c>
      <c r="E5368">
        <v>12.312197439278069</v>
      </c>
    </row>
    <row r="5369" spans="1:5">
      <c r="A5369">
        <v>339</v>
      </c>
      <c r="B5369" t="s">
        <v>6</v>
      </c>
      <c r="C5369">
        <v>6</v>
      </c>
      <c r="D5369">
        <v>438.03081874602861</v>
      </c>
      <c r="E5369">
        <v>8.8669011982245998</v>
      </c>
    </row>
    <row r="5370" spans="1:5">
      <c r="A5370">
        <v>339</v>
      </c>
      <c r="B5370" t="s">
        <v>6</v>
      </c>
      <c r="C5370">
        <v>12</v>
      </c>
      <c r="D5370">
        <v>426.13569439389653</v>
      </c>
      <c r="E5370">
        <v>2.757815099287825</v>
      </c>
    </row>
    <row r="5371" spans="1:5">
      <c r="A5371">
        <v>339</v>
      </c>
      <c r="B5371" t="s">
        <v>6</v>
      </c>
      <c r="C5371">
        <v>24</v>
      </c>
      <c r="D5371">
        <v>412.43689603913521</v>
      </c>
      <c r="E5371">
        <v>-6.6082045606535855</v>
      </c>
    </row>
    <row r="5372" spans="1:5">
      <c r="A5372">
        <v>339</v>
      </c>
      <c r="B5372" t="s">
        <v>6</v>
      </c>
      <c r="C5372">
        <v>36</v>
      </c>
      <c r="D5372">
        <v>407.35441672758668</v>
      </c>
      <c r="E5372">
        <v>-13.32085473039743</v>
      </c>
    </row>
    <row r="5373" spans="1:5">
      <c r="A5373">
        <v>339</v>
      </c>
      <c r="B5373" t="s">
        <v>6</v>
      </c>
      <c r="C5373">
        <v>60</v>
      </c>
      <c r="D5373">
        <v>410.83223898884961</v>
      </c>
      <c r="E5373">
        <v>-21.322595604506347</v>
      </c>
    </row>
    <row r="5374" spans="1:5">
      <c r="A5374">
        <v>339</v>
      </c>
      <c r="B5374" t="s">
        <v>6</v>
      </c>
      <c r="C5374">
        <v>84</v>
      </c>
      <c r="D5374">
        <v>420.90291855872414</v>
      </c>
      <c r="E5374">
        <v>-24.901744622554261</v>
      </c>
    </row>
    <row r="5375" spans="1:5">
      <c r="A5375">
        <v>339</v>
      </c>
      <c r="B5375" t="s">
        <v>6</v>
      </c>
      <c r="C5375">
        <v>120</v>
      </c>
      <c r="D5375">
        <v>437.02842065252179</v>
      </c>
      <c r="E5375">
        <v>-26.144368976022612</v>
      </c>
    </row>
    <row r="5376" spans="1:5">
      <c r="A5376">
        <v>339</v>
      </c>
      <c r="B5376" t="s">
        <v>6</v>
      </c>
      <c r="C5376">
        <v>240</v>
      </c>
      <c r="D5376">
        <v>465.11463738117749</v>
      </c>
      <c r="E5376">
        <v>-20.377226634708741</v>
      </c>
    </row>
    <row r="5377" spans="1:5">
      <c r="A5377">
        <v>339</v>
      </c>
      <c r="B5377" t="s">
        <v>6</v>
      </c>
      <c r="C5377">
        <v>360</v>
      </c>
      <c r="D5377">
        <v>470.17912830554656</v>
      </c>
      <c r="E5377">
        <v>-13.083122880094555</v>
      </c>
    </row>
    <row r="5378" spans="1:5">
      <c r="A5378">
        <v>339</v>
      </c>
      <c r="B5378" t="s">
        <v>7</v>
      </c>
      <c r="C5378">
        <v>3.3333333333333333E-2</v>
      </c>
      <c r="D5378">
        <v>454.23926000553917</v>
      </c>
      <c r="E5378">
        <v>16.003409793916081</v>
      </c>
    </row>
    <row r="5379" spans="1:5">
      <c r="A5379">
        <v>339</v>
      </c>
      <c r="B5379" t="s">
        <v>7</v>
      </c>
      <c r="C5379">
        <v>1</v>
      </c>
      <c r="D5379">
        <v>450.94307440269171</v>
      </c>
      <c r="E5379">
        <v>14.767793764522489</v>
      </c>
    </row>
    <row r="5380" spans="1:5">
      <c r="A5380">
        <v>339</v>
      </c>
      <c r="B5380" t="s">
        <v>7</v>
      </c>
      <c r="C5380">
        <v>3</v>
      </c>
      <c r="D5380">
        <v>444.47684060183138</v>
      </c>
      <c r="E5380">
        <v>12.311205590116932</v>
      </c>
    </row>
    <row r="5381" spans="1:5">
      <c r="A5381">
        <v>339</v>
      </c>
      <c r="B5381" t="s">
        <v>7</v>
      </c>
      <c r="C5381">
        <v>6</v>
      </c>
      <c r="D5381">
        <v>435.61697468254465</v>
      </c>
      <c r="E5381">
        <v>8.8656529269176545</v>
      </c>
    </row>
    <row r="5382" spans="1:5">
      <c r="A5382">
        <v>339</v>
      </c>
      <c r="B5382" t="s">
        <v>7</v>
      </c>
      <c r="C5382">
        <v>12</v>
      </c>
      <c r="D5382">
        <v>420.59166498822049</v>
      </c>
      <c r="E5382">
        <v>2.7562673793141839</v>
      </c>
    </row>
    <row r="5383" spans="1:5">
      <c r="A5383">
        <v>339</v>
      </c>
      <c r="B5383" t="s">
        <v>7</v>
      </c>
      <c r="C5383">
        <v>24</v>
      </c>
      <c r="D5383">
        <v>399.74373101043034</v>
      </c>
      <c r="E5383">
        <v>-6.6208204242710487</v>
      </c>
    </row>
    <row r="5384" spans="1:5">
      <c r="A5384">
        <v>339</v>
      </c>
      <c r="B5384" t="s">
        <v>7</v>
      </c>
      <c r="C5384">
        <v>36</v>
      </c>
      <c r="D5384">
        <v>387.10521425599836</v>
      </c>
      <c r="E5384">
        <v>-13.361005873858064</v>
      </c>
    </row>
    <row r="5385" spans="1:5">
      <c r="A5385">
        <v>339</v>
      </c>
      <c r="B5385" t="s">
        <v>7</v>
      </c>
      <c r="C5385">
        <v>60</v>
      </c>
      <c r="D5385">
        <v>376.55473926995779</v>
      </c>
      <c r="E5385">
        <v>-21.447331242567813</v>
      </c>
    </row>
    <row r="5386" spans="1:5">
      <c r="A5386">
        <v>339</v>
      </c>
      <c r="B5386" t="s">
        <v>7</v>
      </c>
      <c r="C5386">
        <v>84</v>
      </c>
      <c r="D5386">
        <v>375.67273121635083</v>
      </c>
      <c r="E5386">
        <v>-25.138133192414216</v>
      </c>
    </row>
    <row r="5387" spans="1:5">
      <c r="A5387">
        <v>339</v>
      </c>
      <c r="B5387" t="s">
        <v>7</v>
      </c>
      <c r="C5387">
        <v>120</v>
      </c>
      <c r="D5387">
        <v>379.86923787321894</v>
      </c>
      <c r="E5387">
        <v>-26.494282695115057</v>
      </c>
    </row>
    <row r="5388" spans="1:5">
      <c r="A5388">
        <v>339</v>
      </c>
      <c r="B5388" t="s">
        <v>7</v>
      </c>
      <c r="C5388">
        <v>240</v>
      </c>
      <c r="D5388">
        <v>387.51457765047468</v>
      </c>
      <c r="E5388">
        <v>-20.48251167070282</v>
      </c>
    </row>
    <row r="5389" spans="1:5">
      <c r="A5389">
        <v>339</v>
      </c>
      <c r="B5389" t="s">
        <v>7</v>
      </c>
      <c r="C5389">
        <v>360</v>
      </c>
      <c r="D5389">
        <v>380.80769396976604</v>
      </c>
      <c r="E5389">
        <v>-12.095402565018773</v>
      </c>
    </row>
    <row r="5390" spans="1:5">
      <c r="A5390">
        <v>339</v>
      </c>
      <c r="B5390" t="s">
        <v>8</v>
      </c>
      <c r="C5390">
        <v>3.3333333333333333E-2</v>
      </c>
      <c r="D5390">
        <v>451.38805017798268</v>
      </c>
      <c r="E5390">
        <v>16.003364417660482</v>
      </c>
    </row>
    <row r="5391" spans="1:5">
      <c r="A5391">
        <v>339</v>
      </c>
      <c r="B5391" t="s">
        <v>8</v>
      </c>
      <c r="C5391">
        <v>1</v>
      </c>
      <c r="D5391">
        <v>448.36646165292859</v>
      </c>
      <c r="E5391">
        <v>14.767701287620449</v>
      </c>
    </row>
    <row r="5392" spans="1:5">
      <c r="A5392">
        <v>339</v>
      </c>
      <c r="B5392" t="s">
        <v>8</v>
      </c>
      <c r="C5392">
        <v>3</v>
      </c>
      <c r="D5392">
        <v>442.42911596053403</v>
      </c>
      <c r="E5392">
        <v>12.311031182880642</v>
      </c>
    </row>
    <row r="5393" spans="1:5">
      <c r="A5393">
        <v>339</v>
      </c>
      <c r="B5393" t="s">
        <v>8</v>
      </c>
      <c r="C5393">
        <v>6</v>
      </c>
      <c r="D5393">
        <v>434.27257290352526</v>
      </c>
      <c r="E5393">
        <v>8.8653902070497121</v>
      </c>
    </row>
    <row r="5394" spans="1:5">
      <c r="A5394">
        <v>339</v>
      </c>
      <c r="B5394" t="s">
        <v>8</v>
      </c>
      <c r="C5394">
        <v>12</v>
      </c>
      <c r="D5394">
        <v>420.38307337115685</v>
      </c>
      <c r="E5394">
        <v>2.7559260291613179</v>
      </c>
    </row>
    <row r="5395" spans="1:5">
      <c r="A5395">
        <v>339</v>
      </c>
      <c r="B5395" t="s">
        <v>8</v>
      </c>
      <c r="C5395">
        <v>24</v>
      </c>
      <c r="D5395">
        <v>400.99992885019998</v>
      </c>
      <c r="E5395">
        <v>-6.6196724206190467</v>
      </c>
    </row>
    <row r="5396" spans="1:5">
      <c r="A5396">
        <v>339</v>
      </c>
      <c r="B5396" t="s">
        <v>8</v>
      </c>
      <c r="C5396">
        <v>36</v>
      </c>
      <c r="D5396">
        <v>389.22215642673785</v>
      </c>
      <c r="E5396">
        <v>-13.356609496729051</v>
      </c>
    </row>
    <row r="5397" spans="1:5">
      <c r="A5397">
        <v>339</v>
      </c>
      <c r="B5397" t="s">
        <v>8</v>
      </c>
      <c r="C5397">
        <v>60</v>
      </c>
      <c r="D5397">
        <v>379.57935999325787</v>
      </c>
      <c r="E5397">
        <v>-21.435766797575013</v>
      </c>
    </row>
    <row r="5398" spans="1:5">
      <c r="A5398">
        <v>339</v>
      </c>
      <c r="B5398" t="s">
        <v>8</v>
      </c>
      <c r="C5398">
        <v>84</v>
      </c>
      <c r="D5398">
        <v>379.21705481570388</v>
      </c>
      <c r="E5398">
        <v>-25.120860662353682</v>
      </c>
    </row>
    <row r="5399" spans="1:5">
      <c r="A5399">
        <v>339</v>
      </c>
      <c r="B5399" t="s">
        <v>8</v>
      </c>
      <c r="C5399">
        <v>120</v>
      </c>
      <c r="D5399">
        <v>383.97396522239296</v>
      </c>
      <c r="E5399">
        <v>-26.472144422875488</v>
      </c>
    </row>
    <row r="5400" spans="1:5">
      <c r="A5400">
        <v>339</v>
      </c>
      <c r="B5400" t="s">
        <v>8</v>
      </c>
      <c r="C5400">
        <v>240</v>
      </c>
      <c r="D5400">
        <v>392.32568730261403</v>
      </c>
      <c r="E5400">
        <v>-20.484857367633058</v>
      </c>
    </row>
    <row r="5401" spans="1:5">
      <c r="A5401">
        <v>339</v>
      </c>
      <c r="B5401" t="s">
        <v>8</v>
      </c>
      <c r="C5401">
        <v>360</v>
      </c>
      <c r="D5401">
        <v>385.23510023997619</v>
      </c>
      <c r="E5401">
        <v>-12.152533257365969</v>
      </c>
    </row>
    <row r="5402" spans="1:5">
      <c r="A5402">
        <v>340</v>
      </c>
      <c r="B5402" t="s">
        <v>5</v>
      </c>
      <c r="C5402">
        <v>3.3333333333333333E-2</v>
      </c>
      <c r="D5402">
        <v>487.22323560116257</v>
      </c>
      <c r="E5402">
        <v>42.409637328060867</v>
      </c>
    </row>
    <row r="5403" spans="1:5">
      <c r="A5403">
        <v>340</v>
      </c>
      <c r="B5403" t="s">
        <v>5</v>
      </c>
      <c r="C5403">
        <v>1</v>
      </c>
      <c r="D5403">
        <v>480.9463047427169</v>
      </c>
      <c r="E5403">
        <v>37.722812623448498</v>
      </c>
    </row>
    <row r="5404" spans="1:5">
      <c r="A5404">
        <v>340</v>
      </c>
      <c r="B5404" t="s">
        <v>5</v>
      </c>
      <c r="C5404">
        <v>2</v>
      </c>
      <c r="D5404">
        <v>474.80823320072057</v>
      </c>
      <c r="E5404">
        <v>33.133229629556602</v>
      </c>
    </row>
    <row r="5405" spans="1:5">
      <c r="A5405">
        <v>340</v>
      </c>
      <c r="B5405" t="s">
        <v>5</v>
      </c>
      <c r="C5405">
        <v>3</v>
      </c>
      <c r="D5405">
        <v>469.01506682120549</v>
      </c>
      <c r="E5405">
        <v>28.793879780224866</v>
      </c>
    </row>
    <row r="5406" spans="1:5">
      <c r="A5406">
        <v>340</v>
      </c>
      <c r="B5406" t="s">
        <v>5</v>
      </c>
      <c r="C5406">
        <v>4</v>
      </c>
      <c r="D5406">
        <v>463.55091455736255</v>
      </c>
      <c r="E5406">
        <v>24.692210028703226</v>
      </c>
    </row>
    <row r="5407" spans="1:5">
      <c r="A5407">
        <v>340</v>
      </c>
      <c r="B5407" t="s">
        <v>5</v>
      </c>
      <c r="C5407">
        <v>5</v>
      </c>
      <c r="D5407">
        <v>458.40057652002849</v>
      </c>
      <c r="E5407">
        <v>20.816249380207207</v>
      </c>
    </row>
    <row r="5408" spans="1:5">
      <c r="A5408">
        <v>340</v>
      </c>
      <c r="B5408" t="s">
        <v>5</v>
      </c>
      <c r="C5408">
        <v>6</v>
      </c>
      <c r="D5408">
        <v>453.54951456828979</v>
      </c>
      <c r="E5408">
        <v>17.154583104888044</v>
      </c>
    </row>
    <row r="5409" spans="1:5">
      <c r="A5409">
        <v>340</v>
      </c>
      <c r="B5409" t="s">
        <v>5</v>
      </c>
      <c r="C5409">
        <v>12</v>
      </c>
      <c r="D5409">
        <v>429.99033142135744</v>
      </c>
      <c r="E5409">
        <v>-0.89036571870919345</v>
      </c>
    </row>
    <row r="5410" spans="1:5">
      <c r="A5410">
        <v>340</v>
      </c>
      <c r="B5410" t="s">
        <v>5</v>
      </c>
      <c r="C5410">
        <v>18</v>
      </c>
      <c r="D5410">
        <v>414.6630584053882</v>
      </c>
      <c r="E5410">
        <v>-13.185858231543543</v>
      </c>
    </row>
    <row r="5411" spans="1:5">
      <c r="A5411">
        <v>340</v>
      </c>
      <c r="B5411" t="s">
        <v>5</v>
      </c>
      <c r="C5411">
        <v>24</v>
      </c>
      <c r="D5411">
        <v>404.79106281044625</v>
      </c>
      <c r="E5411">
        <v>-21.832140250725093</v>
      </c>
    </row>
    <row r="5412" spans="1:5">
      <c r="A5412">
        <v>340</v>
      </c>
      <c r="B5412" t="s">
        <v>5</v>
      </c>
      <c r="C5412">
        <v>36</v>
      </c>
      <c r="D5412">
        <v>396.43427503363296</v>
      </c>
      <c r="E5412">
        <v>-31.78463234940282</v>
      </c>
    </row>
    <row r="5413" spans="1:5">
      <c r="A5413">
        <v>340</v>
      </c>
      <c r="B5413" t="s">
        <v>5</v>
      </c>
      <c r="C5413">
        <v>48</v>
      </c>
      <c r="D5413">
        <v>396.94801201245514</v>
      </c>
      <c r="E5413">
        <v>-36.363514232909054</v>
      </c>
    </row>
    <row r="5414" spans="1:5">
      <c r="A5414">
        <v>340</v>
      </c>
      <c r="B5414" t="s">
        <v>5</v>
      </c>
      <c r="C5414">
        <v>60</v>
      </c>
      <c r="D5414">
        <v>401.71857831983954</v>
      </c>
      <c r="E5414">
        <v>-38.595724266355518</v>
      </c>
    </row>
    <row r="5415" spans="1:5">
      <c r="A5415">
        <v>340</v>
      </c>
      <c r="B5415" t="s">
        <v>5</v>
      </c>
      <c r="C5415">
        <v>84</v>
      </c>
      <c r="D5415">
        <v>415.13819073458529</v>
      </c>
      <c r="E5415">
        <v>-41.165021281077202</v>
      </c>
    </row>
    <row r="5416" spans="1:5">
      <c r="A5416">
        <v>340</v>
      </c>
      <c r="B5416" t="s">
        <v>5</v>
      </c>
      <c r="C5416">
        <v>120</v>
      </c>
      <c r="D5416">
        <v>433.56186590261996</v>
      </c>
      <c r="E5416">
        <v>-45.157912920690059</v>
      </c>
    </row>
    <row r="5417" spans="1:5">
      <c r="A5417">
        <v>340</v>
      </c>
      <c r="B5417" t="s">
        <v>5</v>
      </c>
      <c r="C5417">
        <v>180</v>
      </c>
      <c r="D5417">
        <v>454.02979432981385</v>
      </c>
      <c r="E5417">
        <v>-50.913543102255112</v>
      </c>
    </row>
    <row r="5418" spans="1:5">
      <c r="A5418">
        <v>340</v>
      </c>
      <c r="B5418" t="s">
        <v>5</v>
      </c>
      <c r="C5418">
        <v>240</v>
      </c>
      <c r="D5418">
        <v>467.41179812426441</v>
      </c>
      <c r="E5418">
        <v>-52.452791013034158</v>
      </c>
    </row>
    <row r="5419" spans="1:5">
      <c r="A5419">
        <v>340</v>
      </c>
      <c r="B5419" t="s">
        <v>5</v>
      </c>
      <c r="C5419">
        <v>360</v>
      </c>
      <c r="D5419">
        <v>485.94583476402579</v>
      </c>
      <c r="E5419">
        <v>-47.053071922861648</v>
      </c>
    </row>
    <row r="5420" spans="1:5">
      <c r="A5420">
        <v>340</v>
      </c>
      <c r="B5420" t="s">
        <v>6</v>
      </c>
      <c r="C5420">
        <v>3.3333333333333333E-2</v>
      </c>
      <c r="D5420">
        <v>492.78464447510004</v>
      </c>
      <c r="E5420">
        <v>54.564611732376356</v>
      </c>
    </row>
    <row r="5421" spans="1:5">
      <c r="A5421">
        <v>340</v>
      </c>
      <c r="B5421" t="s">
        <v>6</v>
      </c>
      <c r="C5421">
        <v>1</v>
      </c>
      <c r="D5421">
        <v>486.08225847632241</v>
      </c>
      <c r="E5421">
        <v>49.58890628605765</v>
      </c>
    </row>
    <row r="5422" spans="1:5">
      <c r="A5422">
        <v>340</v>
      </c>
      <c r="B5422" t="s">
        <v>6</v>
      </c>
      <c r="C5422">
        <v>3</v>
      </c>
      <c r="D5422">
        <v>473.33792327287085</v>
      </c>
      <c r="E5422">
        <v>40.085382389405957</v>
      </c>
    </row>
    <row r="5423" spans="1:5">
      <c r="A5423">
        <v>340</v>
      </c>
      <c r="B5423" t="s">
        <v>6</v>
      </c>
      <c r="C5423">
        <v>6</v>
      </c>
      <c r="D5423">
        <v>456.80310188131216</v>
      </c>
      <c r="E5423">
        <v>27.639184333508108</v>
      </c>
    </row>
    <row r="5424" spans="1:5">
      <c r="A5424">
        <v>340</v>
      </c>
      <c r="B5424" t="s">
        <v>6</v>
      </c>
      <c r="C5424">
        <v>12</v>
      </c>
      <c r="D5424">
        <v>431.53595543561812</v>
      </c>
      <c r="E5424">
        <v>8.1580761410093849</v>
      </c>
    </row>
    <row r="5425" spans="1:5">
      <c r="A5425">
        <v>340</v>
      </c>
      <c r="B5425" t="s">
        <v>6</v>
      </c>
      <c r="C5425">
        <v>24</v>
      </c>
      <c r="D5425">
        <v>404.03057770931321</v>
      </c>
      <c r="E5425">
        <v>-15.014522890475639</v>
      </c>
    </row>
    <row r="5426" spans="1:5">
      <c r="A5426">
        <v>340</v>
      </c>
      <c r="B5426" t="s">
        <v>6</v>
      </c>
      <c r="C5426">
        <v>36</v>
      </c>
      <c r="D5426">
        <v>394.05576080046308</v>
      </c>
      <c r="E5426">
        <v>-26.619510657521008</v>
      </c>
    </row>
    <row r="5427" spans="1:5">
      <c r="A5427">
        <v>340</v>
      </c>
      <c r="B5427" t="s">
        <v>6</v>
      </c>
      <c r="C5427">
        <v>60</v>
      </c>
      <c r="D5427">
        <v>396.58174852846923</v>
      </c>
      <c r="E5427">
        <v>-35.573086064886738</v>
      </c>
    </row>
    <row r="5428" spans="1:5">
      <c r="A5428">
        <v>340</v>
      </c>
      <c r="B5428" t="s">
        <v>6</v>
      </c>
      <c r="C5428">
        <v>84</v>
      </c>
      <c r="D5428">
        <v>406.5162425867349</v>
      </c>
      <c r="E5428">
        <v>-39.288420594543531</v>
      </c>
    </row>
    <row r="5429" spans="1:5">
      <c r="A5429">
        <v>340</v>
      </c>
      <c r="B5429" t="s">
        <v>6</v>
      </c>
      <c r="C5429">
        <v>120</v>
      </c>
      <c r="D5429">
        <v>419.12089322517483</v>
      </c>
      <c r="E5429">
        <v>-44.05189640336954</v>
      </c>
    </row>
    <row r="5430" spans="1:5">
      <c r="A5430">
        <v>340</v>
      </c>
      <c r="B5430" t="s">
        <v>6</v>
      </c>
      <c r="C5430">
        <v>240</v>
      </c>
      <c r="D5430">
        <v>434.36171989537024</v>
      </c>
      <c r="E5430">
        <v>-51.130144120516</v>
      </c>
    </row>
    <row r="5431" spans="1:5">
      <c r="A5431">
        <v>340</v>
      </c>
      <c r="B5431" t="s">
        <v>6</v>
      </c>
      <c r="C5431">
        <v>360</v>
      </c>
      <c r="D5431">
        <v>439.50668701922586</v>
      </c>
      <c r="E5431">
        <v>-43.755564166415226</v>
      </c>
    </row>
    <row r="5432" spans="1:5">
      <c r="A5432">
        <v>340</v>
      </c>
      <c r="B5432" t="s">
        <v>7</v>
      </c>
      <c r="C5432">
        <v>3.3333333333333333E-2</v>
      </c>
      <c r="D5432">
        <v>492.80048597170173</v>
      </c>
      <c r="E5432">
        <v>54.56463576007868</v>
      </c>
    </row>
    <row r="5433" spans="1:5">
      <c r="A5433">
        <v>340</v>
      </c>
      <c r="B5433" t="s">
        <v>7</v>
      </c>
      <c r="C5433">
        <v>1</v>
      </c>
      <c r="D5433">
        <v>485.76421133590128</v>
      </c>
      <c r="E5433">
        <v>49.588930697732067</v>
      </c>
    </row>
    <row r="5434" spans="1:5">
      <c r="A5434">
        <v>340</v>
      </c>
      <c r="B5434" t="s">
        <v>7</v>
      </c>
      <c r="C5434">
        <v>3</v>
      </c>
      <c r="D5434">
        <v>472.25104237966775</v>
      </c>
      <c r="E5434">
        <v>40.085407367953309</v>
      </c>
    </row>
    <row r="5435" spans="1:5">
      <c r="A5435">
        <v>340</v>
      </c>
      <c r="B5435" t="s">
        <v>7</v>
      </c>
      <c r="C5435">
        <v>6</v>
      </c>
      <c r="D5435">
        <v>454.3905314182166</v>
      </c>
      <c r="E5435">
        <v>27.639209662589579</v>
      </c>
    </row>
    <row r="5436" spans="1:5">
      <c r="A5436">
        <v>340</v>
      </c>
      <c r="B5436" t="s">
        <v>7</v>
      </c>
      <c r="C5436">
        <v>12</v>
      </c>
      <c r="D5436">
        <v>425.9934984081367</v>
      </c>
      <c r="E5436">
        <v>8.1581007992304055</v>
      </c>
    </row>
    <row r="5437" spans="1:5">
      <c r="A5437">
        <v>340</v>
      </c>
      <c r="B5437" t="s">
        <v>7</v>
      </c>
      <c r="C5437">
        <v>24</v>
      </c>
      <c r="D5437">
        <v>391.32349944267816</v>
      </c>
      <c r="E5437">
        <v>-15.041051992023268</v>
      </c>
    </row>
    <row r="5438" spans="1:5">
      <c r="A5438">
        <v>340</v>
      </c>
      <c r="B5438" t="s">
        <v>7</v>
      </c>
      <c r="C5438">
        <v>36</v>
      </c>
      <c r="D5438">
        <v>373.76944940291128</v>
      </c>
      <c r="E5438">
        <v>-26.696770726945193</v>
      </c>
    </row>
    <row r="5439" spans="1:5">
      <c r="A5439">
        <v>340</v>
      </c>
      <c r="B5439" t="s">
        <v>7</v>
      </c>
      <c r="C5439">
        <v>60</v>
      </c>
      <c r="D5439">
        <v>362.24103373940972</v>
      </c>
      <c r="E5439">
        <v>-35.761036773115926</v>
      </c>
    </row>
    <row r="5440" spans="1:5">
      <c r="A5440">
        <v>340</v>
      </c>
      <c r="B5440" t="s">
        <v>7</v>
      </c>
      <c r="C5440">
        <v>84</v>
      </c>
      <c r="D5440">
        <v>361.18576432548753</v>
      </c>
      <c r="E5440">
        <v>-39.625100083277509</v>
      </c>
    </row>
    <row r="5441" spans="1:5">
      <c r="A5441">
        <v>340</v>
      </c>
      <c r="B5441" t="s">
        <v>7</v>
      </c>
      <c r="C5441">
        <v>120</v>
      </c>
      <c r="D5441">
        <v>361.69721351433924</v>
      </c>
      <c r="E5441">
        <v>-44.666307053994743</v>
      </c>
    </row>
    <row r="5442" spans="1:5">
      <c r="A5442">
        <v>340</v>
      </c>
      <c r="B5442" t="s">
        <v>7</v>
      </c>
      <c r="C5442">
        <v>240</v>
      </c>
      <c r="D5442">
        <v>355.34470253470704</v>
      </c>
      <c r="E5442">
        <v>-52.652386786470466</v>
      </c>
    </row>
    <row r="5443" spans="1:5">
      <c r="A5443">
        <v>340</v>
      </c>
      <c r="B5443" t="s">
        <v>7</v>
      </c>
      <c r="C5443">
        <v>360</v>
      </c>
      <c r="D5443">
        <v>348.47234613946932</v>
      </c>
      <c r="E5443">
        <v>-44.430750395315492</v>
      </c>
    </row>
    <row r="5444" spans="1:5">
      <c r="A5444">
        <v>340</v>
      </c>
      <c r="B5444" t="s">
        <v>8</v>
      </c>
      <c r="C5444">
        <v>3.3333333333333333E-2</v>
      </c>
      <c r="D5444">
        <v>489.94862506427046</v>
      </c>
      <c r="E5444">
        <v>54.563939303948274</v>
      </c>
    </row>
    <row r="5445" spans="1:5">
      <c r="A5445">
        <v>340</v>
      </c>
      <c r="B5445" t="s">
        <v>8</v>
      </c>
      <c r="C5445">
        <v>1</v>
      </c>
      <c r="D5445">
        <v>483.18706085592822</v>
      </c>
      <c r="E5445">
        <v>49.588300490620085</v>
      </c>
    </row>
    <row r="5446" spans="1:5">
      <c r="A5446">
        <v>340</v>
      </c>
      <c r="B5446" t="s">
        <v>8</v>
      </c>
      <c r="C5446">
        <v>3</v>
      </c>
      <c r="D5446">
        <v>470.20299200338462</v>
      </c>
      <c r="E5446">
        <v>40.084907225731229</v>
      </c>
    </row>
    <row r="5447" spans="1:5">
      <c r="A5447">
        <v>340</v>
      </c>
      <c r="B5447" t="s">
        <v>8</v>
      </c>
      <c r="C5447">
        <v>6</v>
      </c>
      <c r="D5447">
        <v>453.04607068532755</v>
      </c>
      <c r="E5447">
        <v>27.638887988852002</v>
      </c>
    </row>
    <row r="5448" spans="1:5">
      <c r="A5448">
        <v>340</v>
      </c>
      <c r="B5448" t="s">
        <v>8</v>
      </c>
      <c r="C5448">
        <v>12</v>
      </c>
      <c r="D5448">
        <v>425.78523002789416</v>
      </c>
      <c r="E5448">
        <v>8.1580826858985986</v>
      </c>
    </row>
    <row r="5449" spans="1:5">
      <c r="A5449">
        <v>340</v>
      </c>
      <c r="B5449" t="s">
        <v>8</v>
      </c>
      <c r="C5449">
        <v>24</v>
      </c>
      <c r="D5449">
        <v>392.58234023205017</v>
      </c>
      <c r="E5449">
        <v>-15.037261038768831</v>
      </c>
    </row>
    <row r="5450" spans="1:5">
      <c r="A5450">
        <v>340</v>
      </c>
      <c r="B5450" t="s">
        <v>8</v>
      </c>
      <c r="C5450">
        <v>36</v>
      </c>
      <c r="D5450">
        <v>375.89153698474638</v>
      </c>
      <c r="E5450">
        <v>-26.687228938720512</v>
      </c>
    </row>
    <row r="5451" spans="1:5">
      <c r="A5451">
        <v>340</v>
      </c>
      <c r="B5451" t="s">
        <v>8</v>
      </c>
      <c r="C5451">
        <v>60</v>
      </c>
      <c r="D5451">
        <v>365.27200614112979</v>
      </c>
      <c r="E5451">
        <v>-35.743120649703101</v>
      </c>
    </row>
    <row r="5452" spans="1:5">
      <c r="A5452">
        <v>340</v>
      </c>
      <c r="B5452" t="s">
        <v>8</v>
      </c>
      <c r="C5452">
        <v>84</v>
      </c>
      <c r="D5452">
        <v>364.73730096911828</v>
      </c>
      <c r="E5452">
        <v>-39.600614508939273</v>
      </c>
    </row>
    <row r="5453" spans="1:5">
      <c r="A5453">
        <v>340</v>
      </c>
      <c r="B5453" t="s">
        <v>8</v>
      </c>
      <c r="C5453">
        <v>120</v>
      </c>
      <c r="D5453">
        <v>365.81870936471915</v>
      </c>
      <c r="E5453">
        <v>-44.62740028054926</v>
      </c>
    </row>
    <row r="5454" spans="1:5">
      <c r="A5454">
        <v>340</v>
      </c>
      <c r="B5454" t="s">
        <v>8</v>
      </c>
      <c r="C5454">
        <v>240</v>
      </c>
      <c r="D5454">
        <v>360.22657377482449</v>
      </c>
      <c r="E5454">
        <v>-52.583970895422603</v>
      </c>
    </row>
    <row r="5455" spans="1:5">
      <c r="A5455">
        <v>340</v>
      </c>
      <c r="B5455" t="s">
        <v>8</v>
      </c>
      <c r="C5455">
        <v>360</v>
      </c>
      <c r="D5455">
        <v>352.9273530769139</v>
      </c>
      <c r="E5455">
        <v>-44.460280420428255</v>
      </c>
    </row>
    <row r="5456" spans="1:5">
      <c r="A5456">
        <v>341</v>
      </c>
      <c r="B5456" t="s">
        <v>5</v>
      </c>
      <c r="C5456">
        <v>3.3333333333333333E-2</v>
      </c>
      <c r="D5456">
        <v>472.94835285138242</v>
      </c>
      <c r="E5456">
        <v>28.134754578280699</v>
      </c>
    </row>
    <row r="5457" spans="1:5">
      <c r="A5457">
        <v>341</v>
      </c>
      <c r="B5457" t="s">
        <v>5</v>
      </c>
      <c r="C5457">
        <v>1</v>
      </c>
      <c r="D5457">
        <v>465.67100223090597</v>
      </c>
      <c r="E5457">
        <v>22.447510111637538</v>
      </c>
    </row>
    <row r="5458" spans="1:5">
      <c r="A5458">
        <v>341</v>
      </c>
      <c r="B5458" t="s">
        <v>5</v>
      </c>
      <c r="C5458">
        <v>2</v>
      </c>
      <c r="D5458">
        <v>458.54588398081603</v>
      </c>
      <c r="E5458">
        <v>16.870880409652067</v>
      </c>
    </row>
    <row r="5459" spans="1:5">
      <c r="A5459">
        <v>341</v>
      </c>
      <c r="B5459" t="s">
        <v>5</v>
      </c>
      <c r="C5459">
        <v>3</v>
      </c>
      <c r="D5459">
        <v>451.81249761197205</v>
      </c>
      <c r="E5459">
        <v>11.591310570991386</v>
      </c>
    </row>
    <row r="5460" spans="1:5">
      <c r="A5460">
        <v>341</v>
      </c>
      <c r="B5460" t="s">
        <v>5</v>
      </c>
      <c r="C5460">
        <v>4</v>
      </c>
      <c r="D5460">
        <v>445.45314584832539</v>
      </c>
      <c r="E5460">
        <v>6.5944413196660641</v>
      </c>
    </row>
    <row r="5461" spans="1:5">
      <c r="A5461">
        <v>341</v>
      </c>
      <c r="B5461" t="s">
        <v>5</v>
      </c>
      <c r="C5461">
        <v>5</v>
      </c>
      <c r="D5461">
        <v>439.45089004306311</v>
      </c>
      <c r="E5461">
        <v>1.866562903241817</v>
      </c>
    </row>
    <row r="5462" spans="1:5">
      <c r="A5462">
        <v>341</v>
      </c>
      <c r="B5462" t="s">
        <v>5</v>
      </c>
      <c r="C5462">
        <v>6</v>
      </c>
      <c r="D5462">
        <v>433.78951820110717</v>
      </c>
      <c r="E5462">
        <v>-2.6054132622946313</v>
      </c>
    </row>
    <row r="5463" spans="1:5">
      <c r="A5463">
        <v>341</v>
      </c>
      <c r="B5463" t="s">
        <v>5</v>
      </c>
      <c r="C5463">
        <v>12</v>
      </c>
      <c r="D5463">
        <v>406.15608118786582</v>
      </c>
      <c r="E5463">
        <v>-24.724615952200839</v>
      </c>
    </row>
    <row r="5464" spans="1:5">
      <c r="A5464">
        <v>341</v>
      </c>
      <c r="B5464" t="s">
        <v>5</v>
      </c>
      <c r="C5464">
        <v>18</v>
      </c>
      <c r="D5464">
        <v>387.94527048387329</v>
      </c>
      <c r="E5464">
        <v>-39.903646153058439</v>
      </c>
    </row>
    <row r="5465" spans="1:5">
      <c r="A5465">
        <v>341</v>
      </c>
      <c r="B5465" t="s">
        <v>5</v>
      </c>
      <c r="C5465">
        <v>24</v>
      </c>
      <c r="D5465">
        <v>376.05262647152875</v>
      </c>
      <c r="E5465">
        <v>-50.57057658964262</v>
      </c>
    </row>
    <row r="5466" spans="1:5">
      <c r="A5466">
        <v>341</v>
      </c>
      <c r="B5466" t="s">
        <v>5</v>
      </c>
      <c r="C5466">
        <v>36</v>
      </c>
      <c r="D5466">
        <v>365.58501929521771</v>
      </c>
      <c r="E5466">
        <v>-62.633888087818072</v>
      </c>
    </row>
    <row r="5467" spans="1:5">
      <c r="A5467">
        <v>341</v>
      </c>
      <c r="B5467" t="s">
        <v>5</v>
      </c>
      <c r="C5467">
        <v>48</v>
      </c>
      <c r="D5467">
        <v>365.67404440317341</v>
      </c>
      <c r="E5467">
        <v>-67.63748184219078</v>
      </c>
    </row>
    <row r="5468" spans="1:5">
      <c r="A5468">
        <v>341</v>
      </c>
      <c r="B5468" t="s">
        <v>5</v>
      </c>
      <c r="C5468">
        <v>60</v>
      </c>
      <c r="D5468">
        <v>370.97903731989067</v>
      </c>
      <c r="E5468">
        <v>-69.335265266304361</v>
      </c>
    </row>
    <row r="5469" spans="1:5">
      <c r="A5469">
        <v>341</v>
      </c>
      <c r="B5469" t="s">
        <v>5</v>
      </c>
      <c r="C5469">
        <v>84</v>
      </c>
      <c r="D5469">
        <v>386.67495412784712</v>
      </c>
      <c r="E5469">
        <v>-69.628257887815394</v>
      </c>
    </row>
    <row r="5470" spans="1:5">
      <c r="A5470">
        <v>341</v>
      </c>
      <c r="B5470" t="s">
        <v>5</v>
      </c>
      <c r="C5470">
        <v>120</v>
      </c>
      <c r="D5470">
        <v>408.71989124480734</v>
      </c>
      <c r="E5470">
        <v>-69.99988757850268</v>
      </c>
    </row>
    <row r="5471" spans="1:5">
      <c r="A5471">
        <v>341</v>
      </c>
      <c r="B5471" t="s">
        <v>5</v>
      </c>
      <c r="C5471">
        <v>180</v>
      </c>
      <c r="D5471">
        <v>432.71089013411785</v>
      </c>
      <c r="E5471">
        <v>-72.232447297951097</v>
      </c>
    </row>
    <row r="5472" spans="1:5">
      <c r="A5472">
        <v>341</v>
      </c>
      <c r="B5472" t="s">
        <v>5</v>
      </c>
      <c r="C5472">
        <v>240</v>
      </c>
      <c r="D5472">
        <v>446.96939145809358</v>
      </c>
      <c r="E5472">
        <v>-72.895197679204998</v>
      </c>
    </row>
    <row r="5473" spans="1:5">
      <c r="A5473">
        <v>341</v>
      </c>
      <c r="B5473" t="s">
        <v>5</v>
      </c>
      <c r="C5473">
        <v>360</v>
      </c>
      <c r="D5473">
        <v>463.98562177758322</v>
      </c>
      <c r="E5473">
        <v>-69.013284909304261</v>
      </c>
    </row>
    <row r="5474" spans="1:5">
      <c r="A5474">
        <v>341</v>
      </c>
      <c r="B5474" t="s">
        <v>6</v>
      </c>
      <c r="C5474">
        <v>3.3333333333333333E-2</v>
      </c>
      <c r="D5474">
        <v>481.76224060428956</v>
      </c>
      <c r="E5474">
        <v>43.542207861565899</v>
      </c>
    </row>
    <row r="5475" spans="1:5">
      <c r="A5475">
        <v>341</v>
      </c>
      <c r="B5475" t="s">
        <v>6</v>
      </c>
      <c r="C5475">
        <v>1</v>
      </c>
      <c r="D5475">
        <v>473.69451920077637</v>
      </c>
      <c r="E5475">
        <v>37.201167010511639</v>
      </c>
    </row>
    <row r="5476" spans="1:5">
      <c r="A5476">
        <v>341</v>
      </c>
      <c r="B5476" t="s">
        <v>6</v>
      </c>
      <c r="C5476">
        <v>3</v>
      </c>
      <c r="D5476">
        <v>458.3972707780714</v>
      </c>
      <c r="E5476">
        <v>25.144729894606492</v>
      </c>
    </row>
    <row r="5477" spans="1:5">
      <c r="A5477">
        <v>341</v>
      </c>
      <c r="B5477" t="s">
        <v>6</v>
      </c>
      <c r="C5477">
        <v>6</v>
      </c>
      <c r="D5477">
        <v>438.65232711473914</v>
      </c>
      <c r="E5477">
        <v>9.4884095669350863</v>
      </c>
    </row>
    <row r="5478" spans="1:5">
      <c r="A5478">
        <v>341</v>
      </c>
      <c r="B5478" t="s">
        <v>6</v>
      </c>
      <c r="C5478">
        <v>12</v>
      </c>
      <c r="D5478">
        <v>408.80064304638734</v>
      </c>
      <c r="E5478">
        <v>-14.577236248221395</v>
      </c>
    </row>
    <row r="5479" spans="1:5">
      <c r="A5479">
        <v>341</v>
      </c>
      <c r="B5479" t="s">
        <v>6</v>
      </c>
      <c r="C5479">
        <v>24</v>
      </c>
      <c r="D5479">
        <v>377.22168148483911</v>
      </c>
      <c r="E5479">
        <v>-41.823419114949687</v>
      </c>
    </row>
    <row r="5480" spans="1:5">
      <c r="A5480">
        <v>341</v>
      </c>
      <c r="B5480" t="s">
        <v>6</v>
      </c>
      <c r="C5480">
        <v>36</v>
      </c>
      <c r="D5480">
        <v>366.82839490171358</v>
      </c>
      <c r="E5480">
        <v>-53.846876556270516</v>
      </c>
    </row>
    <row r="5481" spans="1:5">
      <c r="A5481">
        <v>341</v>
      </c>
      <c r="B5481" t="s">
        <v>6</v>
      </c>
      <c r="C5481">
        <v>60</v>
      </c>
      <c r="D5481">
        <v>372.17546663215376</v>
      </c>
      <c r="E5481">
        <v>-59.979367961202207</v>
      </c>
    </row>
    <row r="5482" spans="1:5">
      <c r="A5482">
        <v>341</v>
      </c>
      <c r="B5482" t="s">
        <v>6</v>
      </c>
      <c r="C5482">
        <v>84</v>
      </c>
      <c r="D5482">
        <v>385.11279217164054</v>
      </c>
      <c r="E5482">
        <v>-60.691871009637893</v>
      </c>
    </row>
    <row r="5483" spans="1:5">
      <c r="A5483">
        <v>341</v>
      </c>
      <c r="B5483" t="s">
        <v>6</v>
      </c>
      <c r="C5483">
        <v>120</v>
      </c>
      <c r="D5483">
        <v>400.0330431036312</v>
      </c>
      <c r="E5483">
        <v>-63.139746524913178</v>
      </c>
    </row>
    <row r="5484" spans="1:5">
      <c r="A5484">
        <v>341</v>
      </c>
      <c r="B5484" t="s">
        <v>6</v>
      </c>
      <c r="C5484">
        <v>240</v>
      </c>
      <c r="D5484">
        <v>415.14937931553499</v>
      </c>
      <c r="E5484">
        <v>-70.342484700351292</v>
      </c>
    </row>
    <row r="5485" spans="1:5">
      <c r="A5485">
        <v>341</v>
      </c>
      <c r="B5485" t="s">
        <v>6</v>
      </c>
      <c r="C5485">
        <v>360</v>
      </c>
      <c r="D5485">
        <v>419.98180352353609</v>
      </c>
      <c r="E5485">
        <v>-63.280447662105026</v>
      </c>
    </row>
    <row r="5486" spans="1:5">
      <c r="A5486">
        <v>341</v>
      </c>
      <c r="B5486" t="s">
        <v>7</v>
      </c>
      <c r="C5486">
        <v>3.3333333333333333E-2</v>
      </c>
      <c r="D5486">
        <v>481.77809447157904</v>
      </c>
      <c r="E5486">
        <v>43.542244259955964</v>
      </c>
    </row>
    <row r="5487" spans="1:5">
      <c r="A5487">
        <v>341</v>
      </c>
      <c r="B5487" t="s">
        <v>7</v>
      </c>
      <c r="C5487">
        <v>1</v>
      </c>
      <c r="D5487">
        <v>473.37648476685928</v>
      </c>
      <c r="E5487">
        <v>37.201204128690101</v>
      </c>
    </row>
    <row r="5488" spans="1:5">
      <c r="A5488">
        <v>341</v>
      </c>
      <c r="B5488" t="s">
        <v>7</v>
      </c>
      <c r="C5488">
        <v>3</v>
      </c>
      <c r="D5488">
        <v>457.31040319338808</v>
      </c>
      <c r="E5488">
        <v>25.144768181673619</v>
      </c>
    </row>
    <row r="5489" spans="1:5">
      <c r="A5489">
        <v>341</v>
      </c>
      <c r="B5489" t="s">
        <v>7</v>
      </c>
      <c r="C5489">
        <v>6</v>
      </c>
      <c r="D5489">
        <v>436.23977065327375</v>
      </c>
      <c r="E5489">
        <v>9.4884488976467587</v>
      </c>
    </row>
    <row r="5490" spans="1:5">
      <c r="A5490">
        <v>341</v>
      </c>
      <c r="B5490" t="s">
        <v>7</v>
      </c>
      <c r="C5490">
        <v>12</v>
      </c>
      <c r="D5490">
        <v>403.25820079288451</v>
      </c>
      <c r="E5490">
        <v>-14.577196816021806</v>
      </c>
    </row>
    <row r="5491" spans="1:5">
      <c r="A5491">
        <v>341</v>
      </c>
      <c r="B5491" t="s">
        <v>7</v>
      </c>
      <c r="C5491">
        <v>24</v>
      </c>
      <c r="D5491">
        <v>364.49508005565815</v>
      </c>
      <c r="E5491">
        <v>-41.869471379043233</v>
      </c>
    </row>
    <row r="5492" spans="1:5">
      <c r="A5492">
        <v>341</v>
      </c>
      <c r="B5492" t="s">
        <v>7</v>
      </c>
      <c r="C5492">
        <v>36</v>
      </c>
      <c r="D5492">
        <v>346.50380360399419</v>
      </c>
      <c r="E5492">
        <v>-53.962416525862238</v>
      </c>
    </row>
    <row r="5493" spans="1:5">
      <c r="A5493">
        <v>341</v>
      </c>
      <c r="B5493" t="s">
        <v>7</v>
      </c>
      <c r="C5493">
        <v>60</v>
      </c>
      <c r="D5493">
        <v>337.78492873846767</v>
      </c>
      <c r="E5493">
        <v>-60.217141774057957</v>
      </c>
    </row>
    <row r="5494" spans="1:5">
      <c r="A5494">
        <v>341</v>
      </c>
      <c r="B5494" t="s">
        <v>7</v>
      </c>
      <c r="C5494">
        <v>84</v>
      </c>
      <c r="D5494">
        <v>339.72845728523009</v>
      </c>
      <c r="E5494">
        <v>-61.082407123534963</v>
      </c>
    </row>
    <row r="5495" spans="1:5">
      <c r="A5495">
        <v>341</v>
      </c>
      <c r="B5495" t="s">
        <v>7</v>
      </c>
      <c r="C5495">
        <v>120</v>
      </c>
      <c r="D5495">
        <v>342.55568104385804</v>
      </c>
      <c r="E5495">
        <v>-63.807839524475938</v>
      </c>
    </row>
    <row r="5496" spans="1:5">
      <c r="A5496">
        <v>341</v>
      </c>
      <c r="B5496" t="s">
        <v>7</v>
      </c>
      <c r="C5496">
        <v>240</v>
      </c>
      <c r="D5496">
        <v>335.82656347508288</v>
      </c>
      <c r="E5496">
        <v>-72.170525846094591</v>
      </c>
    </row>
    <row r="5497" spans="1:5">
      <c r="A5497">
        <v>341</v>
      </c>
      <c r="B5497" t="s">
        <v>7</v>
      </c>
      <c r="C5497">
        <v>360</v>
      </c>
      <c r="D5497">
        <v>328.35489726070631</v>
      </c>
      <c r="E5497">
        <v>-64.548199274078527</v>
      </c>
    </row>
    <row r="5498" spans="1:5">
      <c r="A5498">
        <v>341</v>
      </c>
      <c r="B5498" t="s">
        <v>8</v>
      </c>
      <c r="C5498">
        <v>3.3333333333333333E-2</v>
      </c>
      <c r="D5498">
        <v>478.92629284822732</v>
      </c>
      <c r="E5498">
        <v>43.541607087905149</v>
      </c>
    </row>
    <row r="5499" spans="1:5">
      <c r="A5499">
        <v>341</v>
      </c>
      <c r="B5499" t="s">
        <v>8</v>
      </c>
      <c r="C5499">
        <v>1</v>
      </c>
      <c r="D5499">
        <v>470.79931509666773</v>
      </c>
      <c r="E5499">
        <v>37.20055473135961</v>
      </c>
    </row>
    <row r="5500" spans="1:5">
      <c r="A5500">
        <v>341</v>
      </c>
      <c r="B5500" t="s">
        <v>8</v>
      </c>
      <c r="C5500">
        <v>3</v>
      </c>
      <c r="D5500">
        <v>455.26218038433655</v>
      </c>
      <c r="E5500">
        <v>25.144095606683127</v>
      </c>
    </row>
    <row r="5501" spans="1:5">
      <c r="A5501">
        <v>341</v>
      </c>
      <c r="B5501" t="s">
        <v>8</v>
      </c>
      <c r="C5501">
        <v>6</v>
      </c>
      <c r="D5501">
        <v>434.8949292113806</v>
      </c>
      <c r="E5501">
        <v>9.4877465149050675</v>
      </c>
    </row>
    <row r="5502" spans="1:5">
      <c r="A5502">
        <v>341</v>
      </c>
      <c r="B5502" t="s">
        <v>8</v>
      </c>
      <c r="C5502">
        <v>12</v>
      </c>
      <c r="D5502">
        <v>403.04920404521408</v>
      </c>
      <c r="E5502">
        <v>-14.577943296781443</v>
      </c>
    </row>
    <row r="5503" spans="1:5">
      <c r="A5503">
        <v>341</v>
      </c>
      <c r="B5503" t="s">
        <v>8</v>
      </c>
      <c r="C5503">
        <v>24</v>
      </c>
      <c r="D5503">
        <v>365.75557374459493</v>
      </c>
      <c r="E5503">
        <v>-41.864027526224078</v>
      </c>
    </row>
    <row r="5504" spans="1:5">
      <c r="A5504">
        <v>341</v>
      </c>
      <c r="B5504" t="s">
        <v>8</v>
      </c>
      <c r="C5504">
        <v>36</v>
      </c>
      <c r="D5504">
        <v>348.62900319420453</v>
      </c>
      <c r="E5504">
        <v>-53.949762729262396</v>
      </c>
    </row>
    <row r="5505" spans="1:5">
      <c r="A5505">
        <v>341</v>
      </c>
      <c r="B5505" t="s">
        <v>8</v>
      </c>
      <c r="C5505">
        <v>60</v>
      </c>
      <c r="D5505">
        <v>340.81887290661547</v>
      </c>
      <c r="E5505">
        <v>-60.196253884217398</v>
      </c>
    </row>
    <row r="5506" spans="1:5">
      <c r="A5506">
        <v>341</v>
      </c>
      <c r="B5506" t="s">
        <v>8</v>
      </c>
      <c r="C5506">
        <v>84</v>
      </c>
      <c r="D5506">
        <v>343.28117796231061</v>
      </c>
      <c r="E5506">
        <v>-61.056737515746974</v>
      </c>
    </row>
    <row r="5507" spans="1:5">
      <c r="A5507">
        <v>341</v>
      </c>
      <c r="B5507" t="s">
        <v>8</v>
      </c>
      <c r="C5507">
        <v>120</v>
      </c>
      <c r="D5507">
        <v>346.67734604106676</v>
      </c>
      <c r="E5507">
        <v>-63.768763604201695</v>
      </c>
    </row>
    <row r="5508" spans="1:5">
      <c r="A5508">
        <v>341</v>
      </c>
      <c r="B5508" t="s">
        <v>8</v>
      </c>
      <c r="C5508">
        <v>240</v>
      </c>
      <c r="D5508">
        <v>340.71755718788211</v>
      </c>
      <c r="E5508">
        <v>-72.092987482364961</v>
      </c>
    </row>
    <row r="5509" spans="1:5">
      <c r="A5509">
        <v>341</v>
      </c>
      <c r="B5509" t="s">
        <v>8</v>
      </c>
      <c r="C5509">
        <v>360</v>
      </c>
      <c r="D5509">
        <v>332.80666947936925</v>
      </c>
      <c r="E5509">
        <v>-64.580964017972931</v>
      </c>
    </row>
    <row r="5510" spans="1:5">
      <c r="A5510">
        <v>342</v>
      </c>
      <c r="B5510" t="s">
        <v>5</v>
      </c>
      <c r="C5510">
        <v>3.3333333333333333E-2</v>
      </c>
      <c r="D5510">
        <v>451.27482423577868</v>
      </c>
      <c r="E5510">
        <v>6.461225962677009</v>
      </c>
    </row>
    <row r="5511" spans="1:5">
      <c r="A5511">
        <v>342</v>
      </c>
      <c r="B5511" t="s">
        <v>5</v>
      </c>
      <c r="C5511">
        <v>1</v>
      </c>
      <c r="D5511">
        <v>445.73105671587189</v>
      </c>
      <c r="E5511">
        <v>2.5075645966034927</v>
      </c>
    </row>
    <row r="5512" spans="1:5">
      <c r="A5512">
        <v>342</v>
      </c>
      <c r="B5512" t="s">
        <v>5</v>
      </c>
      <c r="C5512">
        <v>2</v>
      </c>
      <c r="D5512">
        <v>440.32551953267824</v>
      </c>
      <c r="E5512">
        <v>-1.3494840384857543</v>
      </c>
    </row>
    <row r="5513" spans="1:5">
      <c r="A5513">
        <v>342</v>
      </c>
      <c r="B5513" t="s">
        <v>5</v>
      </c>
      <c r="C5513">
        <v>3</v>
      </c>
      <c r="D5513">
        <v>435.23972377355926</v>
      </c>
      <c r="E5513">
        <v>-4.9814632674213826</v>
      </c>
    </row>
    <row r="5514" spans="1:5">
      <c r="A5514">
        <v>342</v>
      </c>
      <c r="B5514" t="s">
        <v>5</v>
      </c>
      <c r="C5514">
        <v>4</v>
      </c>
      <c r="D5514">
        <v>430.45892281725895</v>
      </c>
      <c r="E5514">
        <v>-8.3997817114003777</v>
      </c>
    </row>
    <row r="5515" spans="1:5">
      <c r="A5515">
        <v>342</v>
      </c>
      <c r="B5515" t="s">
        <v>5</v>
      </c>
      <c r="C5515">
        <v>5</v>
      </c>
      <c r="D5515">
        <v>425.96900839703181</v>
      </c>
      <c r="E5515">
        <v>-11.615318742789482</v>
      </c>
    </row>
    <row r="5516" spans="1:5">
      <c r="A5516">
        <v>342</v>
      </c>
      <c r="B5516" t="s">
        <v>5</v>
      </c>
      <c r="C5516">
        <v>6</v>
      </c>
      <c r="D5516">
        <v>421.75648355315514</v>
      </c>
      <c r="E5516">
        <v>-14.638447910246613</v>
      </c>
    </row>
    <row r="5517" spans="1:5">
      <c r="A5517">
        <v>342</v>
      </c>
      <c r="B5517" t="s">
        <v>5</v>
      </c>
      <c r="C5517">
        <v>12</v>
      </c>
      <c r="D5517">
        <v>401.62140582741159</v>
      </c>
      <c r="E5517">
        <v>-29.259291312655062</v>
      </c>
    </row>
    <row r="5518" spans="1:5">
      <c r="A5518">
        <v>342</v>
      </c>
      <c r="B5518" t="s">
        <v>5</v>
      </c>
      <c r="C5518">
        <v>18</v>
      </c>
      <c r="D5518">
        <v>389.03813193162574</v>
      </c>
      <c r="E5518">
        <v>-38.810784705306034</v>
      </c>
    </row>
    <row r="5519" spans="1:5">
      <c r="A5519">
        <v>342</v>
      </c>
      <c r="B5519" t="s">
        <v>5</v>
      </c>
      <c r="C5519">
        <v>24</v>
      </c>
      <c r="D5519">
        <v>381.52465164229284</v>
      </c>
      <c r="E5519">
        <v>-45.098551418878486</v>
      </c>
    </row>
    <row r="5520" spans="1:5">
      <c r="A5520">
        <v>342</v>
      </c>
      <c r="B5520" t="s">
        <v>5</v>
      </c>
      <c r="C5520">
        <v>36</v>
      </c>
      <c r="D5520">
        <v>376.96669518262667</v>
      </c>
      <c r="E5520">
        <v>-51.252212200409154</v>
      </c>
    </row>
    <row r="5521" spans="1:5">
      <c r="A5521">
        <v>342</v>
      </c>
      <c r="B5521" t="s">
        <v>5</v>
      </c>
      <c r="C5521">
        <v>48</v>
      </c>
      <c r="D5521">
        <v>380.46658434765095</v>
      </c>
      <c r="E5521">
        <v>-52.844941897713241</v>
      </c>
    </row>
    <row r="5522" spans="1:5">
      <c r="A5522">
        <v>342</v>
      </c>
      <c r="B5522" t="s">
        <v>5</v>
      </c>
      <c r="C5522">
        <v>60</v>
      </c>
      <c r="D5522">
        <v>387.70095792509028</v>
      </c>
      <c r="E5522">
        <v>-52.613344661104762</v>
      </c>
    </row>
    <row r="5523" spans="1:5">
      <c r="A5523">
        <v>342</v>
      </c>
      <c r="B5523" t="s">
        <v>5</v>
      </c>
      <c r="C5523">
        <v>84</v>
      </c>
      <c r="D5523">
        <v>405.03623594828235</v>
      </c>
      <c r="E5523">
        <v>-51.266976067380135</v>
      </c>
    </row>
    <row r="5524" spans="1:5">
      <c r="A5524">
        <v>342</v>
      </c>
      <c r="B5524" t="s">
        <v>5</v>
      </c>
      <c r="C5524">
        <v>120</v>
      </c>
      <c r="D5524">
        <v>427.64157203922377</v>
      </c>
      <c r="E5524">
        <v>-51.078206784086269</v>
      </c>
    </row>
    <row r="5525" spans="1:5">
      <c r="A5525">
        <v>342</v>
      </c>
      <c r="B5525" t="s">
        <v>5</v>
      </c>
      <c r="C5525">
        <v>180</v>
      </c>
      <c r="D5525">
        <v>452.02841500153642</v>
      </c>
      <c r="E5525">
        <v>-52.914922430532528</v>
      </c>
    </row>
    <row r="5526" spans="1:5">
      <c r="A5526">
        <v>342</v>
      </c>
      <c r="B5526" t="s">
        <v>5</v>
      </c>
      <c r="C5526">
        <v>240</v>
      </c>
      <c r="D5526">
        <v>466.93241757301394</v>
      </c>
      <c r="E5526">
        <v>-52.93217156428463</v>
      </c>
    </row>
    <row r="5527" spans="1:5">
      <c r="A5527">
        <v>342</v>
      </c>
      <c r="B5527" t="s">
        <v>5</v>
      </c>
      <c r="C5527">
        <v>360</v>
      </c>
      <c r="D5527">
        <v>485.37331309096322</v>
      </c>
      <c r="E5527">
        <v>-47.625593595924251</v>
      </c>
    </row>
    <row r="5528" spans="1:5">
      <c r="A5528">
        <v>342</v>
      </c>
      <c r="B5528" t="s">
        <v>6</v>
      </c>
      <c r="C5528">
        <v>3.3333333333333333E-2</v>
      </c>
      <c r="D5528">
        <v>453.15922907430132</v>
      </c>
      <c r="E5528">
        <v>14.939196331577657</v>
      </c>
    </row>
    <row r="5529" spans="1:5">
      <c r="A5529">
        <v>342</v>
      </c>
      <c r="B5529" t="s">
        <v>6</v>
      </c>
      <c r="C5529">
        <v>1</v>
      </c>
      <c r="D5529">
        <v>447.54280515645138</v>
      </c>
      <c r="E5529">
        <v>11.049452966186632</v>
      </c>
    </row>
    <row r="5530" spans="1:5">
      <c r="A5530">
        <v>342</v>
      </c>
      <c r="B5530" t="s">
        <v>6</v>
      </c>
      <c r="C5530">
        <v>3</v>
      </c>
      <c r="D5530">
        <v>436.93096287453869</v>
      </c>
      <c r="E5530">
        <v>3.6784219910737659</v>
      </c>
    </row>
    <row r="5531" spans="1:5">
      <c r="A5531">
        <v>342</v>
      </c>
      <c r="B5531" t="s">
        <v>6</v>
      </c>
      <c r="C5531">
        <v>6</v>
      </c>
      <c r="D5531">
        <v>423.3312052178722</v>
      </c>
      <c r="E5531">
        <v>-5.8327123299318355</v>
      </c>
    </row>
    <row r="5532" spans="1:5">
      <c r="A5532">
        <v>342</v>
      </c>
      <c r="B5532" t="s">
        <v>6</v>
      </c>
      <c r="C5532">
        <v>12</v>
      </c>
      <c r="D5532">
        <v>403.13126159921893</v>
      </c>
      <c r="E5532">
        <v>-20.246617695389784</v>
      </c>
    </row>
    <row r="5533" spans="1:5">
      <c r="A5533">
        <v>342</v>
      </c>
      <c r="B5533" t="s">
        <v>6</v>
      </c>
      <c r="C5533">
        <v>24</v>
      </c>
      <c r="D5533">
        <v>383.18805108730174</v>
      </c>
      <c r="E5533">
        <v>-35.857049512487066</v>
      </c>
    </row>
    <row r="5534" spans="1:5">
      <c r="A5534">
        <v>342</v>
      </c>
      <c r="B5534" t="s">
        <v>6</v>
      </c>
      <c r="C5534">
        <v>36</v>
      </c>
      <c r="D5534">
        <v>378.80922666974834</v>
      </c>
      <c r="E5534">
        <v>-41.866044788235747</v>
      </c>
    </row>
    <row r="5535" spans="1:5">
      <c r="A5535">
        <v>342</v>
      </c>
      <c r="B5535" t="s">
        <v>6</v>
      </c>
      <c r="C5535">
        <v>60</v>
      </c>
      <c r="D5535">
        <v>389.25719724869487</v>
      </c>
      <c r="E5535">
        <v>-42.897637344661078</v>
      </c>
    </row>
    <row r="5536" spans="1:5">
      <c r="A5536">
        <v>342</v>
      </c>
      <c r="B5536" t="s">
        <v>6</v>
      </c>
      <c r="C5536">
        <v>84</v>
      </c>
      <c r="D5536">
        <v>404.74551573744475</v>
      </c>
      <c r="E5536">
        <v>-41.059147443833695</v>
      </c>
    </row>
    <row r="5537" spans="1:5">
      <c r="A5537">
        <v>342</v>
      </c>
      <c r="B5537" t="s">
        <v>6</v>
      </c>
      <c r="C5537">
        <v>120</v>
      </c>
      <c r="D5537">
        <v>423.03778116831546</v>
      </c>
      <c r="E5537">
        <v>-40.135008460228939</v>
      </c>
    </row>
    <row r="5538" spans="1:5">
      <c r="A5538">
        <v>342</v>
      </c>
      <c r="B5538" t="s">
        <v>6</v>
      </c>
      <c r="C5538">
        <v>240</v>
      </c>
      <c r="D5538">
        <v>444.11579245378022</v>
      </c>
      <c r="E5538">
        <v>-41.376071562106013</v>
      </c>
    </row>
    <row r="5539" spans="1:5">
      <c r="A5539">
        <v>342</v>
      </c>
      <c r="B5539" t="s">
        <v>6</v>
      </c>
      <c r="C5539">
        <v>360</v>
      </c>
      <c r="D5539">
        <v>446.55508778751908</v>
      </c>
      <c r="E5539">
        <v>-36.707163398122034</v>
      </c>
    </row>
    <row r="5540" spans="1:5">
      <c r="A5540">
        <v>342</v>
      </c>
      <c r="B5540" t="s">
        <v>7</v>
      </c>
      <c r="C5540">
        <v>3.3333333333333333E-2</v>
      </c>
      <c r="D5540">
        <v>453.17504533821523</v>
      </c>
      <c r="E5540">
        <v>14.939195126592169</v>
      </c>
    </row>
    <row r="5541" spans="1:5">
      <c r="A5541">
        <v>342</v>
      </c>
      <c r="B5541" t="s">
        <v>7</v>
      </c>
      <c r="C5541">
        <v>1</v>
      </c>
      <c r="D5541">
        <v>447.2247355254579</v>
      </c>
      <c r="E5541">
        <v>11.049454887288729</v>
      </c>
    </row>
    <row r="5542" spans="1:5">
      <c r="A5542">
        <v>342</v>
      </c>
      <c r="B5542" t="s">
        <v>7</v>
      </c>
      <c r="C5542">
        <v>3</v>
      </c>
      <c r="D5542">
        <v>435.84406477144523</v>
      </c>
      <c r="E5542">
        <v>3.6784297597308031</v>
      </c>
    </row>
    <row r="5543" spans="1:5">
      <c r="A5543">
        <v>342</v>
      </c>
      <c r="B5543" t="s">
        <v>7</v>
      </c>
      <c r="C5543">
        <v>6</v>
      </c>
      <c r="D5543">
        <v>420.91862455072885</v>
      </c>
      <c r="E5543">
        <v>-5.8326972048981798</v>
      </c>
    </row>
    <row r="5544" spans="1:5">
      <c r="A5544">
        <v>342</v>
      </c>
      <c r="B5544" t="s">
        <v>7</v>
      </c>
      <c r="C5544">
        <v>12</v>
      </c>
      <c r="D5544">
        <v>397.58880554193922</v>
      </c>
      <c r="E5544">
        <v>-20.246592066967064</v>
      </c>
    </row>
    <row r="5545" spans="1:5">
      <c r="A5545">
        <v>342</v>
      </c>
      <c r="B5545" t="s">
        <v>7</v>
      </c>
      <c r="C5545">
        <v>24</v>
      </c>
      <c r="D5545">
        <v>370.47380625598629</v>
      </c>
      <c r="E5545">
        <v>-35.890745178715143</v>
      </c>
    </row>
    <row r="5546" spans="1:5">
      <c r="A5546">
        <v>342</v>
      </c>
      <c r="B5546" t="s">
        <v>7</v>
      </c>
      <c r="C5546">
        <v>36</v>
      </c>
      <c r="D5546">
        <v>358.52199191788964</v>
      </c>
      <c r="E5546">
        <v>-41.944228211966831</v>
      </c>
    </row>
    <row r="5547" spans="1:5">
      <c r="A5547">
        <v>342</v>
      </c>
      <c r="B5547" t="s">
        <v>7</v>
      </c>
      <c r="C5547">
        <v>60</v>
      </c>
      <c r="D5547">
        <v>354.96273715829909</v>
      </c>
      <c r="E5547">
        <v>-43.039333354226507</v>
      </c>
    </row>
    <row r="5548" spans="1:5">
      <c r="A5548">
        <v>342</v>
      </c>
      <c r="B5548" t="s">
        <v>7</v>
      </c>
      <c r="C5548">
        <v>84</v>
      </c>
      <c r="D5548">
        <v>359.54227184940925</v>
      </c>
      <c r="E5548">
        <v>-41.268592559355817</v>
      </c>
    </row>
    <row r="5549" spans="1:5">
      <c r="A5549">
        <v>342</v>
      </c>
      <c r="B5549" t="s">
        <v>7</v>
      </c>
      <c r="C5549">
        <v>120</v>
      </c>
      <c r="D5549">
        <v>365.91152193658218</v>
      </c>
      <c r="E5549">
        <v>-40.451998631751835</v>
      </c>
    </row>
    <row r="5550" spans="1:5">
      <c r="A5550">
        <v>342</v>
      </c>
      <c r="B5550" t="s">
        <v>7</v>
      </c>
      <c r="C5550">
        <v>240</v>
      </c>
      <c r="D5550">
        <v>365.78893508758262</v>
      </c>
      <c r="E5550">
        <v>-42.20815423359489</v>
      </c>
    </row>
    <row r="5551" spans="1:5">
      <c r="A5551">
        <v>342</v>
      </c>
      <c r="B5551" t="s">
        <v>7</v>
      </c>
      <c r="C5551">
        <v>360</v>
      </c>
      <c r="D5551">
        <v>355.7711851550946</v>
      </c>
      <c r="E5551">
        <v>-37.13191137969023</v>
      </c>
    </row>
    <row r="5552" spans="1:5">
      <c r="A5552">
        <v>342</v>
      </c>
      <c r="B5552" t="s">
        <v>8</v>
      </c>
      <c r="C5552">
        <v>3.3333333333333333E-2</v>
      </c>
      <c r="D5552">
        <v>450.32367086327486</v>
      </c>
      <c r="E5552">
        <v>14.938985102952648</v>
      </c>
    </row>
    <row r="5553" spans="1:5">
      <c r="A5553">
        <v>342</v>
      </c>
      <c r="B5553" t="s">
        <v>8</v>
      </c>
      <c r="C5553">
        <v>1</v>
      </c>
      <c r="D5553">
        <v>444.64806121114731</v>
      </c>
      <c r="E5553">
        <v>11.049300845839202</v>
      </c>
    </row>
    <row r="5554" spans="1:5">
      <c r="A5554">
        <v>342</v>
      </c>
      <c r="B5554" t="s">
        <v>8</v>
      </c>
      <c r="C5554">
        <v>3</v>
      </c>
      <c r="D5554">
        <v>433.79646841777827</v>
      </c>
      <c r="E5554">
        <v>3.6783836401248911</v>
      </c>
    </row>
    <row r="5555" spans="1:5">
      <c r="A5555">
        <v>342</v>
      </c>
      <c r="B5555" t="s">
        <v>8</v>
      </c>
      <c r="C5555">
        <v>6</v>
      </c>
      <c r="D5555">
        <v>419.57458286329768</v>
      </c>
      <c r="E5555">
        <v>-5.8325998331778397</v>
      </c>
    </row>
    <row r="5556" spans="1:5">
      <c r="A5556">
        <v>342</v>
      </c>
      <c r="B5556" t="s">
        <v>8</v>
      </c>
      <c r="C5556">
        <v>12</v>
      </c>
      <c r="D5556">
        <v>397.38088276637933</v>
      </c>
      <c r="E5556">
        <v>-20.24626457561622</v>
      </c>
    </row>
    <row r="5557" spans="1:5">
      <c r="A5557">
        <v>342</v>
      </c>
      <c r="B5557" t="s">
        <v>8</v>
      </c>
      <c r="C5557">
        <v>24</v>
      </c>
      <c r="D5557">
        <v>371.73415085180994</v>
      </c>
      <c r="E5557">
        <v>-35.885450419009047</v>
      </c>
    </row>
    <row r="5558" spans="1:5">
      <c r="A5558">
        <v>342</v>
      </c>
      <c r="B5558" t="s">
        <v>8</v>
      </c>
      <c r="C5558">
        <v>36</v>
      </c>
      <c r="D5558">
        <v>360.64444848273416</v>
      </c>
      <c r="E5558">
        <v>-41.934317440732727</v>
      </c>
    </row>
    <row r="5559" spans="1:5">
      <c r="A5559">
        <v>342</v>
      </c>
      <c r="B5559" t="s">
        <v>8</v>
      </c>
      <c r="C5559">
        <v>60</v>
      </c>
      <c r="D5559">
        <v>357.98951328889308</v>
      </c>
      <c r="E5559">
        <v>-43.025613501939816</v>
      </c>
    </row>
    <row r="5560" spans="1:5">
      <c r="A5560">
        <v>342</v>
      </c>
      <c r="B5560" t="s">
        <v>8</v>
      </c>
      <c r="C5560">
        <v>84</v>
      </c>
      <c r="D5560">
        <v>363.08360727980403</v>
      </c>
      <c r="E5560">
        <v>-41.254308198253526</v>
      </c>
    </row>
    <row r="5561" spans="1:5">
      <c r="A5561">
        <v>342</v>
      </c>
      <c r="B5561" t="s">
        <v>8</v>
      </c>
      <c r="C5561">
        <v>120</v>
      </c>
      <c r="D5561">
        <v>370.01231903807502</v>
      </c>
      <c r="E5561">
        <v>-40.433790607193387</v>
      </c>
    </row>
    <row r="5562" spans="1:5">
      <c r="A5562">
        <v>342</v>
      </c>
      <c r="B5562" t="s">
        <v>8</v>
      </c>
      <c r="C5562">
        <v>240</v>
      </c>
      <c r="D5562">
        <v>370.63452018930377</v>
      </c>
      <c r="E5562">
        <v>-42.176024480943333</v>
      </c>
    </row>
    <row r="5563" spans="1:5">
      <c r="A5563">
        <v>342</v>
      </c>
      <c r="B5563" t="s">
        <v>8</v>
      </c>
      <c r="C5563">
        <v>360</v>
      </c>
      <c r="D5563">
        <v>360.22521218886305</v>
      </c>
      <c r="E5563">
        <v>-37.162421308479104</v>
      </c>
    </row>
    <row r="5564" spans="1:5">
      <c r="A5564">
        <v>343</v>
      </c>
      <c r="B5564" t="s">
        <v>5</v>
      </c>
      <c r="C5564">
        <v>3.3333333333333333E-2</v>
      </c>
      <c r="D5564">
        <v>438.71999939741579</v>
      </c>
      <c r="E5564">
        <v>-6.0935988756859185</v>
      </c>
    </row>
    <row r="5565" spans="1:5">
      <c r="A5565">
        <v>343</v>
      </c>
      <c r="B5565" t="s">
        <v>5</v>
      </c>
      <c r="C5565">
        <v>1</v>
      </c>
      <c r="D5565">
        <v>436.80349676198711</v>
      </c>
      <c r="E5565">
        <v>-6.4199953572813273</v>
      </c>
    </row>
    <row r="5566" spans="1:5">
      <c r="A5566">
        <v>343</v>
      </c>
      <c r="B5566" t="s">
        <v>5</v>
      </c>
      <c r="C5566">
        <v>2</v>
      </c>
      <c r="D5566">
        <v>434.92540609627741</v>
      </c>
      <c r="E5566">
        <v>-6.7495974748865706</v>
      </c>
    </row>
    <row r="5567" spans="1:5">
      <c r="A5567">
        <v>343</v>
      </c>
      <c r="B5567" t="s">
        <v>5</v>
      </c>
      <c r="C5567">
        <v>3</v>
      </c>
      <c r="D5567">
        <v>433.14989309981587</v>
      </c>
      <c r="E5567">
        <v>-7.0712939411647637</v>
      </c>
    </row>
    <row r="5568" spans="1:5">
      <c r="A5568">
        <v>343</v>
      </c>
      <c r="B5568" t="s">
        <v>5</v>
      </c>
      <c r="C5568">
        <v>4</v>
      </c>
      <c r="D5568">
        <v>431.47334827266582</v>
      </c>
      <c r="E5568">
        <v>-7.3853562559934858</v>
      </c>
    </row>
    <row r="5569" spans="1:5">
      <c r="A5569">
        <v>343</v>
      </c>
      <c r="B5569" t="s">
        <v>5</v>
      </c>
      <c r="C5569">
        <v>5</v>
      </c>
      <c r="D5569">
        <v>429.89228264472644</v>
      </c>
      <c r="E5569">
        <v>-7.6920444950948772</v>
      </c>
    </row>
    <row r="5570" spans="1:5">
      <c r="A5570">
        <v>343</v>
      </c>
      <c r="B5570" t="s">
        <v>5</v>
      </c>
      <c r="C5570">
        <v>6</v>
      </c>
      <c r="D5570">
        <v>428.40332365423649</v>
      </c>
      <c r="E5570">
        <v>-7.9916078091652603</v>
      </c>
    </row>
    <row r="5571" spans="1:5">
      <c r="A5571">
        <v>343</v>
      </c>
      <c r="B5571" t="s">
        <v>5</v>
      </c>
      <c r="C5571">
        <v>12</v>
      </c>
      <c r="D5571">
        <v>421.22864095063801</v>
      </c>
      <c r="E5571">
        <v>-9.6520561894286594</v>
      </c>
    </row>
    <row r="5572" spans="1:5">
      <c r="A5572">
        <v>343</v>
      </c>
      <c r="B5572" t="s">
        <v>5</v>
      </c>
      <c r="C5572">
        <v>18</v>
      </c>
      <c r="D5572">
        <v>416.77931209323776</v>
      </c>
      <c r="E5572">
        <v>-11.069604543694004</v>
      </c>
    </row>
    <row r="5573" spans="1:5">
      <c r="A5573">
        <v>343</v>
      </c>
      <c r="B5573" t="s">
        <v>5</v>
      </c>
      <c r="C5573">
        <v>24</v>
      </c>
      <c r="D5573">
        <v>414.29507326065482</v>
      </c>
      <c r="E5573">
        <v>-12.328129800516507</v>
      </c>
    </row>
    <row r="5574" spans="1:5">
      <c r="A5574">
        <v>343</v>
      </c>
      <c r="B5574" t="s">
        <v>5</v>
      </c>
      <c r="C5574">
        <v>36</v>
      </c>
      <c r="D5574">
        <v>413.7943116945267</v>
      </c>
      <c r="E5574">
        <v>-14.424595688509109</v>
      </c>
    </row>
    <row r="5575" spans="1:5">
      <c r="A5575">
        <v>343</v>
      </c>
      <c r="B5575" t="s">
        <v>5</v>
      </c>
      <c r="C5575">
        <v>48</v>
      </c>
      <c r="D5575">
        <v>417.22912038885966</v>
      </c>
      <c r="E5575">
        <v>-16.082405856504558</v>
      </c>
    </row>
    <row r="5576" spans="1:5">
      <c r="A5576">
        <v>343</v>
      </c>
      <c r="B5576" t="s">
        <v>5</v>
      </c>
      <c r="C5576">
        <v>60</v>
      </c>
      <c r="D5576">
        <v>422.91250356717092</v>
      </c>
      <c r="E5576">
        <v>-17.401799019024153</v>
      </c>
    </row>
    <row r="5577" spans="1:5">
      <c r="A5577">
        <v>343</v>
      </c>
      <c r="B5577" t="s">
        <v>5</v>
      </c>
      <c r="C5577">
        <v>84</v>
      </c>
      <c r="D5577">
        <v>437.02480370953072</v>
      </c>
      <c r="E5577">
        <v>-19.278408306131826</v>
      </c>
    </row>
    <row r="5578" spans="1:5">
      <c r="A5578">
        <v>343</v>
      </c>
      <c r="B5578" t="s">
        <v>5</v>
      </c>
      <c r="C5578">
        <v>120</v>
      </c>
      <c r="D5578">
        <v>457.94741621257316</v>
      </c>
      <c r="E5578">
        <v>-20.772362610736867</v>
      </c>
    </row>
    <row r="5579" spans="1:5">
      <c r="A5579">
        <v>343</v>
      </c>
      <c r="B5579" t="s">
        <v>5</v>
      </c>
      <c r="C5579">
        <v>180</v>
      </c>
      <c r="D5579">
        <v>483.68791825712401</v>
      </c>
      <c r="E5579">
        <v>-21.255419174944919</v>
      </c>
    </row>
    <row r="5580" spans="1:5">
      <c r="A5580">
        <v>343</v>
      </c>
      <c r="B5580" t="s">
        <v>5</v>
      </c>
      <c r="C5580">
        <v>240</v>
      </c>
      <c r="D5580">
        <v>499.29374108278608</v>
      </c>
      <c r="E5580">
        <v>-20.570848054512481</v>
      </c>
    </row>
    <row r="5581" spans="1:5">
      <c r="A5581">
        <v>343</v>
      </c>
      <c r="B5581" t="s">
        <v>5</v>
      </c>
      <c r="C5581">
        <v>360</v>
      </c>
      <c r="D5581">
        <v>514.71535489168002</v>
      </c>
      <c r="E5581">
        <v>-18.283551795207494</v>
      </c>
    </row>
    <row r="5582" spans="1:5">
      <c r="A5582">
        <v>343</v>
      </c>
      <c r="B5582" t="s">
        <v>6</v>
      </c>
      <c r="C5582">
        <v>3.3333333333333333E-2</v>
      </c>
      <c r="D5582">
        <v>437.91167234066722</v>
      </c>
      <c r="E5582">
        <v>-0.30836040205643733</v>
      </c>
    </row>
    <row r="5583" spans="1:5">
      <c r="A5583">
        <v>343</v>
      </c>
      <c r="B5583" t="s">
        <v>6</v>
      </c>
      <c r="C5583">
        <v>1</v>
      </c>
      <c r="D5583">
        <v>436.10812004800215</v>
      </c>
      <c r="E5583">
        <v>-0.38523214226260372</v>
      </c>
    </row>
    <row r="5584" spans="1:5">
      <c r="A5584">
        <v>343</v>
      </c>
      <c r="B5584" t="s">
        <v>6</v>
      </c>
      <c r="C5584">
        <v>3</v>
      </c>
      <c r="D5584">
        <v>432.67891931396758</v>
      </c>
      <c r="E5584">
        <v>-0.57362156949729293</v>
      </c>
    </row>
    <row r="5585" spans="1:5">
      <c r="A5585">
        <v>343</v>
      </c>
      <c r="B5585" t="s">
        <v>6</v>
      </c>
      <c r="C5585">
        <v>6</v>
      </c>
      <c r="D5585">
        <v>428.24330003471988</v>
      </c>
      <c r="E5585">
        <v>-0.92061751308415707</v>
      </c>
    </row>
    <row r="5586" spans="1:5">
      <c r="A5586">
        <v>343</v>
      </c>
      <c r="B5586" t="s">
        <v>6</v>
      </c>
      <c r="C5586">
        <v>12</v>
      </c>
      <c r="D5586">
        <v>421.58724802624846</v>
      </c>
      <c r="E5586">
        <v>-1.7906312683602792</v>
      </c>
    </row>
    <row r="5587" spans="1:5">
      <c r="A5587">
        <v>343</v>
      </c>
      <c r="B5587" t="s">
        <v>6</v>
      </c>
      <c r="C5587">
        <v>24</v>
      </c>
      <c r="D5587">
        <v>415.18365369789262</v>
      </c>
      <c r="E5587">
        <v>-3.861446901896187</v>
      </c>
    </row>
    <row r="5588" spans="1:5">
      <c r="A5588">
        <v>343</v>
      </c>
      <c r="B5588" t="s">
        <v>6</v>
      </c>
      <c r="C5588">
        <v>36</v>
      </c>
      <c r="D5588">
        <v>414.65176822561</v>
      </c>
      <c r="E5588">
        <v>-6.0235032323741056</v>
      </c>
    </row>
    <row r="5589" spans="1:5">
      <c r="A5589">
        <v>343</v>
      </c>
      <c r="B5589" t="s">
        <v>6</v>
      </c>
      <c r="C5589">
        <v>60</v>
      </c>
      <c r="D5589">
        <v>422.41673588948646</v>
      </c>
      <c r="E5589">
        <v>-9.7380987038694915</v>
      </c>
    </row>
    <row r="5590" spans="1:5">
      <c r="A5590">
        <v>343</v>
      </c>
      <c r="B5590" t="s">
        <v>6</v>
      </c>
      <c r="C5590">
        <v>84</v>
      </c>
      <c r="D5590">
        <v>433.5073125818771</v>
      </c>
      <c r="E5590">
        <v>-12.297350599401319</v>
      </c>
    </row>
    <row r="5591" spans="1:5">
      <c r="A5591">
        <v>343</v>
      </c>
      <c r="B5591" t="s">
        <v>6</v>
      </c>
      <c r="C5591">
        <v>120</v>
      </c>
      <c r="D5591">
        <v>448.79779132199315</v>
      </c>
      <c r="E5591">
        <v>-14.374998306551229</v>
      </c>
    </row>
    <row r="5592" spans="1:5">
      <c r="A5592">
        <v>343</v>
      </c>
      <c r="B5592" t="s">
        <v>6</v>
      </c>
      <c r="C5592">
        <v>240</v>
      </c>
      <c r="D5592">
        <v>470.58178505009528</v>
      </c>
      <c r="E5592">
        <v>-14.910078965790982</v>
      </c>
    </row>
    <row r="5593" spans="1:5">
      <c r="A5593">
        <v>343</v>
      </c>
      <c r="B5593" t="s">
        <v>6</v>
      </c>
      <c r="C5593">
        <v>360</v>
      </c>
      <c r="D5593">
        <v>469.92751150436663</v>
      </c>
      <c r="E5593">
        <v>-13.334739681274479</v>
      </c>
    </row>
    <row r="5594" spans="1:5">
      <c r="A5594">
        <v>343</v>
      </c>
      <c r="B5594" t="s">
        <v>7</v>
      </c>
      <c r="C5594">
        <v>3.3333333333333333E-2</v>
      </c>
      <c r="D5594">
        <v>437.92748273889731</v>
      </c>
      <c r="E5594">
        <v>-0.30836747272576515</v>
      </c>
    </row>
    <row r="5595" spans="1:5">
      <c r="A5595">
        <v>343</v>
      </c>
      <c r="B5595" t="s">
        <v>7</v>
      </c>
      <c r="C5595">
        <v>1</v>
      </c>
      <c r="D5595">
        <v>435.79004492595766</v>
      </c>
      <c r="E5595">
        <v>-0.38523571221152353</v>
      </c>
    </row>
    <row r="5596" spans="1:5">
      <c r="A5596">
        <v>343</v>
      </c>
      <c r="B5596" t="s">
        <v>7</v>
      </c>
      <c r="C5596">
        <v>3</v>
      </c>
      <c r="D5596">
        <v>431.59201638788369</v>
      </c>
      <c r="E5596">
        <v>-0.57361862383073503</v>
      </c>
    </row>
    <row r="5597" spans="1:5">
      <c r="A5597">
        <v>343</v>
      </c>
      <c r="B5597" t="s">
        <v>7</v>
      </c>
      <c r="C5597">
        <v>6</v>
      </c>
      <c r="D5597">
        <v>425.83071530788101</v>
      </c>
      <c r="E5597">
        <v>-0.92060644774599742</v>
      </c>
    </row>
    <row r="5598" spans="1:5">
      <c r="A5598">
        <v>343</v>
      </c>
      <c r="B5598" t="s">
        <v>7</v>
      </c>
      <c r="C5598">
        <v>12</v>
      </c>
      <c r="D5598">
        <v>416.04478875744559</v>
      </c>
      <c r="E5598">
        <v>-1.7906088514606928</v>
      </c>
    </row>
    <row r="5599" spans="1:5">
      <c r="A5599">
        <v>343</v>
      </c>
      <c r="B5599" t="s">
        <v>7</v>
      </c>
      <c r="C5599">
        <v>24</v>
      </c>
      <c r="D5599">
        <v>402.49921950876336</v>
      </c>
      <c r="E5599">
        <v>-3.8653319259380341</v>
      </c>
    </row>
    <row r="5600" spans="1:5">
      <c r="A5600">
        <v>343</v>
      </c>
      <c r="B5600" t="s">
        <v>7</v>
      </c>
      <c r="C5600">
        <v>36</v>
      </c>
      <c r="D5600">
        <v>394.42878533064174</v>
      </c>
      <c r="E5600">
        <v>-6.0374347992146751</v>
      </c>
    </row>
    <row r="5601" spans="1:5">
      <c r="A5601">
        <v>343</v>
      </c>
      <c r="B5601" t="s">
        <v>7</v>
      </c>
      <c r="C5601">
        <v>60</v>
      </c>
      <c r="D5601">
        <v>388.2102053824218</v>
      </c>
      <c r="E5601">
        <v>-9.791865130103842</v>
      </c>
    </row>
    <row r="5602" spans="1:5">
      <c r="A5602">
        <v>343</v>
      </c>
      <c r="B5602" t="s">
        <v>7</v>
      </c>
      <c r="C5602">
        <v>84</v>
      </c>
      <c r="D5602">
        <v>388.39164057357726</v>
      </c>
      <c r="E5602">
        <v>-12.419223835187786</v>
      </c>
    </row>
    <row r="5603" spans="1:5">
      <c r="A5603">
        <v>343</v>
      </c>
      <c r="B5603" t="s">
        <v>7</v>
      </c>
      <c r="C5603">
        <v>120</v>
      </c>
      <c r="D5603">
        <v>391.76268877746384</v>
      </c>
      <c r="E5603">
        <v>-14.600831790870169</v>
      </c>
    </row>
    <row r="5604" spans="1:5">
      <c r="A5604">
        <v>343</v>
      </c>
      <c r="B5604" t="s">
        <v>7</v>
      </c>
      <c r="C5604">
        <v>240</v>
      </c>
      <c r="D5604">
        <v>392.70462570090501</v>
      </c>
      <c r="E5604">
        <v>-15.292463620272464</v>
      </c>
    </row>
    <row r="5605" spans="1:5">
      <c r="A5605">
        <v>343</v>
      </c>
      <c r="B5605" t="s">
        <v>7</v>
      </c>
      <c r="C5605">
        <v>360</v>
      </c>
      <c r="D5605">
        <v>379.31414789445182</v>
      </c>
      <c r="E5605">
        <v>-13.588948640333026</v>
      </c>
    </row>
    <row r="5606" spans="1:5">
      <c r="A5606">
        <v>343</v>
      </c>
      <c r="B5606" t="s">
        <v>8</v>
      </c>
      <c r="C5606">
        <v>3.3333333333333333E-2</v>
      </c>
      <c r="D5606">
        <v>435.04345746849293</v>
      </c>
      <c r="E5606">
        <v>-0.34122829182928194</v>
      </c>
    </row>
    <row r="5607" spans="1:5">
      <c r="A5607">
        <v>343</v>
      </c>
      <c r="B5607" t="s">
        <v>8</v>
      </c>
      <c r="C5607">
        <v>1</v>
      </c>
      <c r="D5607">
        <v>433.18261619052231</v>
      </c>
      <c r="E5607">
        <v>-0.416144174785818</v>
      </c>
    </row>
    <row r="5608" spans="1:5">
      <c r="A5608">
        <v>343</v>
      </c>
      <c r="B5608" t="s">
        <v>8</v>
      </c>
      <c r="C5608">
        <v>3</v>
      </c>
      <c r="D5608">
        <v>429.51728912888314</v>
      </c>
      <c r="E5608">
        <v>-0.60079564877024705</v>
      </c>
    </row>
    <row r="5609" spans="1:5">
      <c r="A5609">
        <v>343</v>
      </c>
      <c r="B5609" t="s">
        <v>8</v>
      </c>
      <c r="C5609">
        <v>6</v>
      </c>
      <c r="D5609">
        <v>424.46428878419567</v>
      </c>
      <c r="E5609">
        <v>-0.94289391227984909</v>
      </c>
    </row>
    <row r="5610" spans="1:5">
      <c r="A5610">
        <v>343</v>
      </c>
      <c r="B5610" t="s">
        <v>8</v>
      </c>
      <c r="C5610">
        <v>12</v>
      </c>
      <c r="D5610">
        <v>415.82189408718563</v>
      </c>
      <c r="E5610">
        <v>-1.8052532548099021</v>
      </c>
    </row>
    <row r="5611" spans="1:5">
      <c r="A5611">
        <v>343</v>
      </c>
      <c r="B5611" t="s">
        <v>8</v>
      </c>
      <c r="C5611">
        <v>24</v>
      </c>
      <c r="D5611">
        <v>403.74909767191303</v>
      </c>
      <c r="E5611">
        <v>-3.8705035989059637</v>
      </c>
    </row>
    <row r="5612" spans="1:5">
      <c r="A5612">
        <v>343</v>
      </c>
      <c r="B5612" t="s">
        <v>8</v>
      </c>
      <c r="C5612">
        <v>36</v>
      </c>
      <c r="D5612">
        <v>396.54138856123654</v>
      </c>
      <c r="E5612">
        <v>-6.0373773622303393</v>
      </c>
    </row>
    <row r="5613" spans="1:5">
      <c r="A5613">
        <v>343</v>
      </c>
      <c r="B5613" t="s">
        <v>8</v>
      </c>
      <c r="C5613">
        <v>60</v>
      </c>
      <c r="D5613">
        <v>391.228658241358</v>
      </c>
      <c r="E5613">
        <v>-9.7864685494748755</v>
      </c>
    </row>
    <row r="5614" spans="1:5">
      <c r="A5614">
        <v>343</v>
      </c>
      <c r="B5614" t="s">
        <v>8</v>
      </c>
      <c r="C5614">
        <v>84</v>
      </c>
      <c r="D5614">
        <v>391.92757312814598</v>
      </c>
      <c r="E5614">
        <v>-12.410342349911604</v>
      </c>
    </row>
    <row r="5615" spans="1:5">
      <c r="A5615">
        <v>343</v>
      </c>
      <c r="B5615" t="s">
        <v>8</v>
      </c>
      <c r="C5615">
        <v>120</v>
      </c>
      <c r="D5615">
        <v>395.85918546612089</v>
      </c>
      <c r="E5615">
        <v>-14.586924179147559</v>
      </c>
    </row>
    <row r="5616" spans="1:5">
      <c r="A5616">
        <v>343</v>
      </c>
      <c r="B5616" t="s">
        <v>8</v>
      </c>
      <c r="C5616">
        <v>240</v>
      </c>
      <c r="D5616">
        <v>397.53448914585243</v>
      </c>
      <c r="E5616">
        <v>-15.276055524394636</v>
      </c>
    </row>
    <row r="5617" spans="1:5">
      <c r="A5617">
        <v>343</v>
      </c>
      <c r="B5617" t="s">
        <v>8</v>
      </c>
      <c r="C5617">
        <v>360</v>
      </c>
      <c r="D5617">
        <v>383.79175602993018</v>
      </c>
      <c r="E5617">
        <v>-13.59587746741199</v>
      </c>
    </row>
    <row r="5618" spans="1:5">
      <c r="A5618">
        <v>344</v>
      </c>
      <c r="B5618" t="s">
        <v>5</v>
      </c>
      <c r="C5618">
        <v>3.3333333333333333E-2</v>
      </c>
      <c r="D5618">
        <v>453.06806790006635</v>
      </c>
      <c r="E5618">
        <v>8.2544696269646476</v>
      </c>
    </row>
    <row r="5619" spans="1:5">
      <c r="A5619">
        <v>344</v>
      </c>
      <c r="B5619" t="s">
        <v>5</v>
      </c>
      <c r="C5619">
        <v>1</v>
      </c>
      <c r="D5619">
        <v>449.61094252809261</v>
      </c>
      <c r="E5619">
        <v>6.3874504088241855</v>
      </c>
    </row>
    <row r="5620" spans="1:5">
      <c r="A5620">
        <v>344</v>
      </c>
      <c r="B5620" t="s">
        <v>5</v>
      </c>
      <c r="C5620">
        <v>2</v>
      </c>
      <c r="D5620">
        <v>446.23680994894221</v>
      </c>
      <c r="E5620">
        <v>4.5618063777782405</v>
      </c>
    </row>
    <row r="5621" spans="1:5">
      <c r="A5621">
        <v>344</v>
      </c>
      <c r="B5621" t="s">
        <v>5</v>
      </c>
      <c r="C5621">
        <v>3</v>
      </c>
      <c r="D5621">
        <v>443.05973834016612</v>
      </c>
      <c r="E5621">
        <v>2.8385512991854767</v>
      </c>
    </row>
    <row r="5622" spans="1:5">
      <c r="A5622">
        <v>344</v>
      </c>
      <c r="B5622" t="s">
        <v>5</v>
      </c>
      <c r="C5622">
        <v>4</v>
      </c>
      <c r="D5622">
        <v>440.07140658937095</v>
      </c>
      <c r="E5622">
        <v>1.2127020607115986</v>
      </c>
    </row>
    <row r="5623" spans="1:5">
      <c r="A5623">
        <v>344</v>
      </c>
      <c r="B5623" t="s">
        <v>5</v>
      </c>
      <c r="C5623">
        <v>5</v>
      </c>
      <c r="D5623">
        <v>437.26382797947412</v>
      </c>
      <c r="E5623">
        <v>-0.32049916034719572</v>
      </c>
    </row>
    <row r="5624" spans="1:5">
      <c r="A5624">
        <v>344</v>
      </c>
      <c r="B5624" t="s">
        <v>5</v>
      </c>
      <c r="C5624">
        <v>6</v>
      </c>
      <c r="D5624">
        <v>434.62933674475198</v>
      </c>
      <c r="E5624">
        <v>-1.765594718649774</v>
      </c>
    </row>
    <row r="5625" spans="1:5">
      <c r="A5625">
        <v>344</v>
      </c>
      <c r="B5625" t="s">
        <v>5</v>
      </c>
      <c r="C5625">
        <v>12</v>
      </c>
      <c r="D5625">
        <v>422.0652389786963</v>
      </c>
      <c r="E5625">
        <v>-8.8154581613703744</v>
      </c>
    </row>
    <row r="5626" spans="1:5">
      <c r="A5626">
        <v>344</v>
      </c>
      <c r="B5626" t="s">
        <v>5</v>
      </c>
      <c r="C5626">
        <v>18</v>
      </c>
      <c r="D5626">
        <v>414.36073419745799</v>
      </c>
      <c r="E5626">
        <v>-13.488182439473778</v>
      </c>
    </row>
    <row r="5627" spans="1:5">
      <c r="A5627">
        <v>344</v>
      </c>
      <c r="B5627" t="s">
        <v>5</v>
      </c>
      <c r="C5627">
        <v>24</v>
      </c>
      <c r="D5627">
        <v>410.00489838362188</v>
      </c>
      <c r="E5627">
        <v>-16.618304677549489</v>
      </c>
    </row>
    <row r="5628" spans="1:5">
      <c r="A5628">
        <v>344</v>
      </c>
      <c r="B5628" t="s">
        <v>5</v>
      </c>
      <c r="C5628">
        <v>36</v>
      </c>
      <c r="D5628">
        <v>408.46924439451857</v>
      </c>
      <c r="E5628">
        <v>-19.749662988517226</v>
      </c>
    </row>
    <row r="5629" spans="1:5">
      <c r="A5629">
        <v>344</v>
      </c>
      <c r="B5629" t="s">
        <v>5</v>
      </c>
      <c r="C5629">
        <v>48</v>
      </c>
      <c r="D5629">
        <v>412.75930735523917</v>
      </c>
      <c r="E5629">
        <v>-20.552218890125054</v>
      </c>
    </row>
    <row r="5630" spans="1:5">
      <c r="A5630">
        <v>344</v>
      </c>
      <c r="B5630" t="s">
        <v>5</v>
      </c>
      <c r="C5630">
        <v>60</v>
      </c>
      <c r="D5630">
        <v>419.99074985717471</v>
      </c>
      <c r="E5630">
        <v>-20.323552729020339</v>
      </c>
    </row>
    <row r="5631" spans="1:5">
      <c r="A5631">
        <v>344</v>
      </c>
      <c r="B5631" t="s">
        <v>5</v>
      </c>
      <c r="C5631">
        <v>84</v>
      </c>
      <c r="D5631">
        <v>437.20567007559191</v>
      </c>
      <c r="E5631">
        <v>-19.097541940070599</v>
      </c>
    </row>
    <row r="5632" spans="1:5">
      <c r="A5632">
        <v>344</v>
      </c>
      <c r="B5632" t="s">
        <v>5</v>
      </c>
      <c r="C5632">
        <v>120</v>
      </c>
      <c r="D5632">
        <v>460.87166645548194</v>
      </c>
      <c r="E5632">
        <v>-17.848112367828058</v>
      </c>
    </row>
    <row r="5633" spans="1:5">
      <c r="A5633">
        <v>344</v>
      </c>
      <c r="B5633" t="s">
        <v>5</v>
      </c>
      <c r="C5633">
        <v>180</v>
      </c>
      <c r="D5633">
        <v>487.54826451470501</v>
      </c>
      <c r="E5633">
        <v>-17.395072917363933</v>
      </c>
    </row>
    <row r="5634" spans="1:5">
      <c r="A5634">
        <v>344</v>
      </c>
      <c r="B5634" t="s">
        <v>5</v>
      </c>
      <c r="C5634">
        <v>240</v>
      </c>
      <c r="D5634">
        <v>502.72093435302429</v>
      </c>
      <c r="E5634">
        <v>-17.143654784274251</v>
      </c>
    </row>
    <row r="5635" spans="1:5">
      <c r="A5635">
        <v>344</v>
      </c>
      <c r="B5635" t="s">
        <v>5</v>
      </c>
      <c r="C5635">
        <v>360</v>
      </c>
      <c r="D5635">
        <v>517.22463774130335</v>
      </c>
      <c r="E5635">
        <v>-15.774268945584064</v>
      </c>
    </row>
    <row r="5636" spans="1:5">
      <c r="A5636">
        <v>344</v>
      </c>
      <c r="B5636" t="s">
        <v>6</v>
      </c>
      <c r="C5636">
        <v>3.3333333333333333E-2</v>
      </c>
      <c r="D5636">
        <v>453.39196183818041</v>
      </c>
      <c r="E5636">
        <v>15.171929095456754</v>
      </c>
    </row>
    <row r="5637" spans="1:5">
      <c r="A5637">
        <v>344</v>
      </c>
      <c r="B5637" t="s">
        <v>6</v>
      </c>
      <c r="C5637">
        <v>1</v>
      </c>
      <c r="D5637">
        <v>449.58704325359076</v>
      </c>
      <c r="E5637">
        <v>13.093691063326002</v>
      </c>
    </row>
    <row r="5638" spans="1:5">
      <c r="A5638">
        <v>344</v>
      </c>
      <c r="B5638" t="s">
        <v>6</v>
      </c>
      <c r="C5638">
        <v>3</v>
      </c>
      <c r="D5638">
        <v>442.3793674024123</v>
      </c>
      <c r="E5638">
        <v>9.1268265189473752</v>
      </c>
    </row>
    <row r="5639" spans="1:5">
      <c r="A5639">
        <v>344</v>
      </c>
      <c r="B5639" t="s">
        <v>6</v>
      </c>
      <c r="C5639">
        <v>6</v>
      </c>
      <c r="D5639">
        <v>433.1059946748897</v>
      </c>
      <c r="E5639">
        <v>3.9420771270856636</v>
      </c>
    </row>
    <row r="5640" spans="1:5">
      <c r="A5640">
        <v>344</v>
      </c>
      <c r="B5640" t="s">
        <v>6</v>
      </c>
      <c r="C5640">
        <v>12</v>
      </c>
      <c r="D5640">
        <v>419.26387134783147</v>
      </c>
      <c r="E5640">
        <v>-4.1140079467772566</v>
      </c>
    </row>
    <row r="5641" spans="1:5">
      <c r="A5641">
        <v>344</v>
      </c>
      <c r="B5641" t="s">
        <v>6</v>
      </c>
      <c r="C5641">
        <v>24</v>
      </c>
      <c r="D5641">
        <v>405.68512665096284</v>
      </c>
      <c r="E5641">
        <v>-13.359973948825973</v>
      </c>
    </row>
    <row r="5642" spans="1:5">
      <c r="A5642">
        <v>344</v>
      </c>
      <c r="B5642" t="s">
        <v>6</v>
      </c>
      <c r="C5642">
        <v>36</v>
      </c>
      <c r="D5642">
        <v>403.2819903893726</v>
      </c>
      <c r="E5642">
        <v>-17.3932810686115</v>
      </c>
    </row>
    <row r="5643" spans="1:5">
      <c r="A5643">
        <v>344</v>
      </c>
      <c r="B5643" t="s">
        <v>6</v>
      </c>
      <c r="C5643">
        <v>60</v>
      </c>
      <c r="D5643">
        <v>413.40436954141092</v>
      </c>
      <c r="E5643">
        <v>-18.750465051945024</v>
      </c>
    </row>
    <row r="5644" spans="1:5">
      <c r="A5644">
        <v>344</v>
      </c>
      <c r="B5644" t="s">
        <v>6</v>
      </c>
      <c r="C5644">
        <v>84</v>
      </c>
      <c r="D5644">
        <v>428.16849086043032</v>
      </c>
      <c r="E5644">
        <v>-17.636172320848118</v>
      </c>
    </row>
    <row r="5645" spans="1:5">
      <c r="A5645">
        <v>344</v>
      </c>
      <c r="B5645" t="s">
        <v>6</v>
      </c>
      <c r="C5645">
        <v>120</v>
      </c>
      <c r="D5645">
        <v>446.8421689224628</v>
      </c>
      <c r="E5645">
        <v>-16.330620706081557</v>
      </c>
    </row>
    <row r="5646" spans="1:5">
      <c r="A5646">
        <v>344</v>
      </c>
      <c r="B5646" t="s">
        <v>6</v>
      </c>
      <c r="C5646">
        <v>240</v>
      </c>
      <c r="D5646">
        <v>468.06907354264655</v>
      </c>
      <c r="E5646">
        <v>-17.422790473239704</v>
      </c>
    </row>
    <row r="5647" spans="1:5">
      <c r="A5647">
        <v>344</v>
      </c>
      <c r="B5647" t="s">
        <v>6</v>
      </c>
      <c r="C5647">
        <v>360</v>
      </c>
      <c r="D5647">
        <v>463.57801513959095</v>
      </c>
      <c r="E5647">
        <v>-19.684236046050156</v>
      </c>
    </row>
    <row r="5648" spans="1:5">
      <c r="A5648">
        <v>344</v>
      </c>
      <c r="B5648" t="s">
        <v>7</v>
      </c>
      <c r="C5648">
        <v>3.3333333333333333E-2</v>
      </c>
      <c r="D5648">
        <v>453.40778298530233</v>
      </c>
      <c r="E5648">
        <v>15.171932773679272</v>
      </c>
    </row>
    <row r="5649" spans="1:5">
      <c r="A5649">
        <v>344</v>
      </c>
      <c r="B5649" t="s">
        <v>7</v>
      </c>
      <c r="C5649">
        <v>1</v>
      </c>
      <c r="D5649">
        <v>449.26897606344403</v>
      </c>
      <c r="E5649">
        <v>13.093695425274859</v>
      </c>
    </row>
    <row r="5650" spans="1:5">
      <c r="A5650">
        <v>344</v>
      </c>
      <c r="B5650" t="s">
        <v>7</v>
      </c>
      <c r="C5650">
        <v>3</v>
      </c>
      <c r="D5650">
        <v>441.29246712797345</v>
      </c>
      <c r="E5650">
        <v>9.1268321162590169</v>
      </c>
    </row>
    <row r="5651" spans="1:5">
      <c r="A5651">
        <v>344</v>
      </c>
      <c r="B5651" t="s">
        <v>7</v>
      </c>
      <c r="C5651">
        <v>6</v>
      </c>
      <c r="D5651">
        <v>430.69340593064891</v>
      </c>
      <c r="E5651">
        <v>3.9420841750219262</v>
      </c>
    </row>
    <row r="5652" spans="1:5">
      <c r="A5652">
        <v>344</v>
      </c>
      <c r="B5652" t="s">
        <v>7</v>
      </c>
      <c r="C5652">
        <v>12</v>
      </c>
      <c r="D5652">
        <v>413.72139845261319</v>
      </c>
      <c r="E5652">
        <v>-4.1139991562930831</v>
      </c>
    </row>
    <row r="5653" spans="1:5">
      <c r="A5653">
        <v>344</v>
      </c>
      <c r="B5653" t="s">
        <v>7</v>
      </c>
      <c r="C5653">
        <v>24</v>
      </c>
      <c r="D5653">
        <v>392.9894393145147</v>
      </c>
      <c r="E5653">
        <v>-13.37511212018673</v>
      </c>
    </row>
    <row r="5654" spans="1:5">
      <c r="A5654">
        <v>344</v>
      </c>
      <c r="B5654" t="s">
        <v>7</v>
      </c>
      <c r="C5654">
        <v>36</v>
      </c>
      <c r="D5654">
        <v>383.03487081202508</v>
      </c>
      <c r="E5654">
        <v>-17.431349317831373</v>
      </c>
    </row>
    <row r="5655" spans="1:5">
      <c r="A5655">
        <v>344</v>
      </c>
      <c r="B5655" t="s">
        <v>7</v>
      </c>
      <c r="C5655">
        <v>60</v>
      </c>
      <c r="D5655">
        <v>379.17962805581152</v>
      </c>
      <c r="E5655">
        <v>-18.822442456714121</v>
      </c>
    </row>
    <row r="5656" spans="1:5">
      <c r="A5656">
        <v>344</v>
      </c>
      <c r="B5656" t="s">
        <v>7</v>
      </c>
      <c r="C5656">
        <v>84</v>
      </c>
      <c r="D5656">
        <v>383.07910795648996</v>
      </c>
      <c r="E5656">
        <v>-17.731756452275054</v>
      </c>
    </row>
    <row r="5657" spans="1:5">
      <c r="A5657">
        <v>344</v>
      </c>
      <c r="B5657" t="s">
        <v>7</v>
      </c>
      <c r="C5657">
        <v>120</v>
      </c>
      <c r="D5657">
        <v>389.92097135564512</v>
      </c>
      <c r="E5657">
        <v>-16.442549212688853</v>
      </c>
    </row>
    <row r="5658" spans="1:5">
      <c r="A5658">
        <v>344</v>
      </c>
      <c r="B5658" t="s">
        <v>7</v>
      </c>
      <c r="C5658">
        <v>240</v>
      </c>
      <c r="D5658">
        <v>390.16650618379646</v>
      </c>
      <c r="E5658">
        <v>-17.830583137381019</v>
      </c>
    </row>
    <row r="5659" spans="1:5">
      <c r="A5659">
        <v>344</v>
      </c>
      <c r="B5659" t="s">
        <v>7</v>
      </c>
      <c r="C5659">
        <v>360</v>
      </c>
      <c r="D5659">
        <v>372.19839058991437</v>
      </c>
      <c r="E5659">
        <v>-20.704705944870476</v>
      </c>
    </row>
    <row r="5660" spans="1:5">
      <c r="A5660">
        <v>344</v>
      </c>
      <c r="B5660" t="s">
        <v>8</v>
      </c>
      <c r="C5660">
        <v>3.3333333333333333E-2</v>
      </c>
      <c r="D5660">
        <v>450.55637361659177</v>
      </c>
      <c r="E5660">
        <v>15.171687856269585</v>
      </c>
    </row>
    <row r="5661" spans="1:5">
      <c r="A5661">
        <v>344</v>
      </c>
      <c r="B5661" t="s">
        <v>8</v>
      </c>
      <c r="C5661">
        <v>1</v>
      </c>
      <c r="D5661">
        <v>446.6921333345752</v>
      </c>
      <c r="E5661">
        <v>13.093372969267062</v>
      </c>
    </row>
    <row r="5662" spans="1:5">
      <c r="A5662">
        <v>344</v>
      </c>
      <c r="B5662" t="s">
        <v>8</v>
      </c>
      <c r="C5662">
        <v>3</v>
      </c>
      <c r="D5662">
        <v>439.24444617937257</v>
      </c>
      <c r="E5662">
        <v>9.126361401719171</v>
      </c>
    </row>
    <row r="5663" spans="1:5">
      <c r="A5663">
        <v>344</v>
      </c>
      <c r="B5663" t="s">
        <v>8</v>
      </c>
      <c r="C5663">
        <v>6</v>
      </c>
      <c r="D5663">
        <v>429.34860193421548</v>
      </c>
      <c r="E5663">
        <v>3.9414192377399542</v>
      </c>
    </row>
    <row r="5664" spans="1:5">
      <c r="A5664">
        <v>344</v>
      </c>
      <c r="B5664" t="s">
        <v>8</v>
      </c>
      <c r="C5664">
        <v>12</v>
      </c>
      <c r="D5664">
        <v>413.51218102350123</v>
      </c>
      <c r="E5664">
        <v>-4.1149663184943117</v>
      </c>
    </row>
    <row r="5665" spans="1:5">
      <c r="A5665">
        <v>344</v>
      </c>
      <c r="B5665" t="s">
        <v>8</v>
      </c>
      <c r="C5665">
        <v>24</v>
      </c>
      <c r="D5665">
        <v>394.24521584352226</v>
      </c>
      <c r="E5665">
        <v>-13.374385427296771</v>
      </c>
    </row>
    <row r="5666" spans="1:5">
      <c r="A5666">
        <v>344</v>
      </c>
      <c r="B5666" t="s">
        <v>8</v>
      </c>
      <c r="C5666">
        <v>36</v>
      </c>
      <c r="D5666">
        <v>385.1503908928085</v>
      </c>
      <c r="E5666">
        <v>-17.42837503065843</v>
      </c>
    </row>
    <row r="5667" spans="1:5">
      <c r="A5667">
        <v>344</v>
      </c>
      <c r="B5667" t="s">
        <v>8</v>
      </c>
      <c r="C5667">
        <v>60</v>
      </c>
      <c r="D5667">
        <v>382.19780749230108</v>
      </c>
      <c r="E5667">
        <v>-18.817319298531782</v>
      </c>
    </row>
    <row r="5668" spans="1:5">
      <c r="A5668">
        <v>344</v>
      </c>
      <c r="B5668" t="s">
        <v>8</v>
      </c>
      <c r="C5668">
        <v>84</v>
      </c>
      <c r="D5668">
        <v>386.61114993055872</v>
      </c>
      <c r="E5668">
        <v>-17.726765547498857</v>
      </c>
    </row>
    <row r="5669" spans="1:5">
      <c r="A5669">
        <v>344</v>
      </c>
      <c r="B5669" t="s">
        <v>8</v>
      </c>
      <c r="C5669">
        <v>120</v>
      </c>
      <c r="D5669">
        <v>394.00847188611044</v>
      </c>
      <c r="E5669">
        <v>-16.437637759157965</v>
      </c>
    </row>
    <row r="5670" spans="1:5">
      <c r="A5670">
        <v>344</v>
      </c>
      <c r="B5670" t="s">
        <v>8</v>
      </c>
      <c r="C5670">
        <v>240</v>
      </c>
      <c r="D5670">
        <v>394.99617289222545</v>
      </c>
      <c r="E5670">
        <v>-17.814371778021656</v>
      </c>
    </row>
    <row r="5671" spans="1:5">
      <c r="A5671">
        <v>344</v>
      </c>
      <c r="B5671" t="s">
        <v>8</v>
      </c>
      <c r="C5671">
        <v>360</v>
      </c>
      <c r="D5671">
        <v>376.69868167080352</v>
      </c>
      <c r="E5671">
        <v>-20.688951826538656</v>
      </c>
    </row>
    <row r="5672" spans="1:5">
      <c r="A5672">
        <v>345</v>
      </c>
      <c r="B5672" t="s">
        <v>5</v>
      </c>
      <c r="C5672">
        <v>3.3333333333333333E-2</v>
      </c>
      <c r="D5672">
        <v>453.96905281608576</v>
      </c>
      <c r="E5672">
        <v>9.1554545429840815</v>
      </c>
    </row>
    <row r="5673" spans="1:5">
      <c r="A5673">
        <v>345</v>
      </c>
      <c r="B5673" t="s">
        <v>5</v>
      </c>
      <c r="C5673">
        <v>1</v>
      </c>
      <c r="D5673">
        <v>450.93055996591312</v>
      </c>
      <c r="E5673">
        <v>7.7070678466446827</v>
      </c>
    </row>
    <row r="5674" spans="1:5">
      <c r="A5674">
        <v>345</v>
      </c>
      <c r="B5674" t="s">
        <v>5</v>
      </c>
      <c r="C5674">
        <v>2</v>
      </c>
      <c r="D5674">
        <v>447.97567611419208</v>
      </c>
      <c r="E5674">
        <v>6.3006725430281296</v>
      </c>
    </row>
    <row r="5675" spans="1:5">
      <c r="A5675">
        <v>345</v>
      </c>
      <c r="B5675" t="s">
        <v>5</v>
      </c>
      <c r="C5675">
        <v>3</v>
      </c>
      <c r="D5675">
        <v>445.20453370802471</v>
      </c>
      <c r="E5675">
        <v>4.9833466670441</v>
      </c>
    </row>
    <row r="5676" spans="1:5">
      <c r="A5676">
        <v>345</v>
      </c>
      <c r="B5676" t="s">
        <v>5</v>
      </c>
      <c r="C5676">
        <v>4</v>
      </c>
      <c r="D5676">
        <v>442.60951668942164</v>
      </c>
      <c r="E5676">
        <v>3.7508121607623264</v>
      </c>
    </row>
    <row r="5677" spans="1:5">
      <c r="A5677">
        <v>345</v>
      </c>
      <c r="B5677" t="s">
        <v>5</v>
      </c>
      <c r="C5677">
        <v>5</v>
      </c>
      <c r="D5677">
        <v>440.18330754326411</v>
      </c>
      <c r="E5677">
        <v>2.5989804034427797</v>
      </c>
    </row>
    <row r="5678" spans="1:5">
      <c r="A5678">
        <v>345</v>
      </c>
      <c r="B5678" t="s">
        <v>5</v>
      </c>
      <c r="C5678">
        <v>6</v>
      </c>
      <c r="D5678">
        <v>437.91887554189702</v>
      </c>
      <c r="E5678">
        <v>1.5239440784952514</v>
      </c>
    </row>
    <row r="5679" spans="1:5">
      <c r="A5679">
        <v>345</v>
      </c>
      <c r="B5679" t="s">
        <v>5</v>
      </c>
      <c r="C5679">
        <v>12</v>
      </c>
      <c r="D5679">
        <v>427.3692673239201</v>
      </c>
      <c r="E5679">
        <v>-3.5114298161465634</v>
      </c>
    </row>
    <row r="5680" spans="1:5">
      <c r="A5680">
        <v>345</v>
      </c>
      <c r="B5680" t="s">
        <v>5</v>
      </c>
      <c r="C5680">
        <v>18</v>
      </c>
      <c r="D5680">
        <v>421.35385053933521</v>
      </c>
      <c r="E5680">
        <v>-6.4950660975965357</v>
      </c>
    </row>
    <row r="5681" spans="1:5">
      <c r="A5681">
        <v>345</v>
      </c>
      <c r="B5681" t="s">
        <v>5</v>
      </c>
      <c r="C5681">
        <v>24</v>
      </c>
      <c r="D5681">
        <v>418.50009447791115</v>
      </c>
      <c r="E5681">
        <v>-8.1231085832601799</v>
      </c>
    </row>
    <row r="5682" spans="1:5">
      <c r="A5682">
        <v>345</v>
      </c>
      <c r="B5682" t="s">
        <v>5</v>
      </c>
      <c r="C5682">
        <v>36</v>
      </c>
      <c r="D5682">
        <v>419.55450569249047</v>
      </c>
      <c r="E5682">
        <v>-8.6644016905453043</v>
      </c>
    </row>
    <row r="5683" spans="1:5">
      <c r="A5683">
        <v>345</v>
      </c>
      <c r="B5683" t="s">
        <v>5</v>
      </c>
      <c r="C5683">
        <v>48</v>
      </c>
      <c r="D5683">
        <v>426.08318347914752</v>
      </c>
      <c r="E5683">
        <v>-7.2283427662166861</v>
      </c>
    </row>
    <row r="5684" spans="1:5">
      <c r="A5684">
        <v>345</v>
      </c>
      <c r="B5684" t="s">
        <v>5</v>
      </c>
      <c r="C5684">
        <v>60</v>
      </c>
      <c r="D5684">
        <v>435.32468713802035</v>
      </c>
      <c r="E5684">
        <v>-4.9896154481746811</v>
      </c>
    </row>
    <row r="5685" spans="1:5">
      <c r="A5685">
        <v>345</v>
      </c>
      <c r="B5685" t="s">
        <v>5</v>
      </c>
      <c r="C5685">
        <v>84</v>
      </c>
      <c r="D5685">
        <v>456.04633594949308</v>
      </c>
      <c r="E5685">
        <v>-0.25687606616940639</v>
      </c>
    </row>
    <row r="5686" spans="1:5">
      <c r="A5686">
        <v>345</v>
      </c>
      <c r="B5686" t="s">
        <v>5</v>
      </c>
      <c r="C5686">
        <v>120</v>
      </c>
      <c r="D5686">
        <v>483.83628327188728</v>
      </c>
      <c r="E5686">
        <v>5.1165044485772251</v>
      </c>
    </row>
    <row r="5687" spans="1:5">
      <c r="A5687">
        <v>345</v>
      </c>
      <c r="B5687" t="s">
        <v>5</v>
      </c>
      <c r="C5687">
        <v>180</v>
      </c>
      <c r="D5687">
        <v>514.77354892371193</v>
      </c>
      <c r="E5687">
        <v>9.830211491642995</v>
      </c>
    </row>
    <row r="5688" spans="1:5">
      <c r="A5688">
        <v>345</v>
      </c>
      <c r="B5688" t="s">
        <v>5</v>
      </c>
      <c r="C5688">
        <v>240</v>
      </c>
      <c r="D5688">
        <v>531.97630059031201</v>
      </c>
      <c r="E5688">
        <v>12.111711453013513</v>
      </c>
    </row>
    <row r="5689" spans="1:5">
      <c r="A5689">
        <v>345</v>
      </c>
      <c r="B5689" t="s">
        <v>5</v>
      </c>
      <c r="C5689">
        <v>360</v>
      </c>
      <c r="D5689">
        <v>547.5243510886155</v>
      </c>
      <c r="E5689">
        <v>14.52544440172808</v>
      </c>
    </row>
    <row r="5690" spans="1:5">
      <c r="A5690">
        <v>345</v>
      </c>
      <c r="B5690" t="s">
        <v>6</v>
      </c>
      <c r="C5690">
        <v>3.3333333333333333E-2</v>
      </c>
      <c r="D5690">
        <v>475.49341678190132</v>
      </c>
      <c r="E5690">
        <v>37.273384039177643</v>
      </c>
    </row>
    <row r="5691" spans="1:5">
      <c r="A5691">
        <v>345</v>
      </c>
      <c r="B5691" t="s">
        <v>6</v>
      </c>
      <c r="C5691">
        <v>1</v>
      </c>
      <c r="D5691">
        <v>469.58942375570496</v>
      </c>
      <c r="E5691">
        <v>33.096071565440198</v>
      </c>
    </row>
    <row r="5692" spans="1:5">
      <c r="A5692">
        <v>345</v>
      </c>
      <c r="B5692" t="s">
        <v>6</v>
      </c>
      <c r="C5692">
        <v>3</v>
      </c>
      <c r="D5692">
        <v>458.5238808843896</v>
      </c>
      <c r="E5692">
        <v>25.271340000924681</v>
      </c>
    </row>
    <row r="5693" spans="1:5">
      <c r="A5693">
        <v>345</v>
      </c>
      <c r="B5693" t="s">
        <v>6</v>
      </c>
      <c r="C5693">
        <v>6</v>
      </c>
      <c r="D5693">
        <v>444.56107589690708</v>
      </c>
      <c r="E5693">
        <v>15.397158349103046</v>
      </c>
    </row>
    <row r="5694" spans="1:5">
      <c r="A5694">
        <v>345</v>
      </c>
      <c r="B5694" t="s">
        <v>6</v>
      </c>
      <c r="C5694">
        <v>12</v>
      </c>
      <c r="D5694">
        <v>424.55009376755936</v>
      </c>
      <c r="E5694">
        <v>1.1722144729506279</v>
      </c>
    </row>
    <row r="5695" spans="1:5">
      <c r="A5695">
        <v>345</v>
      </c>
      <c r="B5695" t="s">
        <v>6</v>
      </c>
      <c r="C5695">
        <v>24</v>
      </c>
      <c r="D5695">
        <v>407.28262951975819</v>
      </c>
      <c r="E5695">
        <v>-11.762471080030631</v>
      </c>
    </row>
    <row r="5696" spans="1:5">
      <c r="A5696">
        <v>345</v>
      </c>
      <c r="B5696" t="s">
        <v>6</v>
      </c>
      <c r="C5696">
        <v>36</v>
      </c>
      <c r="D5696">
        <v>406.90663052386856</v>
      </c>
      <c r="E5696">
        <v>-13.768640934115547</v>
      </c>
    </row>
    <row r="5697" spans="1:5">
      <c r="A5697">
        <v>345</v>
      </c>
      <c r="B5697" t="s">
        <v>6</v>
      </c>
      <c r="C5697">
        <v>60</v>
      </c>
      <c r="D5697">
        <v>425.35596823593846</v>
      </c>
      <c r="E5697">
        <v>-6.7988663574174852</v>
      </c>
    </row>
    <row r="5698" spans="1:5">
      <c r="A5698">
        <v>345</v>
      </c>
      <c r="B5698" t="s">
        <v>6</v>
      </c>
      <c r="C5698">
        <v>84</v>
      </c>
      <c r="D5698">
        <v>446.6751349525573</v>
      </c>
      <c r="E5698">
        <v>0.87047177127888564</v>
      </c>
    </row>
    <row r="5699" spans="1:5">
      <c r="A5699">
        <v>345</v>
      </c>
      <c r="B5699" t="s">
        <v>6</v>
      </c>
      <c r="C5699">
        <v>120</v>
      </c>
      <c r="D5699">
        <v>469.72368189180065</v>
      </c>
      <c r="E5699">
        <v>6.5508922632562943</v>
      </c>
    </row>
    <row r="5700" spans="1:5">
      <c r="A5700">
        <v>345</v>
      </c>
      <c r="B5700" t="s">
        <v>6</v>
      </c>
      <c r="C5700">
        <v>240</v>
      </c>
      <c r="D5700">
        <v>492.19366748523174</v>
      </c>
      <c r="E5700">
        <v>6.7018034693454993</v>
      </c>
    </row>
    <row r="5701" spans="1:5">
      <c r="A5701">
        <v>345</v>
      </c>
      <c r="B5701" t="s">
        <v>6</v>
      </c>
      <c r="C5701">
        <v>360</v>
      </c>
      <c r="D5701">
        <v>491.60217539768036</v>
      </c>
      <c r="E5701">
        <v>8.3399242120392465</v>
      </c>
    </row>
    <row r="5702" spans="1:5">
      <c r="A5702">
        <v>345</v>
      </c>
      <c r="B5702" t="s">
        <v>7</v>
      </c>
      <c r="C5702">
        <v>3.3333333333333333E-2</v>
      </c>
      <c r="D5702">
        <v>475.509241889897</v>
      </c>
      <c r="E5702">
        <v>37.273391678273939</v>
      </c>
    </row>
    <row r="5703" spans="1:5">
      <c r="A5703">
        <v>345</v>
      </c>
      <c r="B5703" t="s">
        <v>7</v>
      </c>
      <c r="C5703">
        <v>1</v>
      </c>
      <c r="D5703">
        <v>469.27135913427151</v>
      </c>
      <c r="E5703">
        <v>33.096078496102287</v>
      </c>
    </row>
    <row r="5704" spans="1:5">
      <c r="A5704">
        <v>345</v>
      </c>
      <c r="B5704" t="s">
        <v>7</v>
      </c>
      <c r="C5704">
        <v>3</v>
      </c>
      <c r="D5704">
        <v>457.43698062094296</v>
      </c>
      <c r="E5704">
        <v>25.271345609228501</v>
      </c>
    </row>
    <row r="5705" spans="1:5">
      <c r="A5705">
        <v>345</v>
      </c>
      <c r="B5705" t="s">
        <v>7</v>
      </c>
      <c r="C5705">
        <v>6</v>
      </c>
      <c r="D5705">
        <v>442.14848405399306</v>
      </c>
      <c r="E5705">
        <v>15.397162298366046</v>
      </c>
    </row>
    <row r="5706" spans="1:5">
      <c r="A5706">
        <v>345</v>
      </c>
      <c r="B5706" t="s">
        <v>7</v>
      </c>
      <c r="C5706">
        <v>12</v>
      </c>
      <c r="D5706">
        <v>419.00761366339191</v>
      </c>
      <c r="E5706">
        <v>1.1722160544856002</v>
      </c>
    </row>
    <row r="5707" spans="1:5">
      <c r="A5707">
        <v>345</v>
      </c>
      <c r="B5707" t="s">
        <v>7</v>
      </c>
      <c r="C5707">
        <v>24</v>
      </c>
      <c r="D5707">
        <v>394.58510661283412</v>
      </c>
      <c r="E5707">
        <v>-11.779444821867283</v>
      </c>
    </row>
    <row r="5708" spans="1:5">
      <c r="A5708">
        <v>345</v>
      </c>
      <c r="B5708" t="s">
        <v>7</v>
      </c>
      <c r="C5708">
        <v>36</v>
      </c>
      <c r="D5708">
        <v>386.66551194917571</v>
      </c>
      <c r="E5708">
        <v>-13.800708180680758</v>
      </c>
    </row>
    <row r="5709" spans="1:5">
      <c r="A5709">
        <v>345</v>
      </c>
      <c r="B5709" t="s">
        <v>7</v>
      </c>
      <c r="C5709">
        <v>60</v>
      </c>
      <c r="D5709">
        <v>391.21360798115381</v>
      </c>
      <c r="E5709">
        <v>-6.7884625313718168</v>
      </c>
    </row>
    <row r="5710" spans="1:5">
      <c r="A5710">
        <v>345</v>
      </c>
      <c r="B5710" t="s">
        <v>7</v>
      </c>
      <c r="C5710">
        <v>84</v>
      </c>
      <c r="D5710">
        <v>401.81216305608308</v>
      </c>
      <c r="E5710">
        <v>1.0012986473180441</v>
      </c>
    </row>
    <row r="5711" spans="1:5">
      <c r="A5711">
        <v>345</v>
      </c>
      <c r="B5711" t="s">
        <v>7</v>
      </c>
      <c r="C5711">
        <v>120</v>
      </c>
      <c r="D5711">
        <v>413.22262973594223</v>
      </c>
      <c r="E5711">
        <v>6.8591091676082492</v>
      </c>
    </row>
    <row r="5712" spans="1:5">
      <c r="A5712">
        <v>345</v>
      </c>
      <c r="B5712" t="s">
        <v>7</v>
      </c>
      <c r="C5712">
        <v>240</v>
      </c>
      <c r="D5712">
        <v>415.0206112050617</v>
      </c>
      <c r="E5712">
        <v>7.0235218838841931</v>
      </c>
    </row>
    <row r="5713" spans="1:5">
      <c r="A5713">
        <v>345</v>
      </c>
      <c r="B5713" t="s">
        <v>7</v>
      </c>
      <c r="C5713">
        <v>360</v>
      </c>
      <c r="D5713">
        <v>401.96219715287924</v>
      </c>
      <c r="E5713">
        <v>9.0591006180944227</v>
      </c>
    </row>
    <row r="5714" spans="1:5">
      <c r="A5714">
        <v>345</v>
      </c>
      <c r="B5714" t="s">
        <v>8</v>
      </c>
      <c r="C5714">
        <v>3.3333333333333333E-2</v>
      </c>
      <c r="D5714">
        <v>472.64754595123526</v>
      </c>
      <c r="E5714">
        <v>37.262860190913074</v>
      </c>
    </row>
    <row r="5715" spans="1:5">
      <c r="A5715">
        <v>345</v>
      </c>
      <c r="B5715" t="s">
        <v>8</v>
      </c>
      <c r="C5715">
        <v>1</v>
      </c>
      <c r="D5715">
        <v>466.68507311922042</v>
      </c>
      <c r="E5715">
        <v>33.086312753912303</v>
      </c>
    </row>
    <row r="5716" spans="1:5">
      <c r="A5716">
        <v>345</v>
      </c>
      <c r="B5716" t="s">
        <v>8</v>
      </c>
      <c r="C5716">
        <v>3</v>
      </c>
      <c r="D5716">
        <v>455.38110317202307</v>
      </c>
      <c r="E5716">
        <v>25.263018394369659</v>
      </c>
    </row>
    <row r="5717" spans="1:5">
      <c r="A5717">
        <v>345</v>
      </c>
      <c r="B5717" t="s">
        <v>8</v>
      </c>
      <c r="C5717">
        <v>6</v>
      </c>
      <c r="D5717">
        <v>440.797844104749</v>
      </c>
      <c r="E5717">
        <v>15.390661408273484</v>
      </c>
    </row>
    <row r="5718" spans="1:5">
      <c r="A5718">
        <v>345</v>
      </c>
      <c r="B5718" t="s">
        <v>8</v>
      </c>
      <c r="C5718">
        <v>12</v>
      </c>
      <c r="D5718">
        <v>418.79553533934541</v>
      </c>
      <c r="E5718">
        <v>1.1683879973498761</v>
      </c>
    </row>
    <row r="5719" spans="1:5">
      <c r="A5719">
        <v>345</v>
      </c>
      <c r="B5719" t="s">
        <v>8</v>
      </c>
      <c r="C5719">
        <v>24</v>
      </c>
      <c r="D5719">
        <v>395.8411527423882</v>
      </c>
      <c r="E5719">
        <v>-11.778448528430783</v>
      </c>
    </row>
    <row r="5720" spans="1:5">
      <c r="A5720">
        <v>345</v>
      </c>
      <c r="B5720" t="s">
        <v>8</v>
      </c>
      <c r="C5720">
        <v>36</v>
      </c>
      <c r="D5720">
        <v>388.78126870118359</v>
      </c>
      <c r="E5720">
        <v>-13.797497222283322</v>
      </c>
    </row>
    <row r="5721" spans="1:5">
      <c r="A5721">
        <v>345</v>
      </c>
      <c r="B5721" t="s">
        <v>8</v>
      </c>
      <c r="C5721">
        <v>60</v>
      </c>
      <c r="D5721">
        <v>394.22479624034855</v>
      </c>
      <c r="E5721">
        <v>-6.7903305504843363</v>
      </c>
    </row>
    <row r="5722" spans="1:5">
      <c r="A5722">
        <v>345</v>
      </c>
      <c r="B5722" t="s">
        <v>8</v>
      </c>
      <c r="C5722">
        <v>84</v>
      </c>
      <c r="D5722">
        <v>405.32747666130803</v>
      </c>
      <c r="E5722">
        <v>0.98956118325048414</v>
      </c>
    </row>
    <row r="5723" spans="1:5">
      <c r="A5723">
        <v>345</v>
      </c>
      <c r="B5723" t="s">
        <v>8</v>
      </c>
      <c r="C5723">
        <v>120</v>
      </c>
      <c r="D5723">
        <v>417.28252927155319</v>
      </c>
      <c r="E5723">
        <v>6.8364196262847567</v>
      </c>
    </row>
    <row r="5724" spans="1:5">
      <c r="A5724">
        <v>345</v>
      </c>
      <c r="B5724" t="s">
        <v>8</v>
      </c>
      <c r="C5724">
        <v>240</v>
      </c>
      <c r="D5724">
        <v>419.81759914310004</v>
      </c>
      <c r="E5724">
        <v>7.0070544728529498</v>
      </c>
    </row>
    <row r="5725" spans="1:5">
      <c r="A5725">
        <v>345</v>
      </c>
      <c r="B5725" t="s">
        <v>8</v>
      </c>
      <c r="C5725">
        <v>360</v>
      </c>
      <c r="D5725">
        <v>406.42615251707053</v>
      </c>
      <c r="E5725">
        <v>9.0385190197283389</v>
      </c>
    </row>
    <row r="5726" spans="1:5">
      <c r="A5726">
        <v>346</v>
      </c>
      <c r="B5726" t="s">
        <v>5</v>
      </c>
      <c r="C5726">
        <v>3.3333333333333333E-2</v>
      </c>
      <c r="D5726">
        <v>443.10984811454972</v>
      </c>
      <c r="E5726">
        <v>-1.703750158551995</v>
      </c>
    </row>
    <row r="5727" spans="1:5">
      <c r="A5727">
        <v>346</v>
      </c>
      <c r="B5727" t="s">
        <v>5</v>
      </c>
      <c r="C5727">
        <v>1</v>
      </c>
      <c r="D5727">
        <v>441.5446372543355</v>
      </c>
      <c r="E5727">
        <v>-1.6788548649328967</v>
      </c>
    </row>
    <row r="5728" spans="1:5">
      <c r="A5728">
        <v>346</v>
      </c>
      <c r="B5728" t="s">
        <v>5</v>
      </c>
      <c r="C5728">
        <v>2</v>
      </c>
      <c r="D5728">
        <v>440.00946166938644</v>
      </c>
      <c r="E5728">
        <v>-1.6655419017775479</v>
      </c>
    </row>
    <row r="5729" spans="1:5">
      <c r="A5729">
        <v>346</v>
      </c>
      <c r="B5729" t="s">
        <v>5</v>
      </c>
      <c r="C5729">
        <v>3</v>
      </c>
      <c r="D5729">
        <v>438.55761328449995</v>
      </c>
      <c r="E5729">
        <v>-1.6635737564806714</v>
      </c>
    </row>
    <row r="5730" spans="1:5">
      <c r="A5730">
        <v>346</v>
      </c>
      <c r="B5730" t="s">
        <v>5</v>
      </c>
      <c r="C5730">
        <v>4</v>
      </c>
      <c r="D5730">
        <v>437.18699561930413</v>
      </c>
      <c r="E5730">
        <v>-1.67170890935521</v>
      </c>
    </row>
    <row r="5731" spans="1:5">
      <c r="A5731">
        <v>346</v>
      </c>
      <c r="B5731" t="s">
        <v>5</v>
      </c>
      <c r="C5731">
        <v>5</v>
      </c>
      <c r="D5731">
        <v>435.89554466987045</v>
      </c>
      <c r="E5731">
        <v>-1.6887824699508835</v>
      </c>
    </row>
    <row r="5732" spans="1:5">
      <c r="A5732">
        <v>346</v>
      </c>
      <c r="B5732" t="s">
        <v>5</v>
      </c>
      <c r="C5732">
        <v>6</v>
      </c>
      <c r="D5732">
        <v>434.68122916464068</v>
      </c>
      <c r="E5732">
        <v>-1.7137022987610828</v>
      </c>
    </row>
    <row r="5733" spans="1:5">
      <c r="A5733">
        <v>346</v>
      </c>
      <c r="B5733" t="s">
        <v>5</v>
      </c>
      <c r="C5733">
        <v>12</v>
      </c>
      <c r="D5733">
        <v>428.90559412680051</v>
      </c>
      <c r="E5733">
        <v>-1.975103013266144</v>
      </c>
    </row>
    <row r="5734" spans="1:5">
      <c r="A5734">
        <v>346</v>
      </c>
      <c r="B5734" t="s">
        <v>5</v>
      </c>
      <c r="C5734">
        <v>18</v>
      </c>
      <c r="D5734">
        <v>425.54560586852767</v>
      </c>
      <c r="E5734">
        <v>-2.303310768404093</v>
      </c>
    </row>
    <row r="5735" spans="1:5">
      <c r="A5735">
        <v>346</v>
      </c>
      <c r="B5735" t="s">
        <v>5</v>
      </c>
      <c r="C5735">
        <v>24</v>
      </c>
      <c r="D5735">
        <v>424.0298940570375</v>
      </c>
      <c r="E5735">
        <v>-2.593309004133848</v>
      </c>
    </row>
    <row r="5736" spans="1:5">
      <c r="A5736">
        <v>346</v>
      </c>
      <c r="B5736" t="s">
        <v>5</v>
      </c>
      <c r="C5736">
        <v>36</v>
      </c>
      <c r="D5736">
        <v>425.40222796353459</v>
      </c>
      <c r="E5736">
        <v>-2.8166794195012139</v>
      </c>
    </row>
    <row r="5737" spans="1:5">
      <c r="A5737">
        <v>346</v>
      </c>
      <c r="B5737" t="s">
        <v>5</v>
      </c>
      <c r="C5737">
        <v>48</v>
      </c>
      <c r="D5737">
        <v>430.87473111028675</v>
      </c>
      <c r="E5737">
        <v>-2.4367951350774684</v>
      </c>
    </row>
    <row r="5738" spans="1:5">
      <c r="A5738">
        <v>346</v>
      </c>
      <c r="B5738" t="s">
        <v>5</v>
      </c>
      <c r="C5738">
        <v>60</v>
      </c>
      <c r="D5738">
        <v>438.8162000210209</v>
      </c>
      <c r="E5738">
        <v>-1.4981025651741171</v>
      </c>
    </row>
    <row r="5739" spans="1:5">
      <c r="A5739">
        <v>346</v>
      </c>
      <c r="B5739" t="s">
        <v>5</v>
      </c>
      <c r="C5739">
        <v>84</v>
      </c>
      <c r="D5739">
        <v>457.77977739056684</v>
      </c>
      <c r="E5739">
        <v>1.4765653749043013</v>
      </c>
    </row>
    <row r="5740" spans="1:5">
      <c r="A5740">
        <v>346</v>
      </c>
      <c r="B5740" t="s">
        <v>5</v>
      </c>
      <c r="C5740">
        <v>120</v>
      </c>
      <c r="D5740">
        <v>485.35527704371896</v>
      </c>
      <c r="E5740">
        <v>6.6354982204089303</v>
      </c>
    </row>
    <row r="5741" spans="1:5">
      <c r="A5741">
        <v>346</v>
      </c>
      <c r="B5741" t="s">
        <v>5</v>
      </c>
      <c r="C5741">
        <v>180</v>
      </c>
      <c r="D5741">
        <v>517.74825293397146</v>
      </c>
      <c r="E5741">
        <v>12.804915501902492</v>
      </c>
    </row>
    <row r="5742" spans="1:5">
      <c r="A5742">
        <v>346</v>
      </c>
      <c r="B5742" t="s">
        <v>5</v>
      </c>
      <c r="C5742">
        <v>240</v>
      </c>
      <c r="D5742">
        <v>535.17581916888093</v>
      </c>
      <c r="E5742">
        <v>15.31123003158233</v>
      </c>
    </row>
    <row r="5743" spans="1:5">
      <c r="A5743">
        <v>346</v>
      </c>
      <c r="B5743" t="s">
        <v>5</v>
      </c>
      <c r="C5743">
        <v>360</v>
      </c>
      <c r="D5743">
        <v>547.78126040329505</v>
      </c>
      <c r="E5743">
        <v>14.782353716407542</v>
      </c>
    </row>
    <row r="5744" spans="1:5">
      <c r="A5744">
        <v>346</v>
      </c>
      <c r="B5744" t="s">
        <v>6</v>
      </c>
      <c r="C5744">
        <v>3.3333333333333333E-2</v>
      </c>
      <c r="D5744">
        <v>409.40432177472627</v>
      </c>
      <c r="E5744">
        <v>-28.815710967997411</v>
      </c>
    </row>
    <row r="5745" spans="1:5">
      <c r="A5745">
        <v>346</v>
      </c>
      <c r="B5745" t="s">
        <v>6</v>
      </c>
      <c r="C5745">
        <v>1</v>
      </c>
      <c r="D5745">
        <v>409.52139461861316</v>
      </c>
      <c r="E5745">
        <v>-26.971957571651565</v>
      </c>
    </row>
    <row r="5746" spans="1:5">
      <c r="A5746">
        <v>346</v>
      </c>
      <c r="B5746" t="s">
        <v>6</v>
      </c>
      <c r="C5746">
        <v>3</v>
      </c>
      <c r="D5746">
        <v>409.74338604804865</v>
      </c>
      <c r="E5746">
        <v>-23.509154835416254</v>
      </c>
    </row>
    <row r="5747" spans="1:5">
      <c r="A5747">
        <v>346</v>
      </c>
      <c r="B5747" t="s">
        <v>6</v>
      </c>
      <c r="C5747">
        <v>6</v>
      </c>
      <c r="D5747">
        <v>410.05259436920926</v>
      </c>
      <c r="E5747">
        <v>-19.111323178594777</v>
      </c>
    </row>
    <row r="5748" spans="1:5">
      <c r="A5748">
        <v>346</v>
      </c>
      <c r="B5748" t="s">
        <v>6</v>
      </c>
      <c r="C5748">
        <v>12</v>
      </c>
      <c r="D5748">
        <v>410.72973767928886</v>
      </c>
      <c r="E5748">
        <v>-12.648141615319853</v>
      </c>
    </row>
    <row r="5749" spans="1:5">
      <c r="A5749">
        <v>346</v>
      </c>
      <c r="B5749" t="s">
        <v>6</v>
      </c>
      <c r="C5749">
        <v>24</v>
      </c>
      <c r="D5749">
        <v>412.90680451593266</v>
      </c>
      <c r="E5749">
        <v>-6.1382960838561598</v>
      </c>
    </row>
    <row r="5750" spans="1:5">
      <c r="A5750">
        <v>346</v>
      </c>
      <c r="B5750" t="s">
        <v>6</v>
      </c>
      <c r="C5750">
        <v>36</v>
      </c>
      <c r="D5750">
        <v>416.76680369861765</v>
      </c>
      <c r="E5750">
        <v>-3.9084677593664159</v>
      </c>
    </row>
    <row r="5751" spans="1:5">
      <c r="A5751">
        <v>346</v>
      </c>
      <c r="B5751" t="s">
        <v>6</v>
      </c>
      <c r="C5751">
        <v>60</v>
      </c>
      <c r="D5751">
        <v>428.92334622501954</v>
      </c>
      <c r="E5751">
        <v>-3.231488368336394</v>
      </c>
    </row>
    <row r="5752" spans="1:5">
      <c r="A5752">
        <v>346</v>
      </c>
      <c r="B5752" t="s">
        <v>6</v>
      </c>
      <c r="C5752">
        <v>84</v>
      </c>
      <c r="D5752">
        <v>443.40530547613668</v>
      </c>
      <c r="E5752">
        <v>-2.3993577051417692</v>
      </c>
    </row>
    <row r="5753" spans="1:5">
      <c r="A5753">
        <v>346</v>
      </c>
      <c r="B5753" t="s">
        <v>6</v>
      </c>
      <c r="C5753">
        <v>120</v>
      </c>
      <c r="D5753">
        <v>463.92495064976458</v>
      </c>
      <c r="E5753">
        <v>0.75216102122022122</v>
      </c>
    </row>
    <row r="5754" spans="1:5">
      <c r="A5754">
        <v>346</v>
      </c>
      <c r="B5754" t="s">
        <v>6</v>
      </c>
      <c r="C5754">
        <v>240</v>
      </c>
      <c r="D5754">
        <v>495.1159040445458</v>
      </c>
      <c r="E5754">
        <v>9.6240400286595751</v>
      </c>
    </row>
    <row r="5755" spans="1:5">
      <c r="A5755">
        <v>346</v>
      </c>
      <c r="B5755" t="s">
        <v>6</v>
      </c>
      <c r="C5755">
        <v>360</v>
      </c>
      <c r="D5755">
        <v>493.09450863163602</v>
      </c>
      <c r="E5755">
        <v>9.8322574459949053</v>
      </c>
    </row>
    <row r="5756" spans="1:5">
      <c r="A5756">
        <v>346</v>
      </c>
      <c r="B5756" t="s">
        <v>7</v>
      </c>
      <c r="C5756">
        <v>3.3333333333333333E-2</v>
      </c>
      <c r="D5756">
        <v>409.41633576922004</v>
      </c>
      <c r="E5756">
        <v>-28.819514442403047</v>
      </c>
    </row>
    <row r="5757" spans="1:5">
      <c r="A5757">
        <v>346</v>
      </c>
      <c r="B5757" t="s">
        <v>7</v>
      </c>
      <c r="C5757">
        <v>1</v>
      </c>
      <c r="D5757">
        <v>409.2002954216191</v>
      </c>
      <c r="E5757">
        <v>-26.974985216550103</v>
      </c>
    </row>
    <row r="5758" spans="1:5">
      <c r="A5758">
        <v>346</v>
      </c>
      <c r="B5758" t="s">
        <v>7</v>
      </c>
      <c r="C5758">
        <v>3</v>
      </c>
      <c r="D5758">
        <v>408.65491322743037</v>
      </c>
      <c r="E5758">
        <v>-23.510721784284065</v>
      </c>
    </row>
    <row r="5759" spans="1:5">
      <c r="A5759">
        <v>346</v>
      </c>
      <c r="B5759" t="s">
        <v>7</v>
      </c>
      <c r="C5759">
        <v>6</v>
      </c>
      <c r="D5759">
        <v>407.64029209736486</v>
      </c>
      <c r="E5759">
        <v>-19.111029658262154</v>
      </c>
    </row>
    <row r="5760" spans="1:5">
      <c r="A5760">
        <v>346</v>
      </c>
      <c r="B5760" t="s">
        <v>7</v>
      </c>
      <c r="C5760">
        <v>12</v>
      </c>
      <c r="D5760">
        <v>405.19028116546741</v>
      </c>
      <c r="E5760">
        <v>-12.645116443438868</v>
      </c>
    </row>
    <row r="5761" spans="1:5">
      <c r="A5761">
        <v>346</v>
      </c>
      <c r="B5761" t="s">
        <v>7</v>
      </c>
      <c r="C5761">
        <v>24</v>
      </c>
      <c r="D5761">
        <v>400.23297067050214</v>
      </c>
      <c r="E5761">
        <v>-6.1315807641992848</v>
      </c>
    </row>
    <row r="5762" spans="1:5">
      <c r="A5762">
        <v>346</v>
      </c>
      <c r="B5762" t="s">
        <v>7</v>
      </c>
      <c r="C5762">
        <v>36</v>
      </c>
      <c r="D5762">
        <v>396.5690734548877</v>
      </c>
      <c r="E5762">
        <v>-3.8971466749687655</v>
      </c>
    </row>
    <row r="5763" spans="1:5">
      <c r="A5763">
        <v>346</v>
      </c>
      <c r="B5763" t="s">
        <v>7</v>
      </c>
      <c r="C5763">
        <v>60</v>
      </c>
      <c r="D5763">
        <v>394.78138031906968</v>
      </c>
      <c r="E5763">
        <v>-3.2206901934559578</v>
      </c>
    </row>
    <row r="5764" spans="1:5">
      <c r="A5764">
        <v>346</v>
      </c>
      <c r="B5764" t="s">
        <v>7</v>
      </c>
      <c r="C5764">
        <v>84</v>
      </c>
      <c r="D5764">
        <v>398.42873156800391</v>
      </c>
      <c r="E5764">
        <v>-2.3821328407611086</v>
      </c>
    </row>
    <row r="5765" spans="1:5">
      <c r="A5765">
        <v>346</v>
      </c>
      <c r="B5765" t="s">
        <v>7</v>
      </c>
      <c r="C5765">
        <v>120</v>
      </c>
      <c r="D5765">
        <v>407.22750175545349</v>
      </c>
      <c r="E5765">
        <v>0.8639811871195141</v>
      </c>
    </row>
    <row r="5766" spans="1:5">
      <c r="A5766">
        <v>346</v>
      </c>
      <c r="B5766" t="s">
        <v>7</v>
      </c>
      <c r="C5766">
        <v>240</v>
      </c>
      <c r="D5766">
        <v>418.40710423960746</v>
      </c>
      <c r="E5766">
        <v>10.410014918429965</v>
      </c>
    </row>
    <row r="5767" spans="1:5">
      <c r="A5767">
        <v>346</v>
      </c>
      <c r="B5767" t="s">
        <v>7</v>
      </c>
      <c r="C5767">
        <v>360</v>
      </c>
      <c r="D5767">
        <v>403.59961640629007</v>
      </c>
      <c r="E5767">
        <v>10.696519871505258</v>
      </c>
    </row>
    <row r="5768" spans="1:5">
      <c r="A5768">
        <v>346</v>
      </c>
      <c r="B5768" t="s">
        <v>8</v>
      </c>
      <c r="C5768">
        <v>3.3333333333333333E-2</v>
      </c>
      <c r="D5768">
        <v>406.56553077112164</v>
      </c>
      <c r="E5768">
        <v>-28.81915498920057</v>
      </c>
    </row>
    <row r="5769" spans="1:5">
      <c r="A5769">
        <v>346</v>
      </c>
      <c r="B5769" t="s">
        <v>8</v>
      </c>
      <c r="C5769">
        <v>1</v>
      </c>
      <c r="D5769">
        <v>406.62411589627379</v>
      </c>
      <c r="E5769">
        <v>-26.974644469034345</v>
      </c>
    </row>
    <row r="5770" spans="1:5">
      <c r="A5770">
        <v>346</v>
      </c>
      <c r="B5770" t="s">
        <v>8</v>
      </c>
      <c r="C5770">
        <v>3</v>
      </c>
      <c r="D5770">
        <v>406.60766854456773</v>
      </c>
      <c r="E5770">
        <v>-23.510416233085696</v>
      </c>
    </row>
    <row r="5771" spans="1:5">
      <c r="A5771">
        <v>346</v>
      </c>
      <c r="B5771" t="s">
        <v>8</v>
      </c>
      <c r="C5771">
        <v>6</v>
      </c>
      <c r="D5771">
        <v>406.29641370309037</v>
      </c>
      <c r="E5771">
        <v>-19.110768993385179</v>
      </c>
    </row>
    <row r="5772" spans="1:5">
      <c r="A5772">
        <v>346</v>
      </c>
      <c r="B5772" t="s">
        <v>8</v>
      </c>
      <c r="C5772">
        <v>12</v>
      </c>
      <c r="D5772">
        <v>404.98222480871146</v>
      </c>
      <c r="E5772">
        <v>-12.644922533284058</v>
      </c>
    </row>
    <row r="5773" spans="1:5">
      <c r="A5773">
        <v>346</v>
      </c>
      <c r="B5773" t="s">
        <v>8</v>
      </c>
      <c r="C5773">
        <v>24</v>
      </c>
      <c r="D5773">
        <v>401.48814977399729</v>
      </c>
      <c r="E5773">
        <v>-6.1314514968217191</v>
      </c>
    </row>
    <row r="5774" spans="1:5">
      <c r="A5774">
        <v>346</v>
      </c>
      <c r="B5774" t="s">
        <v>8</v>
      </c>
      <c r="C5774">
        <v>36</v>
      </c>
      <c r="D5774">
        <v>398.68116954808949</v>
      </c>
      <c r="E5774">
        <v>-3.8975963753774128</v>
      </c>
    </row>
    <row r="5775" spans="1:5">
      <c r="A5775">
        <v>346</v>
      </c>
      <c r="B5775" t="s">
        <v>8</v>
      </c>
      <c r="C5775">
        <v>60</v>
      </c>
      <c r="D5775">
        <v>397.79396265094522</v>
      </c>
      <c r="E5775">
        <v>-3.2211641398876418</v>
      </c>
    </row>
    <row r="5776" spans="1:5">
      <c r="A5776">
        <v>346</v>
      </c>
      <c r="B5776" t="s">
        <v>8</v>
      </c>
      <c r="C5776">
        <v>84</v>
      </c>
      <c r="D5776">
        <v>401.9545404287731</v>
      </c>
      <c r="E5776">
        <v>-2.3833750492844445</v>
      </c>
    </row>
    <row r="5777" spans="1:5">
      <c r="A5777">
        <v>346</v>
      </c>
      <c r="B5777" t="s">
        <v>8</v>
      </c>
      <c r="C5777">
        <v>120</v>
      </c>
      <c r="D5777">
        <v>411.30235239335786</v>
      </c>
      <c r="E5777">
        <v>0.85624274808945855</v>
      </c>
    </row>
    <row r="5778" spans="1:5">
      <c r="A5778">
        <v>346</v>
      </c>
      <c r="B5778" t="s">
        <v>8</v>
      </c>
      <c r="C5778">
        <v>240</v>
      </c>
      <c r="D5778">
        <v>423.17817597687662</v>
      </c>
      <c r="E5778">
        <v>10.367631306629557</v>
      </c>
    </row>
    <row r="5779" spans="1:5">
      <c r="A5779">
        <v>346</v>
      </c>
      <c r="B5779" t="s">
        <v>8</v>
      </c>
      <c r="C5779">
        <v>360</v>
      </c>
      <c r="D5779">
        <v>408.06103859852476</v>
      </c>
      <c r="E5779">
        <v>10.673405101182601</v>
      </c>
    </row>
    <row r="5780" spans="1:5">
      <c r="A5780">
        <v>347</v>
      </c>
      <c r="B5780" t="s">
        <v>5</v>
      </c>
      <c r="C5780">
        <v>3.3333333333333333E-2</v>
      </c>
      <c r="D5780">
        <v>440.96783398431808</v>
      </c>
      <c r="E5780">
        <v>-3.8457642887836094</v>
      </c>
    </row>
    <row r="5781" spans="1:5">
      <c r="A5781">
        <v>347</v>
      </c>
      <c r="B5781" t="s">
        <v>5</v>
      </c>
      <c r="C5781">
        <v>1</v>
      </c>
      <c r="D5781">
        <v>442.00260768763508</v>
      </c>
      <c r="E5781">
        <v>-1.2208844316333178</v>
      </c>
    </row>
    <row r="5782" spans="1:5">
      <c r="A5782">
        <v>347</v>
      </c>
      <c r="B5782" t="s">
        <v>5</v>
      </c>
      <c r="C5782">
        <v>2</v>
      </c>
      <c r="D5782">
        <v>443.05017877069031</v>
      </c>
      <c r="E5782">
        <v>1.3751751995263324</v>
      </c>
    </row>
    <row r="5783" spans="1:5">
      <c r="A5783">
        <v>347</v>
      </c>
      <c r="B5783" t="s">
        <v>5</v>
      </c>
      <c r="C5783">
        <v>3</v>
      </c>
      <c r="D5783">
        <v>444.07625224053413</v>
      </c>
      <c r="E5783">
        <v>3.8550651995535032</v>
      </c>
    </row>
    <row r="5784" spans="1:5">
      <c r="A5784">
        <v>347</v>
      </c>
      <c r="B5784" t="s">
        <v>5</v>
      </c>
      <c r="C5784">
        <v>4</v>
      </c>
      <c r="D5784">
        <v>445.08251442112299</v>
      </c>
      <c r="E5784">
        <v>6.2238098924636418</v>
      </c>
    </row>
    <row r="5785" spans="1:5">
      <c r="A5785">
        <v>347</v>
      </c>
      <c r="B5785" t="s">
        <v>5</v>
      </c>
      <c r="C5785">
        <v>5</v>
      </c>
      <c r="D5785">
        <v>446.07054792106595</v>
      </c>
      <c r="E5785">
        <v>8.4862207812446542</v>
      </c>
    </row>
    <row r="5786" spans="1:5">
      <c r="A5786">
        <v>347</v>
      </c>
      <c r="B5786" t="s">
        <v>5</v>
      </c>
      <c r="C5786">
        <v>6</v>
      </c>
      <c r="D5786">
        <v>447.04183695417277</v>
      </c>
      <c r="E5786">
        <v>10.646905490770964</v>
      </c>
    </row>
    <row r="5787" spans="1:5">
      <c r="A5787">
        <v>347</v>
      </c>
      <c r="B5787" t="s">
        <v>5</v>
      </c>
      <c r="C5787">
        <v>12</v>
      </c>
      <c r="D5787">
        <v>452.58988460417828</v>
      </c>
      <c r="E5787">
        <v>21.709187464111629</v>
      </c>
    </row>
    <row r="5788" spans="1:5">
      <c r="A5788">
        <v>347</v>
      </c>
      <c r="B5788" t="s">
        <v>5</v>
      </c>
      <c r="C5788">
        <v>18</v>
      </c>
      <c r="D5788">
        <v>457.65733485589243</v>
      </c>
      <c r="E5788">
        <v>29.8084182189607</v>
      </c>
    </row>
    <row r="5789" spans="1:5">
      <c r="A5789">
        <v>347</v>
      </c>
      <c r="B5789" t="s">
        <v>5</v>
      </c>
      <c r="C5789">
        <v>24</v>
      </c>
      <c r="D5789">
        <v>462.5869517210046</v>
      </c>
      <c r="E5789">
        <v>35.963748659833264</v>
      </c>
    </row>
    <row r="5790" spans="1:5">
      <c r="A5790">
        <v>347</v>
      </c>
      <c r="B5790" t="s">
        <v>5</v>
      </c>
      <c r="C5790">
        <v>36</v>
      </c>
      <c r="D5790">
        <v>472.18299142840328</v>
      </c>
      <c r="E5790">
        <v>43.964084045367485</v>
      </c>
    </row>
    <row r="5791" spans="1:5">
      <c r="A5791">
        <v>347</v>
      </c>
      <c r="B5791" t="s">
        <v>5</v>
      </c>
      <c r="C5791">
        <v>48</v>
      </c>
      <c r="D5791">
        <v>481.64158564660926</v>
      </c>
      <c r="E5791">
        <v>48.330059401245073</v>
      </c>
    </row>
    <row r="5792" spans="1:5">
      <c r="A5792">
        <v>347</v>
      </c>
      <c r="B5792" t="s">
        <v>5</v>
      </c>
      <c r="C5792">
        <v>60</v>
      </c>
      <c r="D5792">
        <v>490.96468830412618</v>
      </c>
      <c r="E5792">
        <v>50.650385717931137</v>
      </c>
    </row>
    <row r="5793" spans="1:5">
      <c r="A5793">
        <v>347</v>
      </c>
      <c r="B5793" t="s">
        <v>5</v>
      </c>
      <c r="C5793">
        <v>84</v>
      </c>
      <c r="D5793">
        <v>508.72152876489213</v>
      </c>
      <c r="E5793">
        <v>52.418316749229604</v>
      </c>
    </row>
    <row r="5794" spans="1:5">
      <c r="A5794">
        <v>347</v>
      </c>
      <c r="B5794" t="s">
        <v>5</v>
      </c>
      <c r="C5794">
        <v>120</v>
      </c>
      <c r="D5794">
        <v>531.52649357085591</v>
      </c>
      <c r="E5794">
        <v>52.806714747545833</v>
      </c>
    </row>
    <row r="5795" spans="1:5">
      <c r="A5795">
        <v>347</v>
      </c>
      <c r="B5795" t="s">
        <v>5</v>
      </c>
      <c r="C5795">
        <v>180</v>
      </c>
      <c r="D5795">
        <v>557.70335340944473</v>
      </c>
      <c r="E5795">
        <v>52.760015977375772</v>
      </c>
    </row>
    <row r="5796" spans="1:5">
      <c r="A5796">
        <v>347</v>
      </c>
      <c r="B5796" t="s">
        <v>5</v>
      </c>
      <c r="C5796">
        <v>240</v>
      </c>
      <c r="D5796">
        <v>572.58680885821877</v>
      </c>
      <c r="E5796">
        <v>52.722219720920187</v>
      </c>
    </row>
    <row r="5797" spans="1:5">
      <c r="A5797">
        <v>347</v>
      </c>
      <c r="B5797" t="s">
        <v>5</v>
      </c>
      <c r="C5797">
        <v>360</v>
      </c>
      <c r="D5797">
        <v>585.53507288836818</v>
      </c>
      <c r="E5797">
        <v>52.536166201480675</v>
      </c>
    </row>
    <row r="5798" spans="1:5">
      <c r="A5798">
        <v>347</v>
      </c>
      <c r="B5798" t="s">
        <v>6</v>
      </c>
      <c r="C5798">
        <v>3.3333333333333333E-2</v>
      </c>
      <c r="D5798">
        <v>390.75445728574613</v>
      </c>
      <c r="E5798">
        <v>-47.465575456977561</v>
      </c>
    </row>
    <row r="5799" spans="1:5">
      <c r="A5799">
        <v>347</v>
      </c>
      <c r="B5799" t="s">
        <v>6</v>
      </c>
      <c r="C5799">
        <v>1</v>
      </c>
      <c r="D5799">
        <v>394.52164676750783</v>
      </c>
      <c r="E5799">
        <v>-41.971705422756898</v>
      </c>
    </row>
    <row r="5800" spans="1:5">
      <c r="A5800">
        <v>347</v>
      </c>
      <c r="B5800" t="s">
        <v>6</v>
      </c>
      <c r="C5800">
        <v>3</v>
      </c>
      <c r="D5800">
        <v>401.76095886937861</v>
      </c>
      <c r="E5800">
        <v>-31.491582014086319</v>
      </c>
    </row>
    <row r="5801" spans="1:5">
      <c r="A5801">
        <v>347</v>
      </c>
      <c r="B5801" t="s">
        <v>6</v>
      </c>
      <c r="C5801">
        <v>6</v>
      </c>
      <c r="D5801">
        <v>411.35897128943878</v>
      </c>
      <c r="E5801">
        <v>-17.80494625836522</v>
      </c>
    </row>
    <row r="5802" spans="1:5">
      <c r="A5802">
        <v>347</v>
      </c>
      <c r="B5802" t="s">
        <v>6</v>
      </c>
      <c r="C5802">
        <v>12</v>
      </c>
      <c r="D5802">
        <v>426.82872018330409</v>
      </c>
      <c r="E5802">
        <v>3.4508408886953919</v>
      </c>
    </row>
    <row r="5803" spans="1:5">
      <c r="A5803">
        <v>347</v>
      </c>
      <c r="B5803" t="s">
        <v>6</v>
      </c>
      <c r="C5803">
        <v>24</v>
      </c>
      <c r="D5803">
        <v>446.9389427238184</v>
      </c>
      <c r="E5803">
        <v>27.893842124029554</v>
      </c>
    </row>
    <row r="5804" spans="1:5">
      <c r="A5804">
        <v>347</v>
      </c>
      <c r="B5804" t="s">
        <v>6</v>
      </c>
      <c r="C5804">
        <v>36</v>
      </c>
      <c r="D5804">
        <v>459.55668080659382</v>
      </c>
      <c r="E5804">
        <v>38.881409348609715</v>
      </c>
    </row>
    <row r="5805" spans="1:5">
      <c r="A5805">
        <v>347</v>
      </c>
      <c r="B5805" t="s">
        <v>6</v>
      </c>
      <c r="C5805">
        <v>60</v>
      </c>
      <c r="D5805">
        <v>476.21051326164155</v>
      </c>
      <c r="E5805">
        <v>44.055678668285594</v>
      </c>
    </row>
    <row r="5806" spans="1:5">
      <c r="A5806">
        <v>347</v>
      </c>
      <c r="B5806" t="s">
        <v>6</v>
      </c>
      <c r="C5806">
        <v>84</v>
      </c>
      <c r="D5806">
        <v>489.03105993362948</v>
      </c>
      <c r="E5806">
        <v>43.226396752351071</v>
      </c>
    </row>
    <row r="5807" spans="1:5">
      <c r="A5807">
        <v>347</v>
      </c>
      <c r="B5807" t="s">
        <v>6</v>
      </c>
      <c r="C5807">
        <v>120</v>
      </c>
      <c r="D5807">
        <v>505.63748426849963</v>
      </c>
      <c r="E5807">
        <v>42.464694639955255</v>
      </c>
    </row>
    <row r="5808" spans="1:5">
      <c r="A5808">
        <v>347</v>
      </c>
      <c r="B5808" t="s">
        <v>6</v>
      </c>
      <c r="C5808">
        <v>240</v>
      </c>
      <c r="D5808">
        <v>531.16457061320364</v>
      </c>
      <c r="E5808">
        <v>45.672706597317401</v>
      </c>
    </row>
    <row r="5809" spans="1:5">
      <c r="A5809">
        <v>347</v>
      </c>
      <c r="B5809" t="s">
        <v>6</v>
      </c>
      <c r="C5809">
        <v>360</v>
      </c>
      <c r="D5809">
        <v>528.55679300128361</v>
      </c>
      <c r="E5809">
        <v>45.294541815642447</v>
      </c>
    </row>
    <row r="5810" spans="1:5">
      <c r="A5810">
        <v>347</v>
      </c>
      <c r="B5810" t="s">
        <v>7</v>
      </c>
      <c r="C5810">
        <v>3.3333333333333333E-2</v>
      </c>
      <c r="D5810">
        <v>390.76835342467223</v>
      </c>
      <c r="E5810">
        <v>-47.467496786950811</v>
      </c>
    </row>
    <row r="5811" spans="1:5">
      <c r="A5811">
        <v>347</v>
      </c>
      <c r="B5811" t="s">
        <v>7</v>
      </c>
      <c r="C5811">
        <v>1</v>
      </c>
      <c r="D5811">
        <v>394.20203197264243</v>
      </c>
      <c r="E5811">
        <v>-41.973248665526789</v>
      </c>
    </row>
    <row r="5812" spans="1:5">
      <c r="A5812">
        <v>347</v>
      </c>
      <c r="B5812" t="s">
        <v>7</v>
      </c>
      <c r="C5812">
        <v>3</v>
      </c>
      <c r="D5812">
        <v>400.67322217656056</v>
      </c>
      <c r="E5812">
        <v>-31.492412835153889</v>
      </c>
    </row>
    <row r="5813" spans="1:5">
      <c r="A5813">
        <v>347</v>
      </c>
      <c r="B5813" t="s">
        <v>7</v>
      </c>
      <c r="C5813">
        <v>6</v>
      </c>
      <c r="D5813">
        <v>408.94645346968105</v>
      </c>
      <c r="E5813">
        <v>-17.804868285945936</v>
      </c>
    </row>
    <row r="5814" spans="1:5">
      <c r="A5814">
        <v>347</v>
      </c>
      <c r="B5814" t="s">
        <v>7</v>
      </c>
      <c r="C5814">
        <v>12</v>
      </c>
      <c r="D5814">
        <v>421.28765536889796</v>
      </c>
      <c r="E5814">
        <v>3.4522577599916531</v>
      </c>
    </row>
    <row r="5815" spans="1:5">
      <c r="A5815">
        <v>347</v>
      </c>
      <c r="B5815" t="s">
        <v>7</v>
      </c>
      <c r="C5815">
        <v>24</v>
      </c>
      <c r="D5815">
        <v>434.29660977962288</v>
      </c>
      <c r="E5815">
        <v>27.93205834492149</v>
      </c>
    </row>
    <row r="5816" spans="1:5">
      <c r="A5816">
        <v>347</v>
      </c>
      <c r="B5816" t="s">
        <v>7</v>
      </c>
      <c r="C5816">
        <v>36</v>
      </c>
      <c r="D5816">
        <v>439.44336859758801</v>
      </c>
      <c r="E5816">
        <v>38.977148467731553</v>
      </c>
    </row>
    <row r="5817" spans="1:5">
      <c r="A5817">
        <v>347</v>
      </c>
      <c r="B5817" t="s">
        <v>7</v>
      </c>
      <c r="C5817">
        <v>60</v>
      </c>
      <c r="D5817">
        <v>442.24782180170632</v>
      </c>
      <c r="E5817">
        <v>44.24575128918071</v>
      </c>
    </row>
    <row r="5818" spans="1:5">
      <c r="A5818">
        <v>347</v>
      </c>
      <c r="B5818" t="s">
        <v>7</v>
      </c>
      <c r="C5818">
        <v>84</v>
      </c>
      <c r="D5818">
        <v>444.31419045095697</v>
      </c>
      <c r="E5818">
        <v>43.503326042191937</v>
      </c>
    </row>
    <row r="5819" spans="1:5">
      <c r="A5819">
        <v>347</v>
      </c>
      <c r="B5819" t="s">
        <v>7</v>
      </c>
      <c r="C5819">
        <v>120</v>
      </c>
      <c r="D5819">
        <v>449.22162108034553</v>
      </c>
      <c r="E5819">
        <v>42.858100512011553</v>
      </c>
    </row>
    <row r="5820" spans="1:5">
      <c r="A5820">
        <v>347</v>
      </c>
      <c r="B5820" t="s">
        <v>7</v>
      </c>
      <c r="C5820">
        <v>240</v>
      </c>
      <c r="D5820">
        <v>454.78671247729352</v>
      </c>
      <c r="E5820">
        <v>46.789623156116008</v>
      </c>
    </row>
    <row r="5821" spans="1:5">
      <c r="A5821">
        <v>347</v>
      </c>
      <c r="B5821" t="s">
        <v>7</v>
      </c>
      <c r="C5821">
        <v>360</v>
      </c>
      <c r="D5821">
        <v>439.73296207596292</v>
      </c>
      <c r="E5821">
        <v>46.829865541178073</v>
      </c>
    </row>
    <row r="5822" spans="1:5">
      <c r="A5822">
        <v>347</v>
      </c>
      <c r="B5822" t="s">
        <v>8</v>
      </c>
      <c r="C5822">
        <v>3.3333333333333333E-2</v>
      </c>
      <c r="D5822">
        <v>387.91802743893942</v>
      </c>
      <c r="E5822">
        <v>-47.466658321382788</v>
      </c>
    </row>
    <row r="5823" spans="1:5">
      <c r="A5823">
        <v>347</v>
      </c>
      <c r="B5823" t="s">
        <v>8</v>
      </c>
      <c r="C5823">
        <v>1</v>
      </c>
      <c r="D5823">
        <v>391.62635892158522</v>
      </c>
      <c r="E5823">
        <v>-41.972401443722902</v>
      </c>
    </row>
    <row r="5824" spans="1:5">
      <c r="A5824">
        <v>347</v>
      </c>
      <c r="B5824" t="s">
        <v>8</v>
      </c>
      <c r="C5824">
        <v>3</v>
      </c>
      <c r="D5824">
        <v>398.62653605653429</v>
      </c>
      <c r="E5824">
        <v>-31.491548721119116</v>
      </c>
    </row>
    <row r="5825" spans="1:5">
      <c r="A5825">
        <v>347</v>
      </c>
      <c r="B5825" t="s">
        <v>8</v>
      </c>
      <c r="C5825">
        <v>6</v>
      </c>
      <c r="D5825">
        <v>407.60320091917964</v>
      </c>
      <c r="E5825">
        <v>-17.803981777295906</v>
      </c>
    </row>
    <row r="5826" spans="1:5">
      <c r="A5826">
        <v>347</v>
      </c>
      <c r="B5826" t="s">
        <v>8</v>
      </c>
      <c r="C5826">
        <v>12</v>
      </c>
      <c r="D5826">
        <v>421.08032675620228</v>
      </c>
      <c r="E5826">
        <v>3.4531794142067529</v>
      </c>
    </row>
    <row r="5827" spans="1:5">
      <c r="A5827">
        <v>347</v>
      </c>
      <c r="B5827" t="s">
        <v>8</v>
      </c>
      <c r="C5827">
        <v>24</v>
      </c>
      <c r="D5827">
        <v>435.54791348013066</v>
      </c>
      <c r="E5827">
        <v>27.928312209311649</v>
      </c>
    </row>
    <row r="5828" spans="1:5">
      <c r="A5828">
        <v>347</v>
      </c>
      <c r="B5828" t="s">
        <v>8</v>
      </c>
      <c r="C5828">
        <v>36</v>
      </c>
      <c r="D5828">
        <v>441.54615487244678</v>
      </c>
      <c r="E5828">
        <v>38.96738894897986</v>
      </c>
    </row>
    <row r="5829" spans="1:5">
      <c r="A5829">
        <v>347</v>
      </c>
      <c r="B5829" t="s">
        <v>8</v>
      </c>
      <c r="C5829">
        <v>60</v>
      </c>
      <c r="D5829">
        <v>445.24476474622384</v>
      </c>
      <c r="E5829">
        <v>44.229637955390949</v>
      </c>
    </row>
    <row r="5830" spans="1:5">
      <c r="A5830">
        <v>347</v>
      </c>
      <c r="B5830" t="s">
        <v>8</v>
      </c>
      <c r="C5830">
        <v>84</v>
      </c>
      <c r="D5830">
        <v>447.82352120564235</v>
      </c>
      <c r="E5830">
        <v>43.485605727584812</v>
      </c>
    </row>
    <row r="5831" spans="1:5">
      <c r="A5831">
        <v>347</v>
      </c>
      <c r="B5831" t="s">
        <v>8</v>
      </c>
      <c r="C5831">
        <v>120</v>
      </c>
      <c r="D5831">
        <v>453.28225595624389</v>
      </c>
      <c r="E5831">
        <v>42.836146310975472</v>
      </c>
    </row>
    <row r="5832" spans="1:5">
      <c r="A5832">
        <v>347</v>
      </c>
      <c r="B5832" t="s">
        <v>8</v>
      </c>
      <c r="C5832">
        <v>240</v>
      </c>
      <c r="D5832">
        <v>459.55348817022434</v>
      </c>
      <c r="E5832">
        <v>46.742943499977279</v>
      </c>
    </row>
    <row r="5833" spans="1:5">
      <c r="A5833">
        <v>347</v>
      </c>
      <c r="B5833" t="s">
        <v>8</v>
      </c>
      <c r="C5833">
        <v>360</v>
      </c>
      <c r="D5833">
        <v>444.21158604803702</v>
      </c>
      <c r="E5833">
        <v>46.823952550694855</v>
      </c>
    </row>
    <row r="5834" spans="1:5">
      <c r="A5834">
        <v>348</v>
      </c>
      <c r="B5834" t="s">
        <v>5</v>
      </c>
      <c r="C5834">
        <v>3.3333333333333333E-2</v>
      </c>
      <c r="D5834">
        <v>441.15840661308948</v>
      </c>
      <c r="E5834">
        <v>-3.6551916600122136</v>
      </c>
    </row>
    <row r="5835" spans="1:5">
      <c r="A5835">
        <v>348</v>
      </c>
      <c r="B5835" t="s">
        <v>5</v>
      </c>
      <c r="C5835">
        <v>1</v>
      </c>
      <c r="D5835">
        <v>440.36624425382286</v>
      </c>
      <c r="E5835">
        <v>-2.8572478654455278</v>
      </c>
    </row>
    <row r="5836" spans="1:5">
      <c r="A5836">
        <v>348</v>
      </c>
      <c r="B5836" t="s">
        <v>5</v>
      </c>
      <c r="C5836">
        <v>2</v>
      </c>
      <c r="D5836">
        <v>439.66047643295894</v>
      </c>
      <c r="E5836">
        <v>-2.014527138205005</v>
      </c>
    </row>
    <row r="5837" spans="1:5">
      <c r="A5837">
        <v>348</v>
      </c>
      <c r="B5837" t="s">
        <v>5</v>
      </c>
      <c r="C5837">
        <v>3</v>
      </c>
      <c r="D5837">
        <v>439.06474230224313</v>
      </c>
      <c r="E5837">
        <v>-1.1564447387375081</v>
      </c>
    </row>
    <row r="5838" spans="1:5">
      <c r="A5838">
        <v>348</v>
      </c>
      <c r="B5838" t="s">
        <v>5</v>
      </c>
      <c r="C5838">
        <v>4</v>
      </c>
      <c r="D5838">
        <v>438.57361626677937</v>
      </c>
      <c r="E5838">
        <v>-0.28508826187996494</v>
      </c>
    </row>
    <row r="5839" spans="1:5">
      <c r="A5839">
        <v>348</v>
      </c>
      <c r="B5839" t="s">
        <v>5</v>
      </c>
      <c r="C5839">
        <v>5</v>
      </c>
      <c r="D5839">
        <v>438.18190613528787</v>
      </c>
      <c r="E5839">
        <v>0.59757899546659943</v>
      </c>
    </row>
    <row r="5840" spans="1:5">
      <c r="A5840">
        <v>348</v>
      </c>
      <c r="B5840" t="s">
        <v>5</v>
      </c>
      <c r="C5840">
        <v>6</v>
      </c>
      <c r="D5840">
        <v>437.88464338661839</v>
      </c>
      <c r="E5840">
        <v>1.4897119232166327</v>
      </c>
    </row>
    <row r="5841" spans="1:5">
      <c r="A5841">
        <v>348</v>
      </c>
      <c r="B5841" t="s">
        <v>5</v>
      </c>
      <c r="C5841">
        <v>12</v>
      </c>
      <c r="D5841">
        <v>437.83213587426377</v>
      </c>
      <c r="E5841">
        <v>6.9514387341971382</v>
      </c>
    </row>
    <row r="5842" spans="1:5">
      <c r="A5842">
        <v>348</v>
      </c>
      <c r="B5842" t="s">
        <v>5</v>
      </c>
      <c r="C5842">
        <v>18</v>
      </c>
      <c r="D5842">
        <v>440.09359347436464</v>
      </c>
      <c r="E5842">
        <v>12.244676837432911</v>
      </c>
    </row>
    <row r="5843" spans="1:5">
      <c r="A5843">
        <v>348</v>
      </c>
      <c r="B5843" t="s">
        <v>5</v>
      </c>
      <c r="C5843">
        <v>24</v>
      </c>
      <c r="D5843">
        <v>443.97094438772768</v>
      </c>
      <c r="E5843">
        <v>17.34774132655631</v>
      </c>
    </row>
    <row r="5844" spans="1:5">
      <c r="A5844">
        <v>348</v>
      </c>
      <c r="B5844" t="s">
        <v>5</v>
      </c>
      <c r="C5844">
        <v>36</v>
      </c>
      <c r="D5844">
        <v>454.6026575294041</v>
      </c>
      <c r="E5844">
        <v>26.383750146368318</v>
      </c>
    </row>
    <row r="5845" spans="1:5">
      <c r="A5845">
        <v>348</v>
      </c>
      <c r="B5845" t="s">
        <v>5</v>
      </c>
      <c r="C5845">
        <v>48</v>
      </c>
      <c r="D5845">
        <v>466.91706660021993</v>
      </c>
      <c r="E5845">
        <v>33.605540354855748</v>
      </c>
    </row>
    <row r="5846" spans="1:5">
      <c r="A5846">
        <v>348</v>
      </c>
      <c r="B5846" t="s">
        <v>5</v>
      </c>
      <c r="C5846">
        <v>60</v>
      </c>
      <c r="D5846">
        <v>479.38122599132589</v>
      </c>
      <c r="E5846">
        <v>39.066923405130865</v>
      </c>
    </row>
    <row r="5847" spans="1:5">
      <c r="A5847">
        <v>348</v>
      </c>
      <c r="B5847" t="s">
        <v>5</v>
      </c>
      <c r="C5847">
        <v>84</v>
      </c>
      <c r="D5847">
        <v>502.04487021242659</v>
      </c>
      <c r="E5847">
        <v>45.741658196764085</v>
      </c>
    </row>
    <row r="5848" spans="1:5">
      <c r="A5848">
        <v>348</v>
      </c>
      <c r="B5848" t="s">
        <v>5</v>
      </c>
      <c r="C5848">
        <v>120</v>
      </c>
      <c r="D5848">
        <v>528.00399224815942</v>
      </c>
      <c r="E5848">
        <v>49.284213424849384</v>
      </c>
    </row>
    <row r="5849" spans="1:5">
      <c r="A5849">
        <v>348</v>
      </c>
      <c r="B5849" t="s">
        <v>5</v>
      </c>
      <c r="C5849">
        <v>180</v>
      </c>
      <c r="D5849">
        <v>554.25173762634677</v>
      </c>
      <c r="E5849">
        <v>49.308400194277844</v>
      </c>
    </row>
    <row r="5850" spans="1:5">
      <c r="A5850">
        <v>348</v>
      </c>
      <c r="B5850" t="s">
        <v>5</v>
      </c>
      <c r="C5850">
        <v>240</v>
      </c>
      <c r="D5850">
        <v>568.49444909126601</v>
      </c>
      <c r="E5850">
        <v>48.629859953967447</v>
      </c>
    </row>
    <row r="5851" spans="1:5">
      <c r="A5851">
        <v>348</v>
      </c>
      <c r="B5851" t="s">
        <v>5</v>
      </c>
      <c r="C5851">
        <v>360</v>
      </c>
      <c r="D5851">
        <v>582.06574717573483</v>
      </c>
      <c r="E5851">
        <v>49.066840488847383</v>
      </c>
    </row>
    <row r="5852" spans="1:5">
      <c r="A5852">
        <v>348</v>
      </c>
      <c r="B5852" t="s">
        <v>6</v>
      </c>
      <c r="C5852">
        <v>3.3333333333333333E-2</v>
      </c>
      <c r="D5852">
        <v>399.43442205921048</v>
      </c>
      <c r="E5852">
        <v>-38.785610683513205</v>
      </c>
    </row>
    <row r="5853" spans="1:5">
      <c r="A5853">
        <v>348</v>
      </c>
      <c r="B5853" t="s">
        <v>6</v>
      </c>
      <c r="C5853">
        <v>1</v>
      </c>
      <c r="D5853">
        <v>400.9053723400653</v>
      </c>
      <c r="E5853">
        <v>-35.587979850199432</v>
      </c>
    </row>
    <row r="5854" spans="1:5">
      <c r="A5854">
        <v>348</v>
      </c>
      <c r="B5854" t="s">
        <v>6</v>
      </c>
      <c r="C5854">
        <v>3</v>
      </c>
      <c r="D5854">
        <v>403.82589783147847</v>
      </c>
      <c r="E5854">
        <v>-29.426643051986417</v>
      </c>
    </row>
    <row r="5855" spans="1:5">
      <c r="A5855">
        <v>348</v>
      </c>
      <c r="B5855" t="s">
        <v>6</v>
      </c>
      <c r="C5855">
        <v>6</v>
      </c>
      <c r="D5855">
        <v>407.9312751405941</v>
      </c>
      <c r="E5855">
        <v>-21.232642407209916</v>
      </c>
    </row>
    <row r="5856" spans="1:5">
      <c r="A5856">
        <v>348</v>
      </c>
      <c r="B5856" t="s">
        <v>6</v>
      </c>
      <c r="C5856">
        <v>12</v>
      </c>
      <c r="D5856">
        <v>415.34718880786573</v>
      </c>
      <c r="E5856">
        <v>-8.0306904867429729</v>
      </c>
    </row>
    <row r="5857" spans="1:5">
      <c r="A5857">
        <v>348</v>
      </c>
      <c r="B5857" t="s">
        <v>6</v>
      </c>
      <c r="C5857">
        <v>24</v>
      </c>
      <c r="D5857">
        <v>427.70606260980344</v>
      </c>
      <c r="E5857">
        <v>8.6609620100146216</v>
      </c>
    </row>
    <row r="5858" spans="1:5">
      <c r="A5858">
        <v>348</v>
      </c>
      <c r="B5858" t="s">
        <v>6</v>
      </c>
      <c r="C5858">
        <v>36</v>
      </c>
      <c r="D5858">
        <v>438.4951547879125</v>
      </c>
      <c r="E5858">
        <v>17.819883329928398</v>
      </c>
    </row>
    <row r="5859" spans="1:5">
      <c r="A5859">
        <v>348</v>
      </c>
      <c r="B5859" t="s">
        <v>6</v>
      </c>
      <c r="C5859">
        <v>60</v>
      </c>
      <c r="D5859">
        <v>457.71524859841156</v>
      </c>
      <c r="E5859">
        <v>25.560414005055613</v>
      </c>
    </row>
    <row r="5860" spans="1:5">
      <c r="A5860">
        <v>348</v>
      </c>
      <c r="B5860" t="s">
        <v>6</v>
      </c>
      <c r="C5860">
        <v>84</v>
      </c>
      <c r="D5860">
        <v>473.95670172695213</v>
      </c>
      <c r="E5860">
        <v>28.152038545673705</v>
      </c>
    </row>
    <row r="5861" spans="1:5">
      <c r="A5861">
        <v>348</v>
      </c>
      <c r="B5861" t="s">
        <v>6</v>
      </c>
      <c r="C5861">
        <v>120</v>
      </c>
      <c r="D5861">
        <v>493.10816091566414</v>
      </c>
      <c r="E5861">
        <v>29.935371287119761</v>
      </c>
    </row>
    <row r="5862" spans="1:5">
      <c r="A5862">
        <v>348</v>
      </c>
      <c r="B5862" t="s">
        <v>6</v>
      </c>
      <c r="C5862">
        <v>240</v>
      </c>
      <c r="D5862">
        <v>517.84055163737855</v>
      </c>
      <c r="E5862">
        <v>32.348687621492346</v>
      </c>
    </row>
    <row r="5863" spans="1:5">
      <c r="A5863">
        <v>348</v>
      </c>
      <c r="B5863" t="s">
        <v>6</v>
      </c>
      <c r="C5863">
        <v>360</v>
      </c>
      <c r="D5863">
        <v>514.72014545818081</v>
      </c>
      <c r="E5863">
        <v>31.457894272539715</v>
      </c>
    </row>
    <row r="5864" spans="1:5">
      <c r="A5864">
        <v>348</v>
      </c>
      <c r="B5864" t="s">
        <v>7</v>
      </c>
      <c r="C5864">
        <v>3.3333333333333333E-2</v>
      </c>
      <c r="D5864">
        <v>399.4497227627603</v>
      </c>
      <c r="E5864">
        <v>-38.786127448862743</v>
      </c>
    </row>
    <row r="5865" spans="1:5">
      <c r="A5865">
        <v>348</v>
      </c>
      <c r="B5865" t="s">
        <v>7</v>
      </c>
      <c r="C5865">
        <v>1</v>
      </c>
      <c r="D5865">
        <v>400.58692498191874</v>
      </c>
      <c r="E5865">
        <v>-35.588355656250428</v>
      </c>
    </row>
    <row r="5866" spans="1:5">
      <c r="A5866">
        <v>348</v>
      </c>
      <c r="B5866" t="s">
        <v>7</v>
      </c>
      <c r="C5866">
        <v>3</v>
      </c>
      <c r="D5866">
        <v>402.73887891492132</v>
      </c>
      <c r="E5866">
        <v>-29.426756096793127</v>
      </c>
    </row>
    <row r="5867" spans="1:5">
      <c r="A5867">
        <v>348</v>
      </c>
      <c r="B5867" t="s">
        <v>7</v>
      </c>
      <c r="C5867">
        <v>6</v>
      </c>
      <c r="D5867">
        <v>405.51889476661023</v>
      </c>
      <c r="E5867">
        <v>-21.232426989016769</v>
      </c>
    </row>
    <row r="5868" spans="1:5">
      <c r="A5868">
        <v>348</v>
      </c>
      <c r="B5868" t="s">
        <v>7</v>
      </c>
      <c r="C5868">
        <v>12</v>
      </c>
      <c r="D5868">
        <v>409.80538528342237</v>
      </c>
      <c r="E5868">
        <v>-8.0300123254839484</v>
      </c>
    </row>
    <row r="5869" spans="1:5">
      <c r="A5869">
        <v>348</v>
      </c>
      <c r="B5869" t="s">
        <v>7</v>
      </c>
      <c r="C5869">
        <v>24</v>
      </c>
      <c r="D5869">
        <v>415.04431531081576</v>
      </c>
      <c r="E5869">
        <v>8.6797638761143538</v>
      </c>
    </row>
    <row r="5870" spans="1:5">
      <c r="A5870">
        <v>348</v>
      </c>
      <c r="B5870" t="s">
        <v>7</v>
      </c>
      <c r="C5870">
        <v>36</v>
      </c>
      <c r="D5870">
        <v>418.34293307228529</v>
      </c>
      <c r="E5870">
        <v>17.876712942428846</v>
      </c>
    </row>
    <row r="5871" spans="1:5">
      <c r="A5871">
        <v>348</v>
      </c>
      <c r="B5871" t="s">
        <v>7</v>
      </c>
      <c r="C5871">
        <v>60</v>
      </c>
      <c r="D5871">
        <v>423.70820889927626</v>
      </c>
      <c r="E5871">
        <v>25.706138386750663</v>
      </c>
    </row>
    <row r="5872" spans="1:5">
      <c r="A5872">
        <v>348</v>
      </c>
      <c r="B5872" t="s">
        <v>7</v>
      </c>
      <c r="C5872">
        <v>84</v>
      </c>
      <c r="D5872">
        <v>429.21383849065944</v>
      </c>
      <c r="E5872">
        <v>28.402974081894392</v>
      </c>
    </row>
    <row r="5873" spans="1:5">
      <c r="A5873">
        <v>348</v>
      </c>
      <c r="B5873" t="s">
        <v>7</v>
      </c>
      <c r="C5873">
        <v>120</v>
      </c>
      <c r="D5873">
        <v>436.69602192340255</v>
      </c>
      <c r="E5873">
        <v>30.332501355068569</v>
      </c>
    </row>
    <row r="5874" spans="1:5">
      <c r="A5874">
        <v>348</v>
      </c>
      <c r="B5874" t="s">
        <v>7</v>
      </c>
      <c r="C5874">
        <v>240</v>
      </c>
      <c r="D5874">
        <v>441.22746534521514</v>
      </c>
      <c r="E5874">
        <v>33.230376024037668</v>
      </c>
    </row>
    <row r="5875" spans="1:5">
      <c r="A5875">
        <v>348</v>
      </c>
      <c r="B5875" t="s">
        <v>7</v>
      </c>
      <c r="C5875">
        <v>360</v>
      </c>
      <c r="D5875">
        <v>425.41912480671613</v>
      </c>
      <c r="E5875">
        <v>32.516028271931326</v>
      </c>
    </row>
    <row r="5876" spans="1:5">
      <c r="A5876">
        <v>348</v>
      </c>
      <c r="B5876" t="s">
        <v>8</v>
      </c>
      <c r="C5876">
        <v>3.3333333333333333E-2</v>
      </c>
      <c r="D5876">
        <v>396.59931500465507</v>
      </c>
      <c r="E5876">
        <v>-38.785370755667138</v>
      </c>
    </row>
    <row r="5877" spans="1:5">
      <c r="A5877">
        <v>348</v>
      </c>
      <c r="B5877" t="s">
        <v>8</v>
      </c>
      <c r="C5877">
        <v>1</v>
      </c>
      <c r="D5877">
        <v>398.01109639843742</v>
      </c>
      <c r="E5877">
        <v>-35.5876639668707</v>
      </c>
    </row>
    <row r="5878" spans="1:5">
      <c r="A5878">
        <v>348</v>
      </c>
      <c r="B5878" t="s">
        <v>8</v>
      </c>
      <c r="C5878">
        <v>3</v>
      </c>
      <c r="D5878">
        <v>400.6918940543419</v>
      </c>
      <c r="E5878">
        <v>-29.426190723311485</v>
      </c>
    </row>
    <row r="5879" spans="1:5">
      <c r="A5879">
        <v>348</v>
      </c>
      <c r="B5879" t="s">
        <v>8</v>
      </c>
      <c r="C5879">
        <v>6</v>
      </c>
      <c r="D5879">
        <v>404.17515074020741</v>
      </c>
      <c r="E5879">
        <v>-21.232031956268106</v>
      </c>
    </row>
    <row r="5880" spans="1:5">
      <c r="A5880">
        <v>348</v>
      </c>
      <c r="B5880" t="s">
        <v>8</v>
      </c>
      <c r="C5880">
        <v>12</v>
      </c>
      <c r="D5880">
        <v>409.59724917430822</v>
      </c>
      <c r="E5880">
        <v>-8.02989816768733</v>
      </c>
    </row>
    <row r="5881" spans="1:5">
      <c r="A5881">
        <v>348</v>
      </c>
      <c r="B5881" t="s">
        <v>8</v>
      </c>
      <c r="C5881">
        <v>24</v>
      </c>
      <c r="D5881">
        <v>416.29687618422821</v>
      </c>
      <c r="E5881">
        <v>8.67727491340918</v>
      </c>
    </row>
    <row r="5882" spans="1:5">
      <c r="A5882">
        <v>348</v>
      </c>
      <c r="B5882" t="s">
        <v>8</v>
      </c>
      <c r="C5882">
        <v>36</v>
      </c>
      <c r="D5882">
        <v>420.44863225737367</v>
      </c>
      <c r="E5882">
        <v>17.869866333906774</v>
      </c>
    </row>
    <row r="5883" spans="1:5">
      <c r="A5883">
        <v>348</v>
      </c>
      <c r="B5883" t="s">
        <v>8</v>
      </c>
      <c r="C5883">
        <v>60</v>
      </c>
      <c r="D5883">
        <v>426.70754152794268</v>
      </c>
      <c r="E5883">
        <v>25.6924147371098</v>
      </c>
    </row>
    <row r="5884" spans="1:5">
      <c r="A5884">
        <v>348</v>
      </c>
      <c r="B5884" t="s">
        <v>8</v>
      </c>
      <c r="C5884">
        <v>84</v>
      </c>
      <c r="D5884">
        <v>432.7226596528273</v>
      </c>
      <c r="E5884">
        <v>28.384744174769772</v>
      </c>
    </row>
    <row r="5885" spans="1:5">
      <c r="A5885">
        <v>348</v>
      </c>
      <c r="B5885" t="s">
        <v>8</v>
      </c>
      <c r="C5885">
        <v>120</v>
      </c>
      <c r="D5885">
        <v>440.75364136748146</v>
      </c>
      <c r="E5885">
        <v>30.307531722213039</v>
      </c>
    </row>
    <row r="5886" spans="1:5">
      <c r="A5886">
        <v>348</v>
      </c>
      <c r="B5886" t="s">
        <v>8</v>
      </c>
      <c r="C5886">
        <v>240</v>
      </c>
      <c r="D5886">
        <v>446.00198778771363</v>
      </c>
      <c r="E5886">
        <v>33.191443117466527</v>
      </c>
    </row>
    <row r="5887" spans="1:5">
      <c r="A5887">
        <v>348</v>
      </c>
      <c r="B5887" t="s">
        <v>8</v>
      </c>
      <c r="C5887">
        <v>360</v>
      </c>
      <c r="D5887">
        <v>429.89926148953685</v>
      </c>
      <c r="E5887">
        <v>32.511627992194704</v>
      </c>
    </row>
    <row r="5888" spans="1:5">
      <c r="A5888">
        <v>349</v>
      </c>
      <c r="B5888" t="s">
        <v>5</v>
      </c>
      <c r="C5888">
        <v>3.3333333333333333E-2</v>
      </c>
      <c r="D5888">
        <v>449.13566469648771</v>
      </c>
      <c r="E5888">
        <v>4.3220664233860342</v>
      </c>
    </row>
    <row r="5889" spans="1:5">
      <c r="A5889">
        <v>349</v>
      </c>
      <c r="B5889" t="s">
        <v>5</v>
      </c>
      <c r="C5889">
        <v>1</v>
      </c>
      <c r="D5889">
        <v>445.18640976425547</v>
      </c>
      <c r="E5889">
        <v>1.962917644987086</v>
      </c>
    </row>
    <row r="5890" spans="1:5">
      <c r="A5890">
        <v>349</v>
      </c>
      <c r="B5890" t="s">
        <v>5</v>
      </c>
      <c r="C5890">
        <v>2</v>
      </c>
      <c r="D5890">
        <v>441.40221498852361</v>
      </c>
      <c r="E5890">
        <v>-0.27278858264034866</v>
      </c>
    </row>
    <row r="5891" spans="1:5">
      <c r="A5891">
        <v>349</v>
      </c>
      <c r="B5891" t="s">
        <v>5</v>
      </c>
      <c r="C5891">
        <v>3</v>
      </c>
      <c r="D5891">
        <v>437.90955747398982</v>
      </c>
      <c r="E5891">
        <v>-2.3116295669908111</v>
      </c>
    </row>
    <row r="5892" spans="1:5">
      <c r="A5892">
        <v>349</v>
      </c>
      <c r="B5892" t="s">
        <v>5</v>
      </c>
      <c r="C5892">
        <v>4</v>
      </c>
      <c r="D5892">
        <v>434.69411885144041</v>
      </c>
      <c r="E5892">
        <v>-4.164585677218918</v>
      </c>
    </row>
    <row r="5893" spans="1:5">
      <c r="A5893">
        <v>349</v>
      </c>
      <c r="B5893" t="s">
        <v>5</v>
      </c>
      <c r="C5893">
        <v>5</v>
      </c>
      <c r="D5893">
        <v>431.74221596507931</v>
      </c>
      <c r="E5893">
        <v>-5.8421111747419818</v>
      </c>
    </row>
    <row r="5894" spans="1:5">
      <c r="A5894">
        <v>349</v>
      </c>
      <c r="B5894" t="s">
        <v>5</v>
      </c>
      <c r="C5894">
        <v>6</v>
      </c>
      <c r="D5894">
        <v>429.04077364683189</v>
      </c>
      <c r="E5894">
        <v>-7.3541578165698533</v>
      </c>
    </row>
    <row r="5895" spans="1:5">
      <c r="A5895">
        <v>349</v>
      </c>
      <c r="B5895" t="s">
        <v>5</v>
      </c>
      <c r="C5895">
        <v>12</v>
      </c>
      <c r="D5895">
        <v>417.42984543516013</v>
      </c>
      <c r="E5895">
        <v>-13.450851704906523</v>
      </c>
    </row>
    <row r="5896" spans="1:5">
      <c r="A5896">
        <v>349</v>
      </c>
      <c r="B5896" t="s">
        <v>5</v>
      </c>
      <c r="C5896">
        <v>18</v>
      </c>
      <c r="D5896">
        <v>412.31193758722293</v>
      </c>
      <c r="E5896">
        <v>-15.536979049708826</v>
      </c>
    </row>
    <row r="5897" spans="1:5">
      <c r="A5897">
        <v>349</v>
      </c>
      <c r="B5897" t="s">
        <v>5</v>
      </c>
      <c r="C5897">
        <v>24</v>
      </c>
      <c r="D5897">
        <v>411.53005896561763</v>
      </c>
      <c r="E5897">
        <v>-15.093144095553734</v>
      </c>
    </row>
    <row r="5898" spans="1:5">
      <c r="A5898">
        <v>349</v>
      </c>
      <c r="B5898" t="s">
        <v>5</v>
      </c>
      <c r="C5898">
        <v>36</v>
      </c>
      <c r="D5898">
        <v>418.29077671284972</v>
      </c>
      <c r="E5898">
        <v>-9.9281306701860803</v>
      </c>
    </row>
    <row r="5899" spans="1:5">
      <c r="A5899">
        <v>349</v>
      </c>
      <c r="B5899" t="s">
        <v>5</v>
      </c>
      <c r="C5899">
        <v>48</v>
      </c>
      <c r="D5899">
        <v>430.69238000041571</v>
      </c>
      <c r="E5899">
        <v>-2.619146244948467</v>
      </c>
    </row>
    <row r="5900" spans="1:5">
      <c r="A5900">
        <v>349</v>
      </c>
      <c r="B5900" t="s">
        <v>5</v>
      </c>
      <c r="C5900">
        <v>60</v>
      </c>
      <c r="D5900">
        <v>444.87970256038443</v>
      </c>
      <c r="E5900">
        <v>4.56539997418938</v>
      </c>
    </row>
    <row r="5901" spans="1:5">
      <c r="A5901">
        <v>349</v>
      </c>
      <c r="B5901" t="s">
        <v>5</v>
      </c>
      <c r="C5901">
        <v>84</v>
      </c>
      <c r="D5901">
        <v>471.79574178120333</v>
      </c>
      <c r="E5901">
        <v>15.492529765540816</v>
      </c>
    </row>
    <row r="5902" spans="1:5">
      <c r="A5902">
        <v>349</v>
      </c>
      <c r="B5902" t="s">
        <v>5</v>
      </c>
      <c r="C5902">
        <v>120</v>
      </c>
      <c r="D5902">
        <v>501.97549730419502</v>
      </c>
      <c r="E5902">
        <v>23.255718480885008</v>
      </c>
    </row>
    <row r="5903" spans="1:5">
      <c r="A5903">
        <v>349</v>
      </c>
      <c r="B5903" t="s">
        <v>5</v>
      </c>
      <c r="C5903">
        <v>180</v>
      </c>
      <c r="D5903">
        <v>530.52797651406058</v>
      </c>
      <c r="E5903">
        <v>25.584639081991657</v>
      </c>
    </row>
    <row r="5904" spans="1:5">
      <c r="A5904">
        <v>349</v>
      </c>
      <c r="B5904" t="s">
        <v>5</v>
      </c>
      <c r="C5904">
        <v>240</v>
      </c>
      <c r="D5904">
        <v>545.52435878125254</v>
      </c>
      <c r="E5904">
        <v>25.659769643954014</v>
      </c>
    </row>
    <row r="5905" spans="1:5">
      <c r="A5905">
        <v>349</v>
      </c>
      <c r="B5905" t="s">
        <v>5</v>
      </c>
      <c r="C5905">
        <v>360</v>
      </c>
      <c r="D5905">
        <v>560.85307990287095</v>
      </c>
      <c r="E5905">
        <v>27.854173215983437</v>
      </c>
    </row>
    <row r="5906" spans="1:5">
      <c r="A5906">
        <v>349</v>
      </c>
      <c r="B5906" t="s">
        <v>6</v>
      </c>
      <c r="C5906">
        <v>3.3333333333333333E-2</v>
      </c>
      <c r="D5906">
        <v>444.80640513512276</v>
      </c>
      <c r="E5906">
        <v>6.5863723923990927</v>
      </c>
    </row>
    <row r="5907" spans="1:5">
      <c r="A5907">
        <v>349</v>
      </c>
      <c r="B5907" t="s">
        <v>6</v>
      </c>
      <c r="C5907">
        <v>1</v>
      </c>
      <c r="D5907">
        <v>439.22643455190286</v>
      </c>
      <c r="E5907">
        <v>2.7330823616381061</v>
      </c>
    </row>
    <row r="5908" spans="1:5">
      <c r="A5908">
        <v>349</v>
      </c>
      <c r="B5908" t="s">
        <v>6</v>
      </c>
      <c r="C5908">
        <v>3</v>
      </c>
      <c r="D5908">
        <v>428.83624887093345</v>
      </c>
      <c r="E5908">
        <v>-4.41629201253145</v>
      </c>
    </row>
    <row r="5909" spans="1:5">
      <c r="A5909">
        <v>349</v>
      </c>
      <c r="B5909" t="s">
        <v>6</v>
      </c>
      <c r="C5909">
        <v>6</v>
      </c>
      <c r="D5909">
        <v>415.89260414858177</v>
      </c>
      <c r="E5909">
        <v>-13.271313399222246</v>
      </c>
    </row>
    <row r="5910" spans="1:5">
      <c r="A5910">
        <v>349</v>
      </c>
      <c r="B5910" t="s">
        <v>6</v>
      </c>
      <c r="C5910">
        <v>12</v>
      </c>
      <c r="D5910">
        <v>397.90672710944608</v>
      </c>
      <c r="E5910">
        <v>-25.471152185162634</v>
      </c>
    </row>
    <row r="5911" spans="1:5">
      <c r="A5911">
        <v>349</v>
      </c>
      <c r="B5911" t="s">
        <v>6</v>
      </c>
      <c r="C5911">
        <v>24</v>
      </c>
      <c r="D5911">
        <v>384.34119032422984</v>
      </c>
      <c r="E5911">
        <v>-34.703910275558982</v>
      </c>
    </row>
    <row r="5912" spans="1:5">
      <c r="A5912">
        <v>349</v>
      </c>
      <c r="B5912" t="s">
        <v>6</v>
      </c>
      <c r="C5912">
        <v>36</v>
      </c>
      <c r="D5912">
        <v>387.18793420291729</v>
      </c>
      <c r="E5912">
        <v>-33.487337255066819</v>
      </c>
    </row>
    <row r="5913" spans="1:5">
      <c r="A5913">
        <v>349</v>
      </c>
      <c r="B5913" t="s">
        <v>6</v>
      </c>
      <c r="C5913">
        <v>60</v>
      </c>
      <c r="D5913">
        <v>410.38882554489032</v>
      </c>
      <c r="E5913">
        <v>-21.766009048465666</v>
      </c>
    </row>
    <row r="5914" spans="1:5">
      <c r="A5914">
        <v>349</v>
      </c>
      <c r="B5914" t="s">
        <v>6</v>
      </c>
      <c r="C5914">
        <v>84</v>
      </c>
      <c r="D5914">
        <v>434.59925540094241</v>
      </c>
      <c r="E5914">
        <v>-11.205407780335991</v>
      </c>
    </row>
    <row r="5915" spans="1:5">
      <c r="A5915">
        <v>349</v>
      </c>
      <c r="B5915" t="s">
        <v>6</v>
      </c>
      <c r="C5915">
        <v>120</v>
      </c>
      <c r="D5915">
        <v>459.82312271390879</v>
      </c>
      <c r="E5915">
        <v>-3.3496669146355904</v>
      </c>
    </row>
    <row r="5916" spans="1:5">
      <c r="A5916">
        <v>349</v>
      </c>
      <c r="B5916" t="s">
        <v>6</v>
      </c>
      <c r="C5916">
        <v>240</v>
      </c>
      <c r="D5916">
        <v>483.71479476881416</v>
      </c>
      <c r="E5916">
        <v>-1.7770692470720633</v>
      </c>
    </row>
    <row r="5917" spans="1:5">
      <c r="A5917">
        <v>349</v>
      </c>
      <c r="B5917" t="s">
        <v>6</v>
      </c>
      <c r="C5917">
        <v>360</v>
      </c>
      <c r="D5917">
        <v>483.22295835064438</v>
      </c>
      <c r="E5917">
        <v>-3.9292834996748627E-2</v>
      </c>
    </row>
    <row r="5918" spans="1:5">
      <c r="A5918">
        <v>349</v>
      </c>
      <c r="B5918" t="s">
        <v>7</v>
      </c>
      <c r="C5918">
        <v>3.3333333333333333E-2</v>
      </c>
      <c r="D5918">
        <v>444.82442646026584</v>
      </c>
      <c r="E5918">
        <v>6.5885762486427719</v>
      </c>
    </row>
    <row r="5919" spans="1:5">
      <c r="A5919">
        <v>349</v>
      </c>
      <c r="B5919" t="s">
        <v>7</v>
      </c>
      <c r="C5919">
        <v>1</v>
      </c>
      <c r="D5919">
        <v>438.91041342064256</v>
      </c>
      <c r="E5919">
        <v>2.7351327824733791</v>
      </c>
    </row>
    <row r="5920" spans="1:5">
      <c r="A5920">
        <v>349</v>
      </c>
      <c r="B5920" t="s">
        <v>7</v>
      </c>
      <c r="C5920">
        <v>3</v>
      </c>
      <c r="D5920">
        <v>427.75110277122815</v>
      </c>
      <c r="E5920">
        <v>-4.4145322404862828</v>
      </c>
    </row>
    <row r="5921" spans="1:5">
      <c r="A5921">
        <v>349</v>
      </c>
      <c r="B5921" t="s">
        <v>7</v>
      </c>
      <c r="C5921">
        <v>6</v>
      </c>
      <c r="D5921">
        <v>413.48139340473296</v>
      </c>
      <c r="E5921">
        <v>-13.269928350894064</v>
      </c>
    </row>
    <row r="5922" spans="1:5">
      <c r="A5922">
        <v>349</v>
      </c>
      <c r="B5922" t="s">
        <v>7</v>
      </c>
      <c r="C5922">
        <v>12</v>
      </c>
      <c r="D5922">
        <v>392.36506387721784</v>
      </c>
      <c r="E5922">
        <v>-25.47033373168847</v>
      </c>
    </row>
    <row r="5923" spans="1:5">
      <c r="A5923">
        <v>349</v>
      </c>
      <c r="B5923" t="s">
        <v>7</v>
      </c>
      <c r="C5923">
        <v>24</v>
      </c>
      <c r="D5923">
        <v>371.63253191360332</v>
      </c>
      <c r="E5923">
        <v>-34.732019521098096</v>
      </c>
    </row>
    <row r="5924" spans="1:5">
      <c r="A5924">
        <v>349</v>
      </c>
      <c r="B5924" t="s">
        <v>7</v>
      </c>
      <c r="C5924">
        <v>36</v>
      </c>
      <c r="D5924">
        <v>366.93192678536957</v>
      </c>
      <c r="E5924">
        <v>-33.53429334448689</v>
      </c>
    </row>
    <row r="5925" spans="1:5">
      <c r="A5925">
        <v>349</v>
      </c>
      <c r="B5925" t="s">
        <v>7</v>
      </c>
      <c r="C5925">
        <v>60</v>
      </c>
      <c r="D5925">
        <v>376.24553476185486</v>
      </c>
      <c r="E5925">
        <v>-21.756535750670768</v>
      </c>
    </row>
    <row r="5926" spans="1:5">
      <c r="A5926">
        <v>349</v>
      </c>
      <c r="B5926" t="s">
        <v>7</v>
      </c>
      <c r="C5926">
        <v>84</v>
      </c>
      <c r="D5926">
        <v>389.75127588946998</v>
      </c>
      <c r="E5926">
        <v>-11.059588519295033</v>
      </c>
    </row>
    <row r="5927" spans="1:5">
      <c r="A5927">
        <v>349</v>
      </c>
      <c r="B5927" t="s">
        <v>7</v>
      </c>
      <c r="C5927">
        <v>120</v>
      </c>
      <c r="D5927">
        <v>403.36349411878581</v>
      </c>
      <c r="E5927">
        <v>-3.0000264495481934</v>
      </c>
    </row>
    <row r="5928" spans="1:5">
      <c r="A5928">
        <v>349</v>
      </c>
      <c r="B5928" t="s">
        <v>7</v>
      </c>
      <c r="C5928">
        <v>240</v>
      </c>
      <c r="D5928">
        <v>406.55582025430141</v>
      </c>
      <c r="E5928">
        <v>-1.441269066876083</v>
      </c>
    </row>
    <row r="5929" spans="1:5">
      <c r="A5929">
        <v>349</v>
      </c>
      <c r="B5929" t="s">
        <v>7</v>
      </c>
      <c r="C5929">
        <v>360</v>
      </c>
      <c r="D5929">
        <v>393.50298596697036</v>
      </c>
      <c r="E5929">
        <v>0.59988943218555746</v>
      </c>
    </row>
    <row r="5930" spans="1:5">
      <c r="A5930">
        <v>349</v>
      </c>
      <c r="B5930" t="s">
        <v>8</v>
      </c>
      <c r="C5930">
        <v>3.3333333333333333E-2</v>
      </c>
      <c r="D5930">
        <v>381.91569745922624</v>
      </c>
      <c r="E5930">
        <v>-53.468988301095948</v>
      </c>
    </row>
    <row r="5931" spans="1:5">
      <c r="A5931">
        <v>349</v>
      </c>
      <c r="B5931" t="s">
        <v>8</v>
      </c>
      <c r="C5931">
        <v>1</v>
      </c>
      <c r="D5931">
        <v>381.61906138930806</v>
      </c>
      <c r="E5931">
        <v>-51.979698976000051</v>
      </c>
    </row>
    <row r="5932" spans="1:5">
      <c r="A5932">
        <v>349</v>
      </c>
      <c r="B5932" t="s">
        <v>8</v>
      </c>
      <c r="C5932">
        <v>3</v>
      </c>
      <c r="D5932">
        <v>381.012957879091</v>
      </c>
      <c r="E5932">
        <v>-49.105126898562403</v>
      </c>
    </row>
    <row r="5933" spans="1:5">
      <c r="A5933">
        <v>349</v>
      </c>
      <c r="B5933" t="s">
        <v>8</v>
      </c>
      <c r="C5933">
        <v>6</v>
      </c>
      <c r="D5933">
        <v>380.14430398704138</v>
      </c>
      <c r="E5933">
        <v>-45.262878709434112</v>
      </c>
    </row>
    <row r="5934" spans="1:5">
      <c r="A5934">
        <v>349</v>
      </c>
      <c r="B5934" t="s">
        <v>8</v>
      </c>
      <c r="C5934">
        <v>12</v>
      </c>
      <c r="D5934">
        <v>378.66167824568703</v>
      </c>
      <c r="E5934">
        <v>-38.965469096308503</v>
      </c>
    </row>
    <row r="5935" spans="1:5">
      <c r="A5935">
        <v>349</v>
      </c>
      <c r="B5935" t="s">
        <v>8</v>
      </c>
      <c r="C5935">
        <v>24</v>
      </c>
      <c r="D5935">
        <v>377.22264948647256</v>
      </c>
      <c r="E5935">
        <v>-30.396951784346442</v>
      </c>
    </row>
    <row r="5936" spans="1:5">
      <c r="A5936">
        <v>349</v>
      </c>
      <c r="B5936" t="s">
        <v>8</v>
      </c>
      <c r="C5936">
        <v>36</v>
      </c>
      <c r="D5936">
        <v>377.94863814904681</v>
      </c>
      <c r="E5936">
        <v>-24.630127774420071</v>
      </c>
    </row>
    <row r="5937" spans="1:5">
      <c r="A5937">
        <v>349</v>
      </c>
      <c r="B5937" t="s">
        <v>8</v>
      </c>
      <c r="C5937">
        <v>60</v>
      </c>
      <c r="D5937">
        <v>384.5439758153949</v>
      </c>
      <c r="E5937">
        <v>-16.471150975437972</v>
      </c>
    </row>
    <row r="5938" spans="1:5">
      <c r="A5938">
        <v>349</v>
      </c>
      <c r="B5938" t="s">
        <v>8</v>
      </c>
      <c r="C5938">
        <v>84</v>
      </c>
      <c r="D5938">
        <v>394.52245149718567</v>
      </c>
      <c r="E5938">
        <v>-9.8154639808718809</v>
      </c>
    </row>
    <row r="5939" spans="1:5">
      <c r="A5939">
        <v>349</v>
      </c>
      <c r="B5939" t="s">
        <v>8</v>
      </c>
      <c r="C5939">
        <v>120</v>
      </c>
      <c r="D5939">
        <v>409.11672973057068</v>
      </c>
      <c r="E5939">
        <v>-1.3293799146977396</v>
      </c>
    </row>
    <row r="5940" spans="1:5">
      <c r="A5940">
        <v>349</v>
      </c>
      <c r="B5940" t="s">
        <v>8</v>
      </c>
      <c r="C5940">
        <v>240</v>
      </c>
      <c r="D5940">
        <v>425.50590455698966</v>
      </c>
      <c r="E5940">
        <v>12.695359886742558</v>
      </c>
    </row>
    <row r="5941" spans="1:5">
      <c r="A5941">
        <v>349</v>
      </c>
      <c r="B5941" t="s">
        <v>8</v>
      </c>
      <c r="C5941">
        <v>360</v>
      </c>
      <c r="D5941">
        <v>410.95476789663593</v>
      </c>
      <c r="E5941">
        <v>13.567134399293732</v>
      </c>
    </row>
    <row r="5942" spans="1:5">
      <c r="A5942">
        <v>350</v>
      </c>
      <c r="B5942" t="s">
        <v>5</v>
      </c>
      <c r="C5942">
        <v>3.3333333333333333E-2</v>
      </c>
      <c r="D5942">
        <v>424.58864803450609</v>
      </c>
      <c r="E5942">
        <v>-20.224950238595593</v>
      </c>
    </row>
    <row r="5943" spans="1:5">
      <c r="A5943">
        <v>350</v>
      </c>
      <c r="B5943" t="s">
        <v>5</v>
      </c>
      <c r="C5943">
        <v>1</v>
      </c>
      <c r="D5943">
        <v>422.93153512985629</v>
      </c>
      <c r="E5943">
        <v>-20.291956989412149</v>
      </c>
    </row>
    <row r="5944" spans="1:5">
      <c r="A5944">
        <v>350</v>
      </c>
      <c r="B5944" t="s">
        <v>5</v>
      </c>
      <c r="C5944">
        <v>2</v>
      </c>
      <c r="D5944">
        <v>421.3629755076214</v>
      </c>
      <c r="E5944">
        <v>-20.31202806354257</v>
      </c>
    </row>
    <row r="5945" spans="1:5">
      <c r="A5945">
        <v>350</v>
      </c>
      <c r="B5945" t="s">
        <v>5</v>
      </c>
      <c r="C5945">
        <v>3</v>
      </c>
      <c r="D5945">
        <v>419.93616713446903</v>
      </c>
      <c r="E5945">
        <v>-20.285019906511604</v>
      </c>
    </row>
    <row r="5946" spans="1:5">
      <c r="A5946">
        <v>350</v>
      </c>
      <c r="B5946" t="s">
        <v>5</v>
      </c>
      <c r="C5946">
        <v>4</v>
      </c>
      <c r="D5946">
        <v>418.64488191565368</v>
      </c>
      <c r="E5946">
        <v>-20.213822613005668</v>
      </c>
    </row>
    <row r="5947" spans="1:5">
      <c r="A5947">
        <v>350</v>
      </c>
      <c r="B5947" t="s">
        <v>5</v>
      </c>
      <c r="C5947">
        <v>5</v>
      </c>
      <c r="D5947">
        <v>417.48314090864</v>
      </c>
      <c r="E5947">
        <v>-20.101186231181316</v>
      </c>
    </row>
    <row r="5948" spans="1:5">
      <c r="A5948">
        <v>350</v>
      </c>
      <c r="B5948" t="s">
        <v>5</v>
      </c>
      <c r="C5948">
        <v>6</v>
      </c>
      <c r="D5948">
        <v>416.44520442755089</v>
      </c>
      <c r="E5948">
        <v>-19.949727035850906</v>
      </c>
    </row>
    <row r="5949" spans="1:5">
      <c r="A5949">
        <v>350</v>
      </c>
      <c r="B5949" t="s">
        <v>5</v>
      </c>
      <c r="C5949">
        <v>12</v>
      </c>
      <c r="D5949">
        <v>412.52388967246605</v>
      </c>
      <c r="E5949">
        <v>-18.356807467600628</v>
      </c>
    </row>
    <row r="5950" spans="1:5">
      <c r="A5950">
        <v>350</v>
      </c>
      <c r="B5950" t="s">
        <v>5</v>
      </c>
      <c r="C5950">
        <v>18</v>
      </c>
      <c r="D5950">
        <v>411.88615529367013</v>
      </c>
      <c r="E5950">
        <v>-15.962761343261619</v>
      </c>
    </row>
    <row r="5951" spans="1:5">
      <c r="A5951">
        <v>350</v>
      </c>
      <c r="B5951" t="s">
        <v>5</v>
      </c>
      <c r="C5951">
        <v>24</v>
      </c>
      <c r="D5951">
        <v>413.57510844142888</v>
      </c>
      <c r="E5951">
        <v>-13.048094619742475</v>
      </c>
    </row>
    <row r="5952" spans="1:5">
      <c r="A5952">
        <v>350</v>
      </c>
      <c r="B5952" t="s">
        <v>5</v>
      </c>
      <c r="C5952">
        <v>36</v>
      </c>
      <c r="D5952">
        <v>421.60688400670188</v>
      </c>
      <c r="E5952">
        <v>-6.6120233763339309</v>
      </c>
    </row>
    <row r="5953" spans="1:5">
      <c r="A5953">
        <v>350</v>
      </c>
      <c r="B5953" t="s">
        <v>5</v>
      </c>
      <c r="C5953">
        <v>48</v>
      </c>
      <c r="D5953">
        <v>433.04921299485102</v>
      </c>
      <c r="E5953">
        <v>-0.26231325051320753</v>
      </c>
    </row>
    <row r="5954" spans="1:5">
      <c r="A5954">
        <v>350</v>
      </c>
      <c r="B5954" t="s">
        <v>5</v>
      </c>
      <c r="C5954">
        <v>60</v>
      </c>
      <c r="D5954">
        <v>445.77421089549517</v>
      </c>
      <c r="E5954">
        <v>5.4599083093001539</v>
      </c>
    </row>
    <row r="5955" spans="1:5">
      <c r="A5955">
        <v>350</v>
      </c>
      <c r="B5955" t="s">
        <v>5</v>
      </c>
      <c r="C5955">
        <v>84</v>
      </c>
      <c r="D5955">
        <v>470.75689526075911</v>
      </c>
      <c r="E5955">
        <v>14.453683245096578</v>
      </c>
    </row>
    <row r="5956" spans="1:5">
      <c r="A5956">
        <v>350</v>
      </c>
      <c r="B5956" t="s">
        <v>5</v>
      </c>
      <c r="C5956">
        <v>120</v>
      </c>
      <c r="D5956">
        <v>501.40196842067957</v>
      </c>
      <c r="E5956">
        <v>22.682189597369522</v>
      </c>
    </row>
    <row r="5957" spans="1:5">
      <c r="A5957">
        <v>350</v>
      </c>
      <c r="B5957" t="s">
        <v>5</v>
      </c>
      <c r="C5957">
        <v>180</v>
      </c>
      <c r="D5957">
        <v>533.64373714613282</v>
      </c>
      <c r="E5957">
        <v>28.700399714063906</v>
      </c>
    </row>
    <row r="5958" spans="1:5">
      <c r="A5958">
        <v>350</v>
      </c>
      <c r="B5958" t="s">
        <v>5</v>
      </c>
      <c r="C5958">
        <v>240</v>
      </c>
      <c r="D5958">
        <v>550.90689614931489</v>
      </c>
      <c r="E5958">
        <v>31.04230701201638</v>
      </c>
    </row>
    <row r="5959" spans="1:5">
      <c r="A5959">
        <v>350</v>
      </c>
      <c r="B5959" t="s">
        <v>5</v>
      </c>
      <c r="C5959">
        <v>360</v>
      </c>
      <c r="D5959">
        <v>565.90400679149161</v>
      </c>
      <c r="E5959">
        <v>32.905100104604138</v>
      </c>
    </row>
    <row r="5960" spans="1:5">
      <c r="A5960">
        <v>350</v>
      </c>
      <c r="B5960" t="s">
        <v>6</v>
      </c>
      <c r="C5960">
        <v>3.3333333333333333E-2</v>
      </c>
      <c r="D5960">
        <v>310.76912888696319</v>
      </c>
      <c r="E5960">
        <v>-127.45090385576047</v>
      </c>
    </row>
    <row r="5961" spans="1:5">
      <c r="A5961">
        <v>350</v>
      </c>
      <c r="B5961" t="s">
        <v>6</v>
      </c>
      <c r="C5961">
        <v>1</v>
      </c>
      <c r="D5961">
        <v>314.26218537808808</v>
      </c>
      <c r="E5961">
        <v>-122.23116681217665</v>
      </c>
    </row>
    <row r="5962" spans="1:5">
      <c r="A5962">
        <v>350</v>
      </c>
      <c r="B5962" t="s">
        <v>6</v>
      </c>
      <c r="C5962">
        <v>3</v>
      </c>
      <c r="D5962">
        <v>321.04659475913019</v>
      </c>
      <c r="E5962">
        <v>-112.20594612433473</v>
      </c>
    </row>
    <row r="5963" spans="1:5">
      <c r="A5963">
        <v>350</v>
      </c>
      <c r="B5963" t="s">
        <v>6</v>
      </c>
      <c r="C5963">
        <v>6</v>
      </c>
      <c r="D5963">
        <v>330.22020627650033</v>
      </c>
      <c r="E5963">
        <v>-98.943711271303684</v>
      </c>
    </row>
    <row r="5964" spans="1:5">
      <c r="A5964">
        <v>350</v>
      </c>
      <c r="B5964" t="s">
        <v>6</v>
      </c>
      <c r="C5964">
        <v>12</v>
      </c>
      <c r="D5964">
        <v>345.61822308570277</v>
      </c>
      <c r="E5964">
        <v>-77.759656208905923</v>
      </c>
    </row>
    <row r="5965" spans="1:5">
      <c r="A5965">
        <v>350</v>
      </c>
      <c r="B5965" t="s">
        <v>6</v>
      </c>
      <c r="C5965">
        <v>24</v>
      </c>
      <c r="D5965">
        <v>367.84937437925743</v>
      </c>
      <c r="E5965">
        <v>-51.195726220531412</v>
      </c>
    </row>
    <row r="5966" spans="1:5">
      <c r="A5966">
        <v>350</v>
      </c>
      <c r="B5966" t="s">
        <v>6</v>
      </c>
      <c r="C5966">
        <v>36</v>
      </c>
      <c r="D5966">
        <v>384.13710314395507</v>
      </c>
      <c r="E5966">
        <v>-36.538168314029022</v>
      </c>
    </row>
    <row r="5967" spans="1:5">
      <c r="A5967">
        <v>350</v>
      </c>
      <c r="B5967" t="s">
        <v>6</v>
      </c>
      <c r="C5967">
        <v>60</v>
      </c>
      <c r="D5967">
        <v>409.50590764223779</v>
      </c>
      <c r="E5967">
        <v>-22.648926951118199</v>
      </c>
    </row>
    <row r="5968" spans="1:5">
      <c r="A5968">
        <v>350</v>
      </c>
      <c r="B5968" t="s">
        <v>6</v>
      </c>
      <c r="C5968">
        <v>84</v>
      </c>
      <c r="D5968">
        <v>430.56076137934497</v>
      </c>
      <c r="E5968">
        <v>-15.243901801933468</v>
      </c>
    </row>
    <row r="5969" spans="1:5">
      <c r="A5969">
        <v>350</v>
      </c>
      <c r="B5969" t="s">
        <v>6</v>
      </c>
      <c r="C5969">
        <v>120</v>
      </c>
      <c r="D5969">
        <v>456.78695873613981</v>
      </c>
      <c r="E5969">
        <v>-6.3858308924046039</v>
      </c>
    </row>
    <row r="5970" spans="1:5">
      <c r="A5970">
        <v>350</v>
      </c>
      <c r="B5970" t="s">
        <v>6</v>
      </c>
      <c r="C5970">
        <v>240</v>
      </c>
      <c r="D5970">
        <v>496.97339930528062</v>
      </c>
      <c r="E5970">
        <v>11.481535289394399</v>
      </c>
    </row>
    <row r="5971" spans="1:5">
      <c r="A5971">
        <v>350</v>
      </c>
      <c r="B5971" t="s">
        <v>6</v>
      </c>
      <c r="C5971">
        <v>360</v>
      </c>
      <c r="D5971">
        <v>498.33946235379659</v>
      </c>
      <c r="E5971">
        <v>15.077211168155468</v>
      </c>
    </row>
    <row r="5972" spans="1:5">
      <c r="A5972">
        <v>350</v>
      </c>
      <c r="B5972" t="s">
        <v>7</v>
      </c>
      <c r="C5972">
        <v>3.3333333333333333E-2</v>
      </c>
      <c r="D5972">
        <v>310.78497502206039</v>
      </c>
      <c r="E5972">
        <v>-127.45087518956269</v>
      </c>
    </row>
    <row r="5973" spans="1:5">
      <c r="A5973">
        <v>350</v>
      </c>
      <c r="B5973" t="s">
        <v>7</v>
      </c>
      <c r="C5973">
        <v>1</v>
      </c>
      <c r="D5973">
        <v>313.94413776663527</v>
      </c>
      <c r="E5973">
        <v>-122.23114287153392</v>
      </c>
    </row>
    <row r="5974" spans="1:5">
      <c r="A5974">
        <v>350</v>
      </c>
      <c r="B5974" t="s">
        <v>7</v>
      </c>
      <c r="C5974">
        <v>3</v>
      </c>
      <c r="D5974">
        <v>319.95970417833831</v>
      </c>
      <c r="E5974">
        <v>-112.20593083337616</v>
      </c>
    </row>
    <row r="5975" spans="1:5">
      <c r="A5975">
        <v>350</v>
      </c>
      <c r="B5975" t="s">
        <v>7</v>
      </c>
      <c r="C5975">
        <v>6</v>
      </c>
      <c r="D5975">
        <v>327.80761534924022</v>
      </c>
      <c r="E5975">
        <v>-98.943706406386809</v>
      </c>
    </row>
    <row r="5976" spans="1:5">
      <c r="A5976">
        <v>350</v>
      </c>
      <c r="B5976" t="s">
        <v>7</v>
      </c>
      <c r="C5976">
        <v>12</v>
      </c>
      <c r="D5976">
        <v>340.07573285449246</v>
      </c>
      <c r="E5976">
        <v>-77.759664754413834</v>
      </c>
    </row>
    <row r="5977" spans="1:5">
      <c r="A5977">
        <v>350</v>
      </c>
      <c r="B5977" t="s">
        <v>7</v>
      </c>
      <c r="C5977">
        <v>24</v>
      </c>
      <c r="D5977">
        <v>355.15747913293092</v>
      </c>
      <c r="E5977">
        <v>-51.207072301770459</v>
      </c>
    </row>
    <row r="5978" spans="1:5">
      <c r="A5978">
        <v>350</v>
      </c>
      <c r="B5978" t="s">
        <v>7</v>
      </c>
      <c r="C5978">
        <v>36</v>
      </c>
      <c r="D5978">
        <v>363.93511337997813</v>
      </c>
      <c r="E5978">
        <v>-36.531106749878305</v>
      </c>
    </row>
    <row r="5979" spans="1:5">
      <c r="A5979">
        <v>350</v>
      </c>
      <c r="B5979" t="s">
        <v>7</v>
      </c>
      <c r="C5979">
        <v>60</v>
      </c>
      <c r="D5979">
        <v>375.42898907551461</v>
      </c>
      <c r="E5979">
        <v>-22.573081437010991</v>
      </c>
    </row>
    <row r="5980" spans="1:5">
      <c r="A5980">
        <v>350</v>
      </c>
      <c r="B5980" t="s">
        <v>7</v>
      </c>
      <c r="C5980">
        <v>84</v>
      </c>
      <c r="D5980">
        <v>385.72154329561374</v>
      </c>
      <c r="E5980">
        <v>-15.089321113151282</v>
      </c>
    </row>
    <row r="5981" spans="1:5">
      <c r="A5981">
        <v>350</v>
      </c>
      <c r="B5981" t="s">
        <v>7</v>
      </c>
      <c r="C5981">
        <v>120</v>
      </c>
      <c r="D5981">
        <v>400.36255328070484</v>
      </c>
      <c r="E5981">
        <v>-6.0009672876291251</v>
      </c>
    </row>
    <row r="5982" spans="1:5">
      <c r="A5982">
        <v>350</v>
      </c>
      <c r="B5982" t="s">
        <v>7</v>
      </c>
      <c r="C5982">
        <v>240</v>
      </c>
      <c r="D5982">
        <v>421.12078055326185</v>
      </c>
      <c r="E5982">
        <v>13.123691232084372</v>
      </c>
    </row>
    <row r="5983" spans="1:5">
      <c r="A5983">
        <v>350</v>
      </c>
      <c r="B5983" t="s">
        <v>7</v>
      </c>
      <c r="C5983">
        <v>360</v>
      </c>
      <c r="D5983">
        <v>410.29834237401803</v>
      </c>
      <c r="E5983">
        <v>17.395245839233187</v>
      </c>
    </row>
    <row r="5984" spans="1:5">
      <c r="A5984">
        <v>350</v>
      </c>
      <c r="B5984" t="s">
        <v>8</v>
      </c>
      <c r="C5984">
        <v>3.3333333333333333E-2</v>
      </c>
      <c r="D5984">
        <v>330.03162373607461</v>
      </c>
      <c r="E5984">
        <v>-105.35306202424759</v>
      </c>
    </row>
    <row r="5985" spans="1:5">
      <c r="A5985">
        <v>350</v>
      </c>
      <c r="B5985" t="s">
        <v>8</v>
      </c>
      <c r="C5985">
        <v>1</v>
      </c>
      <c r="D5985">
        <v>331.97782837021106</v>
      </c>
      <c r="E5985">
        <v>-101.62093199509704</v>
      </c>
    </row>
    <row r="5986" spans="1:5">
      <c r="A5986">
        <v>350</v>
      </c>
      <c r="B5986" t="s">
        <v>8</v>
      </c>
      <c r="C5986">
        <v>3</v>
      </c>
      <c r="D5986">
        <v>335.73330774001096</v>
      </c>
      <c r="E5986">
        <v>-94.384777037642422</v>
      </c>
    </row>
    <row r="5987" spans="1:5">
      <c r="A5987">
        <v>350</v>
      </c>
      <c r="B5987" t="s">
        <v>8</v>
      </c>
      <c r="C5987">
        <v>6</v>
      </c>
      <c r="D5987">
        <v>340.75441681238675</v>
      </c>
      <c r="E5987">
        <v>-84.65276588408878</v>
      </c>
    </row>
    <row r="5988" spans="1:5">
      <c r="A5988">
        <v>350</v>
      </c>
      <c r="B5988" t="s">
        <v>8</v>
      </c>
      <c r="C5988">
        <v>12</v>
      </c>
      <c r="D5988">
        <v>349.01065747215125</v>
      </c>
      <c r="E5988">
        <v>-68.616489869844301</v>
      </c>
    </row>
    <row r="5989" spans="1:5">
      <c r="A5989">
        <v>350</v>
      </c>
      <c r="B5989" t="s">
        <v>8</v>
      </c>
      <c r="C5989">
        <v>24</v>
      </c>
      <c r="D5989">
        <v>360.48759497746209</v>
      </c>
      <c r="E5989">
        <v>-47.132006293356888</v>
      </c>
    </row>
    <row r="5990" spans="1:5">
      <c r="A5990">
        <v>350</v>
      </c>
      <c r="B5990" t="s">
        <v>8</v>
      </c>
      <c r="C5990">
        <v>36</v>
      </c>
      <c r="D5990">
        <v>368.55637984149848</v>
      </c>
      <c r="E5990">
        <v>-34.022386081968421</v>
      </c>
    </row>
    <row r="5991" spans="1:5">
      <c r="A5991">
        <v>350</v>
      </c>
      <c r="B5991" t="s">
        <v>8</v>
      </c>
      <c r="C5991">
        <v>60</v>
      </c>
      <c r="D5991">
        <v>380.81916075674513</v>
      </c>
      <c r="E5991">
        <v>-20.195966034087729</v>
      </c>
    </row>
    <row r="5992" spans="1:5">
      <c r="A5992">
        <v>350</v>
      </c>
      <c r="B5992" t="s">
        <v>8</v>
      </c>
      <c r="C5992">
        <v>84</v>
      </c>
      <c r="D5992">
        <v>391.20152832096568</v>
      </c>
      <c r="E5992">
        <v>-13.136387157091853</v>
      </c>
    </row>
    <row r="5993" spans="1:5">
      <c r="A5993">
        <v>350</v>
      </c>
      <c r="B5993" t="s">
        <v>8</v>
      </c>
      <c r="C5993">
        <v>120</v>
      </c>
      <c r="D5993">
        <v>403.87407807205022</v>
      </c>
      <c r="E5993">
        <v>-6.5720315732181733</v>
      </c>
    </row>
    <row r="5994" spans="1:5">
      <c r="A5994">
        <v>350</v>
      </c>
      <c r="B5994" t="s">
        <v>8</v>
      </c>
      <c r="C5994">
        <v>240</v>
      </c>
      <c r="D5994">
        <v>416.76234413063588</v>
      </c>
      <c r="E5994">
        <v>3.9517994603888162</v>
      </c>
    </row>
    <row r="5995" spans="1:5">
      <c r="A5995">
        <v>350</v>
      </c>
      <c r="B5995" t="s">
        <v>8</v>
      </c>
      <c r="C5995">
        <v>360</v>
      </c>
      <c r="D5995">
        <v>403.78181136722617</v>
      </c>
      <c r="E5995">
        <v>6.3941778698840128</v>
      </c>
    </row>
    <row r="5996" spans="1:5">
      <c r="A5996">
        <v>351</v>
      </c>
      <c r="B5996" t="s">
        <v>5</v>
      </c>
      <c r="C5996">
        <v>3.3333333333333333E-2</v>
      </c>
      <c r="D5996">
        <v>371.02180933616819</v>
      </c>
      <c r="E5996">
        <v>-73.791788936933486</v>
      </c>
    </row>
    <row r="5997" spans="1:5">
      <c r="A5997">
        <v>351</v>
      </c>
      <c r="B5997" t="s">
        <v>5</v>
      </c>
      <c r="C5997">
        <v>1</v>
      </c>
      <c r="D5997">
        <v>371.19753277244212</v>
      </c>
      <c r="E5997">
        <v>-72.025959346826284</v>
      </c>
    </row>
    <row r="5998" spans="1:5">
      <c r="A5998">
        <v>351</v>
      </c>
      <c r="B5998" t="s">
        <v>5</v>
      </c>
      <c r="C5998">
        <v>2</v>
      </c>
      <c r="D5998">
        <v>371.43046656321428</v>
      </c>
      <c r="E5998">
        <v>-70.244537007949702</v>
      </c>
    </row>
    <row r="5999" spans="1:5">
      <c r="A5999">
        <v>351</v>
      </c>
      <c r="B5999" t="s">
        <v>5</v>
      </c>
      <c r="C5999">
        <v>3</v>
      </c>
      <c r="D5999">
        <v>371.71344863874879</v>
      </c>
      <c r="E5999">
        <v>-68.507738402231865</v>
      </c>
    </row>
    <row r="6000" spans="1:5">
      <c r="A6000">
        <v>351</v>
      </c>
      <c r="B6000" t="s">
        <v>5</v>
      </c>
      <c r="C6000">
        <v>4</v>
      </c>
      <c r="D6000">
        <v>372.04454655907227</v>
      </c>
      <c r="E6000">
        <v>-66.814157969587029</v>
      </c>
    </row>
    <row r="6001" spans="1:5">
      <c r="A6001">
        <v>351</v>
      </c>
      <c r="B6001" t="s">
        <v>5</v>
      </c>
      <c r="C6001">
        <v>5</v>
      </c>
      <c r="D6001">
        <v>372.42188600891194</v>
      </c>
      <c r="E6001">
        <v>-65.162441130909372</v>
      </c>
    </row>
    <row r="6002" spans="1:5">
      <c r="A6002">
        <v>351</v>
      </c>
      <c r="B6002" t="s">
        <v>5</v>
      </c>
      <c r="C6002">
        <v>6</v>
      </c>
      <c r="D6002">
        <v>372.84364916330276</v>
      </c>
      <c r="E6002">
        <v>-63.551282300099018</v>
      </c>
    </row>
    <row r="6003" spans="1:5">
      <c r="A6003">
        <v>351</v>
      </c>
      <c r="B6003" t="s">
        <v>5</v>
      </c>
      <c r="C6003">
        <v>12</v>
      </c>
      <c r="D6003">
        <v>376.21205418925592</v>
      </c>
      <c r="E6003">
        <v>-54.668642950810728</v>
      </c>
    </row>
    <row r="6004" spans="1:5">
      <c r="A6004">
        <v>351</v>
      </c>
      <c r="B6004" t="s">
        <v>5</v>
      </c>
      <c r="C6004">
        <v>18</v>
      </c>
      <c r="D6004">
        <v>380.67144308477936</v>
      </c>
      <c r="E6004">
        <v>-47.177473552152406</v>
      </c>
    </row>
    <row r="6005" spans="1:5">
      <c r="A6005">
        <v>351</v>
      </c>
      <c r="B6005" t="s">
        <v>5</v>
      </c>
      <c r="C6005">
        <v>24</v>
      </c>
      <c r="D6005">
        <v>386.0202904893477</v>
      </c>
      <c r="E6005">
        <v>-40.602912571823666</v>
      </c>
    </row>
    <row r="6006" spans="1:5">
      <c r="A6006">
        <v>351</v>
      </c>
      <c r="B6006" t="s">
        <v>5</v>
      </c>
      <c r="C6006">
        <v>36</v>
      </c>
      <c r="D6006">
        <v>398.36615381738801</v>
      </c>
      <c r="E6006">
        <v>-29.852753565647802</v>
      </c>
    </row>
    <row r="6007" spans="1:5">
      <c r="A6007">
        <v>351</v>
      </c>
      <c r="B6007" t="s">
        <v>5</v>
      </c>
      <c r="C6007">
        <v>48</v>
      </c>
      <c r="D6007">
        <v>411.76923330682695</v>
      </c>
      <c r="E6007">
        <v>-21.542292938537265</v>
      </c>
    </row>
    <row r="6008" spans="1:5">
      <c r="A6008">
        <v>351</v>
      </c>
      <c r="B6008" t="s">
        <v>5</v>
      </c>
      <c r="C6008">
        <v>60</v>
      </c>
      <c r="D6008">
        <v>425.28891447164165</v>
      </c>
      <c r="E6008">
        <v>-15.025388114553381</v>
      </c>
    </row>
    <row r="6009" spans="1:5">
      <c r="A6009">
        <v>351</v>
      </c>
      <c r="B6009" t="s">
        <v>5</v>
      </c>
      <c r="C6009">
        <v>84</v>
      </c>
      <c r="D6009">
        <v>450.58253473681185</v>
      </c>
      <c r="E6009">
        <v>-5.7206772788506726</v>
      </c>
    </row>
    <row r="6010" spans="1:5">
      <c r="A6010">
        <v>351</v>
      </c>
      <c r="B6010" t="s">
        <v>5</v>
      </c>
      <c r="C6010">
        <v>120</v>
      </c>
      <c r="D6010">
        <v>481.22435118159626</v>
      </c>
      <c r="E6010">
        <v>2.5045723582862305</v>
      </c>
    </row>
    <row r="6011" spans="1:5">
      <c r="A6011">
        <v>351</v>
      </c>
      <c r="B6011" t="s">
        <v>5</v>
      </c>
      <c r="C6011">
        <v>180</v>
      </c>
      <c r="D6011">
        <v>513.64716192434287</v>
      </c>
      <c r="E6011">
        <v>8.7038244922738741</v>
      </c>
    </row>
    <row r="6012" spans="1:5">
      <c r="A6012">
        <v>351</v>
      </c>
      <c r="B6012" t="s">
        <v>5</v>
      </c>
      <c r="C6012">
        <v>240</v>
      </c>
      <c r="D6012">
        <v>530.71567760856738</v>
      </c>
      <c r="E6012">
        <v>10.851088471268838</v>
      </c>
    </row>
    <row r="6013" spans="1:5">
      <c r="A6013">
        <v>351</v>
      </c>
      <c r="B6013" t="s">
        <v>5</v>
      </c>
      <c r="C6013">
        <v>360</v>
      </c>
      <c r="D6013">
        <v>544.21005945050933</v>
      </c>
      <c r="E6013">
        <v>11.21115276362182</v>
      </c>
    </row>
    <row r="6014" spans="1:5">
      <c r="A6014">
        <v>351</v>
      </c>
      <c r="B6014" t="s">
        <v>6</v>
      </c>
      <c r="C6014">
        <v>3.3333333333333333E-2</v>
      </c>
      <c r="D6014">
        <v>285.2947311056098</v>
      </c>
      <c r="E6014">
        <v>-152.92530163711388</v>
      </c>
    </row>
    <row r="6015" spans="1:5">
      <c r="A6015">
        <v>351</v>
      </c>
      <c r="B6015" t="s">
        <v>6</v>
      </c>
      <c r="C6015">
        <v>1</v>
      </c>
      <c r="D6015">
        <v>290.28191197264903</v>
      </c>
      <c r="E6015">
        <v>-146.21144021761572</v>
      </c>
    </row>
    <row r="6016" spans="1:5">
      <c r="A6016">
        <v>351</v>
      </c>
      <c r="B6016" t="s">
        <v>6</v>
      </c>
      <c r="C6016">
        <v>3</v>
      </c>
      <c r="D6016">
        <v>299.89091447989347</v>
      </c>
      <c r="E6016">
        <v>-133.36162640357142</v>
      </c>
    </row>
    <row r="6017" spans="1:5">
      <c r="A6017">
        <v>351</v>
      </c>
      <c r="B6017" t="s">
        <v>6</v>
      </c>
      <c r="C6017">
        <v>6</v>
      </c>
      <c r="D6017">
        <v>312.69283703169782</v>
      </c>
      <c r="E6017">
        <v>-116.47108051610621</v>
      </c>
    </row>
    <row r="6018" spans="1:5">
      <c r="A6018">
        <v>351</v>
      </c>
      <c r="B6018" t="s">
        <v>6</v>
      </c>
      <c r="C6018">
        <v>12</v>
      </c>
      <c r="D6018">
        <v>333.5354360709585</v>
      </c>
      <c r="E6018">
        <v>-89.842443223650193</v>
      </c>
    </row>
    <row r="6019" spans="1:5">
      <c r="A6019">
        <v>351</v>
      </c>
      <c r="B6019" t="s">
        <v>6</v>
      </c>
      <c r="C6019">
        <v>24</v>
      </c>
      <c r="D6019">
        <v>361.49921448219595</v>
      </c>
      <c r="E6019">
        <v>-57.545886117592872</v>
      </c>
    </row>
    <row r="6020" spans="1:5">
      <c r="A6020">
        <v>351</v>
      </c>
      <c r="B6020" t="s">
        <v>6</v>
      </c>
      <c r="C6020">
        <v>36</v>
      </c>
      <c r="D6020">
        <v>379.75880329066717</v>
      </c>
      <c r="E6020">
        <v>-40.916468167316935</v>
      </c>
    </row>
    <row r="6021" spans="1:5">
      <c r="A6021">
        <v>351</v>
      </c>
      <c r="B6021" t="s">
        <v>6</v>
      </c>
      <c r="C6021">
        <v>60</v>
      </c>
      <c r="D6021">
        <v>404.87328140694029</v>
      </c>
      <c r="E6021">
        <v>-27.281553186415675</v>
      </c>
    </row>
    <row r="6022" spans="1:5">
      <c r="A6022">
        <v>351</v>
      </c>
      <c r="B6022" t="s">
        <v>6</v>
      </c>
      <c r="C6022">
        <v>84</v>
      </c>
      <c r="D6022">
        <v>424.64436055411778</v>
      </c>
      <c r="E6022">
        <v>-21.160302627160622</v>
      </c>
    </row>
    <row r="6023" spans="1:5">
      <c r="A6023">
        <v>351</v>
      </c>
      <c r="B6023" t="s">
        <v>6</v>
      </c>
      <c r="C6023">
        <v>120</v>
      </c>
      <c r="D6023">
        <v>449.63026460416717</v>
      </c>
      <c r="E6023">
        <v>-13.542525024377236</v>
      </c>
    </row>
    <row r="6024" spans="1:5">
      <c r="A6024">
        <v>351</v>
      </c>
      <c r="B6024" t="s">
        <v>6</v>
      </c>
      <c r="C6024">
        <v>240</v>
      </c>
      <c r="D6024">
        <v>486.57129342517203</v>
      </c>
      <c r="E6024">
        <v>1.0794294092857788</v>
      </c>
    </row>
    <row r="6025" spans="1:5">
      <c r="A6025">
        <v>351</v>
      </c>
      <c r="B6025" t="s">
        <v>6</v>
      </c>
      <c r="C6025">
        <v>360</v>
      </c>
      <c r="D6025">
        <v>481.79145108408602</v>
      </c>
      <c r="E6025">
        <v>-1.470800101555092</v>
      </c>
    </row>
    <row r="6026" spans="1:5">
      <c r="A6026">
        <v>351</v>
      </c>
      <c r="B6026" t="s">
        <v>7</v>
      </c>
      <c r="C6026">
        <v>3.3333333333333333E-2</v>
      </c>
      <c r="D6026">
        <v>285.31020374195197</v>
      </c>
      <c r="E6026">
        <v>-152.92564646967111</v>
      </c>
    </row>
    <row r="6027" spans="1:5">
      <c r="A6027">
        <v>351</v>
      </c>
      <c r="B6027" t="s">
        <v>7</v>
      </c>
      <c r="C6027">
        <v>1</v>
      </c>
      <c r="D6027">
        <v>289.96355535819862</v>
      </c>
      <c r="E6027">
        <v>-146.21172527997058</v>
      </c>
    </row>
    <row r="6028" spans="1:5">
      <c r="A6028">
        <v>351</v>
      </c>
      <c r="B6028" t="s">
        <v>7</v>
      </c>
      <c r="C6028">
        <v>3</v>
      </c>
      <c r="D6028">
        <v>298.80383752153199</v>
      </c>
      <c r="E6028">
        <v>-133.36179749018248</v>
      </c>
    </row>
    <row r="6029" spans="1:5">
      <c r="A6029">
        <v>351</v>
      </c>
      <c r="B6029" t="s">
        <v>7</v>
      </c>
      <c r="C6029">
        <v>6</v>
      </c>
      <c r="D6029">
        <v>310.28021875621886</v>
      </c>
      <c r="E6029">
        <v>-116.47110299940817</v>
      </c>
    </row>
    <row r="6030" spans="1:5">
      <c r="A6030">
        <v>351</v>
      </c>
      <c r="B6030" t="s">
        <v>7</v>
      </c>
      <c r="C6030">
        <v>12</v>
      </c>
      <c r="D6030">
        <v>327.99316103695827</v>
      </c>
      <c r="E6030">
        <v>-89.84223657194805</v>
      </c>
    </row>
    <row r="6031" spans="1:5">
      <c r="A6031">
        <v>351</v>
      </c>
      <c r="B6031" t="s">
        <v>7</v>
      </c>
      <c r="C6031">
        <v>24</v>
      </c>
      <c r="D6031">
        <v>348.808346757197</v>
      </c>
      <c r="E6031">
        <v>-57.556204677504383</v>
      </c>
    </row>
    <row r="6032" spans="1:5">
      <c r="A6032">
        <v>351</v>
      </c>
      <c r="B6032" t="s">
        <v>7</v>
      </c>
      <c r="C6032">
        <v>36</v>
      </c>
      <c r="D6032">
        <v>359.56077988532223</v>
      </c>
      <c r="E6032">
        <v>-40.905440244534198</v>
      </c>
    </row>
    <row r="6033" spans="1:5">
      <c r="A6033">
        <v>351</v>
      </c>
      <c r="B6033" t="s">
        <v>7</v>
      </c>
      <c r="C6033">
        <v>60</v>
      </c>
      <c r="D6033">
        <v>370.79171518063953</v>
      </c>
      <c r="E6033">
        <v>-27.210355331886081</v>
      </c>
    </row>
    <row r="6034" spans="1:5">
      <c r="A6034">
        <v>351</v>
      </c>
      <c r="B6034" t="s">
        <v>7</v>
      </c>
      <c r="C6034">
        <v>84</v>
      </c>
      <c r="D6034">
        <v>379.76640575879372</v>
      </c>
      <c r="E6034">
        <v>-21.044458649971329</v>
      </c>
    </row>
    <row r="6035" spans="1:5">
      <c r="A6035">
        <v>351</v>
      </c>
      <c r="B6035" t="s">
        <v>7</v>
      </c>
      <c r="C6035">
        <v>120</v>
      </c>
      <c r="D6035">
        <v>393.10770073669954</v>
      </c>
      <c r="E6035">
        <v>-13.255819831634458</v>
      </c>
    </row>
    <row r="6036" spans="1:5">
      <c r="A6036">
        <v>351</v>
      </c>
      <c r="B6036" t="s">
        <v>7</v>
      </c>
      <c r="C6036">
        <v>240</v>
      </c>
      <c r="D6036">
        <v>410.25246325877828</v>
      </c>
      <c r="E6036">
        <v>2.2553739376007798</v>
      </c>
    </row>
    <row r="6037" spans="1:5">
      <c r="A6037">
        <v>351</v>
      </c>
      <c r="B6037" t="s">
        <v>7</v>
      </c>
      <c r="C6037">
        <v>360</v>
      </c>
      <c r="D6037">
        <v>391.99917578564288</v>
      </c>
      <c r="E6037">
        <v>-0.90392074914194542</v>
      </c>
    </row>
    <row r="6038" spans="1:5">
      <c r="A6038">
        <v>351</v>
      </c>
      <c r="B6038" t="s">
        <v>8</v>
      </c>
      <c r="C6038">
        <v>3.3333333333333333E-2</v>
      </c>
      <c r="D6038">
        <v>322.0081795697439</v>
      </c>
      <c r="E6038">
        <v>-113.37650619057831</v>
      </c>
    </row>
    <row r="6039" spans="1:5">
      <c r="A6039">
        <v>351</v>
      </c>
      <c r="B6039" t="s">
        <v>8</v>
      </c>
      <c r="C6039">
        <v>1</v>
      </c>
      <c r="D6039">
        <v>323.14449252152718</v>
      </c>
      <c r="E6039">
        <v>-110.45426784378094</v>
      </c>
    </row>
    <row r="6040" spans="1:5">
      <c r="A6040">
        <v>351</v>
      </c>
      <c r="B6040" t="s">
        <v>8</v>
      </c>
      <c r="C6040">
        <v>3</v>
      </c>
      <c r="D6040">
        <v>325.4046269378627</v>
      </c>
      <c r="E6040">
        <v>-104.71345783979069</v>
      </c>
    </row>
    <row r="6041" spans="1:5">
      <c r="A6041">
        <v>351</v>
      </c>
      <c r="B6041" t="s">
        <v>8</v>
      </c>
      <c r="C6041">
        <v>6</v>
      </c>
      <c r="D6041">
        <v>328.59067478239831</v>
      </c>
      <c r="E6041">
        <v>-96.816507914077235</v>
      </c>
    </row>
    <row r="6042" spans="1:5">
      <c r="A6042">
        <v>351</v>
      </c>
      <c r="B6042" t="s">
        <v>8</v>
      </c>
      <c r="C6042">
        <v>12</v>
      </c>
      <c r="D6042">
        <v>334.37042257305859</v>
      </c>
      <c r="E6042">
        <v>-83.256724768936976</v>
      </c>
    </row>
    <row r="6043" spans="1:5">
      <c r="A6043">
        <v>351</v>
      </c>
      <c r="B6043" t="s">
        <v>8</v>
      </c>
      <c r="C6043">
        <v>24</v>
      </c>
      <c r="D6043">
        <v>344.12500096782225</v>
      </c>
      <c r="E6043">
        <v>-63.494600302996737</v>
      </c>
    </row>
    <row r="6044" spans="1:5">
      <c r="A6044">
        <v>351</v>
      </c>
      <c r="B6044" t="s">
        <v>8</v>
      </c>
      <c r="C6044">
        <v>36</v>
      </c>
      <c r="D6044">
        <v>352.60885681339158</v>
      </c>
      <c r="E6044">
        <v>-49.969909110075328</v>
      </c>
    </row>
    <row r="6045" spans="1:5">
      <c r="A6045">
        <v>351</v>
      </c>
      <c r="B6045" t="s">
        <v>8</v>
      </c>
      <c r="C6045">
        <v>60</v>
      </c>
      <c r="D6045">
        <v>367.30735439496607</v>
      </c>
      <c r="E6045">
        <v>-33.707772395866826</v>
      </c>
    </row>
    <row r="6046" spans="1:5">
      <c r="A6046">
        <v>351</v>
      </c>
      <c r="B6046" t="s">
        <v>8</v>
      </c>
      <c r="C6046">
        <v>84</v>
      </c>
      <c r="D6046">
        <v>379.4775963129664</v>
      </c>
      <c r="E6046">
        <v>-24.860319165091184</v>
      </c>
    </row>
    <row r="6047" spans="1:5">
      <c r="A6047">
        <v>351</v>
      </c>
      <c r="B6047" t="s">
        <v>8</v>
      </c>
      <c r="C6047">
        <v>120</v>
      </c>
      <c r="D6047">
        <v>392.73576064523007</v>
      </c>
      <c r="E6047">
        <v>-17.710349000038331</v>
      </c>
    </row>
    <row r="6048" spans="1:5">
      <c r="A6048">
        <v>351</v>
      </c>
      <c r="B6048" t="s">
        <v>8</v>
      </c>
      <c r="C6048">
        <v>240</v>
      </c>
      <c r="D6048">
        <v>401.92185393916174</v>
      </c>
      <c r="E6048">
        <v>-10.888690731085324</v>
      </c>
    </row>
    <row r="6049" spans="1:5">
      <c r="A6049">
        <v>351</v>
      </c>
      <c r="B6049" t="s">
        <v>8</v>
      </c>
      <c r="C6049">
        <v>360</v>
      </c>
      <c r="D6049">
        <v>385.79016802035153</v>
      </c>
      <c r="E6049">
        <v>-11.597465476990628</v>
      </c>
    </row>
    <row r="6050" spans="1:5">
      <c r="A6050">
        <v>352</v>
      </c>
      <c r="B6050" t="s">
        <v>5</v>
      </c>
      <c r="C6050">
        <v>3.3333333333333333E-2</v>
      </c>
      <c r="D6050">
        <v>368.03269376627992</v>
      </c>
      <c r="E6050">
        <v>-76.78090450682177</v>
      </c>
    </row>
    <row r="6051" spans="1:5">
      <c r="A6051">
        <v>352</v>
      </c>
      <c r="B6051" t="s">
        <v>5</v>
      </c>
      <c r="C6051">
        <v>1</v>
      </c>
      <c r="D6051">
        <v>366.714493931199</v>
      </c>
      <c r="E6051">
        <v>-76.508998188069413</v>
      </c>
    </row>
    <row r="6052" spans="1:5">
      <c r="A6052">
        <v>352</v>
      </c>
      <c r="B6052" t="s">
        <v>5</v>
      </c>
      <c r="C6052">
        <v>2</v>
      </c>
      <c r="D6052">
        <v>365.54964203490636</v>
      </c>
      <c r="E6052">
        <v>-76.125361536257614</v>
      </c>
    </row>
    <row r="6053" spans="1:5">
      <c r="A6053">
        <v>352</v>
      </c>
      <c r="B6053" t="s">
        <v>5</v>
      </c>
      <c r="C6053">
        <v>3</v>
      </c>
      <c r="D6053">
        <v>364.57574108670281</v>
      </c>
      <c r="E6053">
        <v>-75.645445954277832</v>
      </c>
    </row>
    <row r="6054" spans="1:5">
      <c r="A6054">
        <v>352</v>
      </c>
      <c r="B6054" t="s">
        <v>5</v>
      </c>
      <c r="C6054">
        <v>4</v>
      </c>
      <c r="D6054">
        <v>363.78197554211789</v>
      </c>
      <c r="E6054">
        <v>-75.07672898654144</v>
      </c>
    </row>
    <row r="6055" spans="1:5">
      <c r="A6055">
        <v>352</v>
      </c>
      <c r="B6055" t="s">
        <v>5</v>
      </c>
      <c r="C6055">
        <v>5</v>
      </c>
      <c r="D6055">
        <v>363.15804290561994</v>
      </c>
      <c r="E6055">
        <v>-74.42628423420139</v>
      </c>
    </row>
    <row r="6056" spans="1:5">
      <c r="A6056">
        <v>352</v>
      </c>
      <c r="B6056" t="s">
        <v>5</v>
      </c>
      <c r="C6056">
        <v>6</v>
      </c>
      <c r="D6056">
        <v>362.69413092974742</v>
      </c>
      <c r="E6056">
        <v>-73.700800533654387</v>
      </c>
    </row>
    <row r="6057" spans="1:5">
      <c r="A6057">
        <v>352</v>
      </c>
      <c r="B6057" t="s">
        <v>5</v>
      </c>
      <c r="C6057">
        <v>12</v>
      </c>
      <c r="D6057">
        <v>362.77807485807409</v>
      </c>
      <c r="E6057">
        <v>-68.102622281992552</v>
      </c>
    </row>
    <row r="6058" spans="1:5">
      <c r="A6058">
        <v>352</v>
      </c>
      <c r="B6058" t="s">
        <v>5</v>
      </c>
      <c r="C6058">
        <v>18</v>
      </c>
      <c r="D6058">
        <v>366.5481122971126</v>
      </c>
      <c r="E6058">
        <v>-61.300804339819159</v>
      </c>
    </row>
    <row r="6059" spans="1:5">
      <c r="A6059">
        <v>352</v>
      </c>
      <c r="B6059" t="s">
        <v>5</v>
      </c>
      <c r="C6059">
        <v>24</v>
      </c>
      <c r="D6059">
        <v>372.71689181651988</v>
      </c>
      <c r="E6059">
        <v>-53.906311244651462</v>
      </c>
    </row>
    <row r="6060" spans="1:5">
      <c r="A6060">
        <v>352</v>
      </c>
      <c r="B6060" t="s">
        <v>5</v>
      </c>
      <c r="C6060">
        <v>36</v>
      </c>
      <c r="D6060">
        <v>388.7571734361299</v>
      </c>
      <c r="E6060">
        <v>-39.461733946905902</v>
      </c>
    </row>
    <row r="6061" spans="1:5">
      <c r="A6061">
        <v>352</v>
      </c>
      <c r="B6061" t="s">
        <v>5</v>
      </c>
      <c r="C6061">
        <v>48</v>
      </c>
      <c r="D6061">
        <v>406.17579378023709</v>
      </c>
      <c r="E6061">
        <v>-27.135732465127099</v>
      </c>
    </row>
    <row r="6062" spans="1:5">
      <c r="A6062">
        <v>352</v>
      </c>
      <c r="B6062" t="s">
        <v>5</v>
      </c>
      <c r="C6062">
        <v>60</v>
      </c>
      <c r="D6062">
        <v>422.71169987075086</v>
      </c>
      <c r="E6062">
        <v>-17.602602715444185</v>
      </c>
    </row>
    <row r="6063" spans="1:5">
      <c r="A6063">
        <v>352</v>
      </c>
      <c r="B6063" t="s">
        <v>5</v>
      </c>
      <c r="C6063">
        <v>84</v>
      </c>
      <c r="D6063">
        <v>450.14297792765905</v>
      </c>
      <c r="E6063">
        <v>-6.16023408800348</v>
      </c>
    </row>
    <row r="6064" spans="1:5">
      <c r="A6064">
        <v>352</v>
      </c>
      <c r="B6064" t="s">
        <v>5</v>
      </c>
      <c r="C6064">
        <v>120</v>
      </c>
      <c r="D6064">
        <v>477.6568108967611</v>
      </c>
      <c r="E6064">
        <v>-1.0629679265489189</v>
      </c>
    </row>
    <row r="6065" spans="1:5">
      <c r="A6065">
        <v>352</v>
      </c>
      <c r="B6065" t="s">
        <v>5</v>
      </c>
      <c r="C6065">
        <v>180</v>
      </c>
      <c r="D6065">
        <v>502.55448334010481</v>
      </c>
      <c r="E6065">
        <v>-2.3888540919641406</v>
      </c>
    </row>
    <row r="6066" spans="1:5">
      <c r="A6066">
        <v>352</v>
      </c>
      <c r="B6066" t="s">
        <v>5</v>
      </c>
      <c r="C6066">
        <v>240</v>
      </c>
      <c r="D6066">
        <v>516.91279205797662</v>
      </c>
      <c r="E6066">
        <v>-2.9517970793219162</v>
      </c>
    </row>
    <row r="6067" spans="1:5">
      <c r="A6067">
        <v>352</v>
      </c>
      <c r="B6067" t="s">
        <v>5</v>
      </c>
      <c r="C6067">
        <v>360</v>
      </c>
      <c r="D6067">
        <v>535.44902739156646</v>
      </c>
      <c r="E6067">
        <v>2.4501207046789819</v>
      </c>
    </row>
    <row r="6068" spans="1:5">
      <c r="A6068">
        <v>352</v>
      </c>
      <c r="B6068" t="s">
        <v>6</v>
      </c>
      <c r="C6068">
        <v>3.3333333333333333E-2</v>
      </c>
      <c r="D6068">
        <v>347.74976527801294</v>
      </c>
      <c r="E6068">
        <v>-90.470267464710716</v>
      </c>
    </row>
    <row r="6069" spans="1:5">
      <c r="A6069">
        <v>352</v>
      </c>
      <c r="B6069" t="s">
        <v>6</v>
      </c>
      <c r="C6069">
        <v>1</v>
      </c>
      <c r="D6069">
        <v>346.25498958264473</v>
      </c>
      <c r="E6069">
        <v>-90.238362607620033</v>
      </c>
    </row>
    <row r="6070" spans="1:5">
      <c r="A6070">
        <v>352</v>
      </c>
      <c r="B6070" t="s">
        <v>6</v>
      </c>
      <c r="C6070">
        <v>3</v>
      </c>
      <c r="D6070">
        <v>343.74013929284899</v>
      </c>
      <c r="E6070">
        <v>-89.512401590615895</v>
      </c>
    </row>
    <row r="6071" spans="1:5">
      <c r="A6071">
        <v>352</v>
      </c>
      <c r="B6071" t="s">
        <v>6</v>
      </c>
      <c r="C6071">
        <v>6</v>
      </c>
      <c r="D6071">
        <v>341.27719603275102</v>
      </c>
      <c r="E6071">
        <v>-87.886721515052983</v>
      </c>
    </row>
    <row r="6072" spans="1:5">
      <c r="A6072">
        <v>352</v>
      </c>
      <c r="B6072" t="s">
        <v>6</v>
      </c>
      <c r="C6072">
        <v>12</v>
      </c>
      <c r="D6072">
        <v>340.18997714259262</v>
      </c>
      <c r="E6072">
        <v>-83.187902152016065</v>
      </c>
    </row>
    <row r="6073" spans="1:5">
      <c r="A6073">
        <v>352</v>
      </c>
      <c r="B6073" t="s">
        <v>6</v>
      </c>
      <c r="C6073">
        <v>24</v>
      </c>
      <c r="D6073">
        <v>348.04618196572125</v>
      </c>
      <c r="E6073">
        <v>-70.998918634067593</v>
      </c>
    </row>
    <row r="6074" spans="1:5">
      <c r="A6074">
        <v>352</v>
      </c>
      <c r="B6074" t="s">
        <v>6</v>
      </c>
      <c r="C6074">
        <v>36</v>
      </c>
      <c r="D6074">
        <v>362.56503789422834</v>
      </c>
      <c r="E6074">
        <v>-58.110233563755735</v>
      </c>
    </row>
    <row r="6075" spans="1:5">
      <c r="A6075">
        <v>352</v>
      </c>
      <c r="B6075" t="s">
        <v>6</v>
      </c>
      <c r="C6075">
        <v>60</v>
      </c>
      <c r="D6075">
        <v>395.18879792296542</v>
      </c>
      <c r="E6075">
        <v>-36.966036670390558</v>
      </c>
    </row>
    <row r="6076" spans="1:5">
      <c r="A6076">
        <v>352</v>
      </c>
      <c r="B6076" t="s">
        <v>6</v>
      </c>
      <c r="C6076">
        <v>84</v>
      </c>
      <c r="D6076">
        <v>422.05927539561776</v>
      </c>
      <c r="E6076">
        <v>-23.745387785660682</v>
      </c>
    </row>
    <row r="6077" spans="1:5">
      <c r="A6077">
        <v>352</v>
      </c>
      <c r="B6077" t="s">
        <v>6</v>
      </c>
      <c r="C6077">
        <v>120</v>
      </c>
      <c r="D6077">
        <v>448.73320785888995</v>
      </c>
      <c r="E6077">
        <v>-14.439581769654444</v>
      </c>
    </row>
    <row r="6078" spans="1:5">
      <c r="A6078">
        <v>352</v>
      </c>
      <c r="B6078" t="s">
        <v>6</v>
      </c>
      <c r="C6078">
        <v>240</v>
      </c>
      <c r="D6078">
        <v>475.84298003024452</v>
      </c>
      <c r="E6078">
        <v>-9.6488839856417172</v>
      </c>
    </row>
    <row r="6079" spans="1:5">
      <c r="A6079">
        <v>352</v>
      </c>
      <c r="B6079" t="s">
        <v>6</v>
      </c>
      <c r="C6079">
        <v>360</v>
      </c>
      <c r="D6079">
        <v>476.23812304681275</v>
      </c>
      <c r="E6079">
        <v>-7.0241281388283561</v>
      </c>
    </row>
    <row r="6080" spans="1:5">
      <c r="A6080">
        <v>352</v>
      </c>
      <c r="B6080" t="s">
        <v>7</v>
      </c>
      <c r="C6080">
        <v>3.3333333333333333E-2</v>
      </c>
      <c r="D6080">
        <v>347.76578071989354</v>
      </c>
      <c r="E6080">
        <v>-90.470069491729518</v>
      </c>
    </row>
    <row r="6081" spans="1:5">
      <c r="A6081">
        <v>352</v>
      </c>
      <c r="B6081" t="s">
        <v>7</v>
      </c>
      <c r="C6081">
        <v>1</v>
      </c>
      <c r="D6081">
        <v>345.93710253466651</v>
      </c>
      <c r="E6081">
        <v>-90.23817810350269</v>
      </c>
    </row>
    <row r="6082" spans="1:5">
      <c r="A6082">
        <v>352</v>
      </c>
      <c r="B6082" t="s">
        <v>7</v>
      </c>
      <c r="C6082">
        <v>3</v>
      </c>
      <c r="D6082">
        <v>342.65339368003396</v>
      </c>
      <c r="E6082">
        <v>-89.512241331680471</v>
      </c>
    </row>
    <row r="6083" spans="1:5">
      <c r="A6083">
        <v>352</v>
      </c>
      <c r="B6083" t="s">
        <v>7</v>
      </c>
      <c r="C6083">
        <v>6</v>
      </c>
      <c r="D6083">
        <v>338.86473224762091</v>
      </c>
      <c r="E6083">
        <v>-87.886589508006097</v>
      </c>
    </row>
    <row r="6084" spans="1:5">
      <c r="A6084">
        <v>352</v>
      </c>
      <c r="B6084" t="s">
        <v>7</v>
      </c>
      <c r="C6084">
        <v>12</v>
      </c>
      <c r="D6084">
        <v>334.64759423753384</v>
      </c>
      <c r="E6084">
        <v>-83.187803371372468</v>
      </c>
    </row>
    <row r="6085" spans="1:5">
      <c r="A6085">
        <v>352</v>
      </c>
      <c r="B6085" t="s">
        <v>7</v>
      </c>
      <c r="C6085">
        <v>24</v>
      </c>
      <c r="D6085">
        <v>335.33168741982871</v>
      </c>
      <c r="E6085">
        <v>-71.032864014872672</v>
      </c>
    </row>
    <row r="6086" spans="1:5">
      <c r="A6086">
        <v>352</v>
      </c>
      <c r="B6086" t="s">
        <v>7</v>
      </c>
      <c r="C6086">
        <v>36</v>
      </c>
      <c r="D6086">
        <v>342.3208343186713</v>
      </c>
      <c r="E6086">
        <v>-58.145385811185157</v>
      </c>
    </row>
    <row r="6087" spans="1:5">
      <c r="A6087">
        <v>352</v>
      </c>
      <c r="B6087" t="s">
        <v>7</v>
      </c>
      <c r="C6087">
        <v>60</v>
      </c>
      <c r="D6087">
        <v>361.10283439338491</v>
      </c>
      <c r="E6087">
        <v>-36.899236119140724</v>
      </c>
    </row>
    <row r="6088" spans="1:5">
      <c r="A6088">
        <v>352</v>
      </c>
      <c r="B6088" t="s">
        <v>7</v>
      </c>
      <c r="C6088">
        <v>84</v>
      </c>
      <c r="D6088">
        <v>377.27880554840317</v>
      </c>
      <c r="E6088">
        <v>-23.532058860361861</v>
      </c>
    </row>
    <row r="6089" spans="1:5">
      <c r="A6089">
        <v>352</v>
      </c>
      <c r="B6089" t="s">
        <v>7</v>
      </c>
      <c r="C6089">
        <v>120</v>
      </c>
      <c r="D6089">
        <v>392.34101175357478</v>
      </c>
      <c r="E6089">
        <v>-14.022508814759208</v>
      </c>
    </row>
    <row r="6090" spans="1:5">
      <c r="A6090">
        <v>352</v>
      </c>
      <c r="B6090" t="s">
        <v>7</v>
      </c>
      <c r="C6090">
        <v>240</v>
      </c>
      <c r="D6090">
        <v>398.86488900806205</v>
      </c>
      <c r="E6090">
        <v>-9.1322003131154297</v>
      </c>
    </row>
    <row r="6091" spans="1:5">
      <c r="A6091">
        <v>352</v>
      </c>
      <c r="B6091" t="s">
        <v>7</v>
      </c>
      <c r="C6091">
        <v>360</v>
      </c>
      <c r="D6091">
        <v>386.73520515057282</v>
      </c>
      <c r="E6091">
        <v>-6.1678913842119769</v>
      </c>
    </row>
    <row r="6092" spans="1:5">
      <c r="A6092">
        <v>352</v>
      </c>
      <c r="B6092" t="s">
        <v>8</v>
      </c>
      <c r="C6092">
        <v>3.3333333333333333E-2</v>
      </c>
      <c r="D6092">
        <v>324.84939643203239</v>
      </c>
      <c r="E6092">
        <v>-110.53528932828981</v>
      </c>
    </row>
    <row r="6093" spans="1:5">
      <c r="A6093">
        <v>352</v>
      </c>
      <c r="B6093" t="s">
        <v>8</v>
      </c>
      <c r="C6093">
        <v>1</v>
      </c>
      <c r="D6093">
        <v>325.39176686811402</v>
      </c>
      <c r="E6093">
        <v>-108.20699349719409</v>
      </c>
    </row>
    <row r="6094" spans="1:5">
      <c r="A6094">
        <v>352</v>
      </c>
      <c r="B6094" t="s">
        <v>8</v>
      </c>
      <c r="C6094">
        <v>3</v>
      </c>
      <c r="D6094">
        <v>326.53762761364851</v>
      </c>
      <c r="E6094">
        <v>-103.58045716400491</v>
      </c>
    </row>
    <row r="6095" spans="1:5">
      <c r="A6095">
        <v>352</v>
      </c>
      <c r="B6095" t="s">
        <v>8</v>
      </c>
      <c r="C6095">
        <v>6</v>
      </c>
      <c r="D6095">
        <v>328.31210732905771</v>
      </c>
      <c r="E6095">
        <v>-97.09507536741782</v>
      </c>
    </row>
    <row r="6096" spans="1:5">
      <c r="A6096">
        <v>352</v>
      </c>
      <c r="B6096" t="s">
        <v>8</v>
      </c>
      <c r="C6096">
        <v>12</v>
      </c>
      <c r="D6096">
        <v>332.03283408278531</v>
      </c>
      <c r="E6096">
        <v>-85.594313259210253</v>
      </c>
    </row>
    <row r="6097" spans="1:5">
      <c r="A6097">
        <v>352</v>
      </c>
      <c r="B6097" t="s">
        <v>8</v>
      </c>
      <c r="C6097">
        <v>24</v>
      </c>
      <c r="D6097">
        <v>339.77926675860164</v>
      </c>
      <c r="E6097">
        <v>-67.840334512217353</v>
      </c>
    </row>
    <row r="6098" spans="1:5">
      <c r="A6098">
        <v>352</v>
      </c>
      <c r="B6098" t="s">
        <v>8</v>
      </c>
      <c r="C6098">
        <v>36</v>
      </c>
      <c r="D6098">
        <v>347.70351776209333</v>
      </c>
      <c r="E6098">
        <v>-54.875248161373598</v>
      </c>
    </row>
    <row r="6099" spans="1:5">
      <c r="A6099">
        <v>352</v>
      </c>
      <c r="B6099" t="s">
        <v>8</v>
      </c>
      <c r="C6099">
        <v>60</v>
      </c>
      <c r="D6099">
        <v>362.62417843307372</v>
      </c>
      <c r="E6099">
        <v>-38.39094835775915</v>
      </c>
    </row>
    <row r="6100" spans="1:5">
      <c r="A6100">
        <v>352</v>
      </c>
      <c r="B6100" t="s">
        <v>8</v>
      </c>
      <c r="C6100">
        <v>84</v>
      </c>
      <c r="D6100">
        <v>375.01898526061825</v>
      </c>
      <c r="E6100">
        <v>-29.318930217439309</v>
      </c>
    </row>
    <row r="6101" spans="1:5">
      <c r="A6101">
        <v>352</v>
      </c>
      <c r="B6101" t="s">
        <v>8</v>
      </c>
      <c r="C6101">
        <v>120</v>
      </c>
      <c r="D6101">
        <v>387.91684421297839</v>
      </c>
      <c r="E6101">
        <v>-22.529265432290057</v>
      </c>
    </row>
    <row r="6102" spans="1:5">
      <c r="A6102">
        <v>352</v>
      </c>
      <c r="B6102" t="s">
        <v>8</v>
      </c>
      <c r="C6102">
        <v>240</v>
      </c>
      <c r="D6102">
        <v>395.2617791123605</v>
      </c>
      <c r="E6102">
        <v>-17.548765557886608</v>
      </c>
    </row>
    <row r="6103" spans="1:5">
      <c r="A6103">
        <v>352</v>
      </c>
      <c r="B6103" t="s">
        <v>8</v>
      </c>
      <c r="C6103">
        <v>360</v>
      </c>
      <c r="D6103">
        <v>379.33001717256121</v>
      </c>
      <c r="E6103">
        <v>-18.057616324780938</v>
      </c>
    </row>
    <row r="6104" spans="1:5">
      <c r="A6104">
        <v>353</v>
      </c>
      <c r="B6104" t="s">
        <v>5</v>
      </c>
      <c r="C6104">
        <v>3.3333333333333333E-2</v>
      </c>
      <c r="D6104">
        <v>348.10094510934886</v>
      </c>
      <c r="E6104">
        <v>-96.712653163752847</v>
      </c>
    </row>
    <row r="6105" spans="1:5">
      <c r="A6105">
        <v>353</v>
      </c>
      <c r="B6105" t="s">
        <v>5</v>
      </c>
      <c r="C6105">
        <v>1</v>
      </c>
      <c r="D6105">
        <v>342.82006812824102</v>
      </c>
      <c r="E6105">
        <v>-100.40342399102738</v>
      </c>
    </row>
    <row r="6106" spans="1:5">
      <c r="A6106">
        <v>353</v>
      </c>
      <c r="B6106" t="s">
        <v>5</v>
      </c>
      <c r="C6106">
        <v>2</v>
      </c>
      <c r="D6106">
        <v>337.73870326374129</v>
      </c>
      <c r="E6106">
        <v>-103.93630030742271</v>
      </c>
    </row>
    <row r="6107" spans="1:5">
      <c r="A6107">
        <v>353</v>
      </c>
      <c r="B6107" t="s">
        <v>5</v>
      </c>
      <c r="C6107">
        <v>3</v>
      </c>
      <c r="D6107">
        <v>333.02732398630087</v>
      </c>
      <c r="E6107">
        <v>-107.19386305467975</v>
      </c>
    </row>
    <row r="6108" spans="1:5">
      <c r="A6108">
        <v>353</v>
      </c>
      <c r="B6108" t="s">
        <v>5</v>
      </c>
      <c r="C6108">
        <v>4</v>
      </c>
      <c r="D6108">
        <v>328.66841732435688</v>
      </c>
      <c r="E6108">
        <v>-110.19028720430244</v>
      </c>
    </row>
    <row r="6109" spans="1:5">
      <c r="A6109">
        <v>353</v>
      </c>
      <c r="B6109" t="s">
        <v>5</v>
      </c>
      <c r="C6109">
        <v>5</v>
      </c>
      <c r="D6109">
        <v>324.645227833597</v>
      </c>
      <c r="E6109">
        <v>-112.93909930622431</v>
      </c>
    </row>
    <row r="6110" spans="1:5">
      <c r="A6110">
        <v>353</v>
      </c>
      <c r="B6110" t="s">
        <v>5</v>
      </c>
      <c r="C6110">
        <v>6</v>
      </c>
      <c r="D6110">
        <v>320.94172565223505</v>
      </c>
      <c r="E6110">
        <v>-115.45320581116674</v>
      </c>
    </row>
    <row r="6111" spans="1:5">
      <c r="A6111">
        <v>353</v>
      </c>
      <c r="B6111" t="s">
        <v>5</v>
      </c>
      <c r="C6111">
        <v>12</v>
      </c>
      <c r="D6111">
        <v>304.6204484290576</v>
      </c>
      <c r="E6111">
        <v>-126.26024871100903</v>
      </c>
    </row>
    <row r="6112" spans="1:5">
      <c r="A6112">
        <v>353</v>
      </c>
      <c r="B6112" t="s">
        <v>5</v>
      </c>
      <c r="C6112">
        <v>18</v>
      </c>
      <c r="D6112">
        <v>296.66713799880011</v>
      </c>
      <c r="E6112">
        <v>-131.18177863813162</v>
      </c>
    </row>
    <row r="6113" spans="1:5">
      <c r="A6113">
        <v>353</v>
      </c>
      <c r="B6113" t="s">
        <v>5</v>
      </c>
      <c r="C6113">
        <v>24</v>
      </c>
      <c r="D6113">
        <v>294.49269075078047</v>
      </c>
      <c r="E6113">
        <v>-132.13051231039091</v>
      </c>
    </row>
    <row r="6114" spans="1:5">
      <c r="A6114">
        <v>353</v>
      </c>
      <c r="B6114" t="s">
        <v>5</v>
      </c>
      <c r="C6114">
        <v>36</v>
      </c>
      <c r="D6114">
        <v>301.52289063869785</v>
      </c>
      <c r="E6114">
        <v>-126.69601674433792</v>
      </c>
    </row>
    <row r="6115" spans="1:5">
      <c r="A6115">
        <v>353</v>
      </c>
      <c r="B6115" t="s">
        <v>5</v>
      </c>
      <c r="C6115">
        <v>48</v>
      </c>
      <c r="D6115">
        <v>316.71659080000779</v>
      </c>
      <c r="E6115">
        <v>-116.59493544535638</v>
      </c>
    </row>
    <row r="6116" spans="1:5">
      <c r="A6116">
        <v>353</v>
      </c>
      <c r="B6116" t="s">
        <v>5</v>
      </c>
      <c r="C6116">
        <v>60</v>
      </c>
      <c r="D6116">
        <v>334.95743597897109</v>
      </c>
      <c r="E6116">
        <v>-105.35686660722396</v>
      </c>
    </row>
    <row r="6117" spans="1:5">
      <c r="A6117">
        <v>353</v>
      </c>
      <c r="B6117" t="s">
        <v>5</v>
      </c>
      <c r="C6117">
        <v>84</v>
      </c>
      <c r="D6117">
        <v>370.95910482746274</v>
      </c>
      <c r="E6117">
        <v>-85.344107188199743</v>
      </c>
    </row>
    <row r="6118" spans="1:5">
      <c r="A6118">
        <v>353</v>
      </c>
      <c r="B6118" t="s">
        <v>5</v>
      </c>
      <c r="C6118">
        <v>120</v>
      </c>
      <c r="D6118">
        <v>412.91534530045817</v>
      </c>
      <c r="E6118">
        <v>-65.804433522851852</v>
      </c>
    </row>
    <row r="6119" spans="1:5">
      <c r="A6119">
        <v>353</v>
      </c>
      <c r="B6119" t="s">
        <v>5</v>
      </c>
      <c r="C6119">
        <v>180</v>
      </c>
      <c r="D6119">
        <v>453.2311123637478</v>
      </c>
      <c r="E6119">
        <v>-51.712225068321139</v>
      </c>
    </row>
    <row r="6120" spans="1:5">
      <c r="A6120">
        <v>353</v>
      </c>
      <c r="B6120" t="s">
        <v>5</v>
      </c>
      <c r="C6120">
        <v>240</v>
      </c>
      <c r="D6120">
        <v>473.29896519206864</v>
      </c>
      <c r="E6120">
        <v>-46.565623945229937</v>
      </c>
    </row>
    <row r="6121" spans="1:5">
      <c r="A6121">
        <v>353</v>
      </c>
      <c r="B6121" t="s">
        <v>5</v>
      </c>
      <c r="C6121">
        <v>360</v>
      </c>
      <c r="D6121">
        <v>490.49966346619601</v>
      </c>
      <c r="E6121">
        <v>-42.49924322069144</v>
      </c>
    </row>
    <row r="6122" spans="1:5">
      <c r="A6122">
        <v>353</v>
      </c>
      <c r="B6122" t="s">
        <v>6</v>
      </c>
      <c r="C6122">
        <v>3.3333333333333333E-2</v>
      </c>
      <c r="D6122">
        <v>315.47920665747705</v>
      </c>
      <c r="E6122">
        <v>-122.7408260852466</v>
      </c>
    </row>
    <row r="6123" spans="1:5">
      <c r="A6123">
        <v>353</v>
      </c>
      <c r="B6123" t="s">
        <v>6</v>
      </c>
      <c r="C6123">
        <v>1</v>
      </c>
      <c r="D6123">
        <v>307.44929702201608</v>
      </c>
      <c r="E6123">
        <v>-129.04405516824869</v>
      </c>
    </row>
    <row r="6124" spans="1:5">
      <c r="A6124">
        <v>353</v>
      </c>
      <c r="B6124" t="s">
        <v>6</v>
      </c>
      <c r="C6124">
        <v>3</v>
      </c>
      <c r="D6124">
        <v>292.56536391165747</v>
      </c>
      <c r="E6124">
        <v>-140.68717697180742</v>
      </c>
    </row>
    <row r="6125" spans="1:5">
      <c r="A6125">
        <v>353</v>
      </c>
      <c r="B6125" t="s">
        <v>6</v>
      </c>
      <c r="C6125">
        <v>6</v>
      </c>
      <c r="D6125">
        <v>274.19621179660612</v>
      </c>
      <c r="E6125">
        <v>-154.96770575119791</v>
      </c>
    </row>
    <row r="6126" spans="1:5">
      <c r="A6126">
        <v>353</v>
      </c>
      <c r="B6126" t="s">
        <v>6</v>
      </c>
      <c r="C6126">
        <v>12</v>
      </c>
      <c r="D6126">
        <v>249.2881143087923</v>
      </c>
      <c r="E6126">
        <v>-174.0897649858164</v>
      </c>
    </row>
    <row r="6127" spans="1:5">
      <c r="A6127">
        <v>353</v>
      </c>
      <c r="B6127" t="s">
        <v>6</v>
      </c>
      <c r="C6127">
        <v>24</v>
      </c>
      <c r="D6127">
        <v>232.75441945047112</v>
      </c>
      <c r="E6127">
        <v>-186.29068114931772</v>
      </c>
    </row>
    <row r="6128" spans="1:5">
      <c r="A6128">
        <v>353</v>
      </c>
      <c r="B6128" t="s">
        <v>6</v>
      </c>
      <c r="C6128">
        <v>36</v>
      </c>
      <c r="D6128">
        <v>240.96893474948416</v>
      </c>
      <c r="E6128">
        <v>-179.70633670849995</v>
      </c>
    </row>
    <row r="6129" spans="1:5">
      <c r="A6129">
        <v>353</v>
      </c>
      <c r="B6129" t="s">
        <v>6</v>
      </c>
      <c r="C6129">
        <v>60</v>
      </c>
      <c r="D6129">
        <v>283.22409149004579</v>
      </c>
      <c r="E6129">
        <v>-148.93074310331016</v>
      </c>
    </row>
    <row r="6130" spans="1:5">
      <c r="A6130">
        <v>353</v>
      </c>
      <c r="B6130" t="s">
        <v>6</v>
      </c>
      <c r="C6130">
        <v>84</v>
      </c>
      <c r="D6130">
        <v>326.1324549274799</v>
      </c>
      <c r="E6130">
        <v>-119.67220825379856</v>
      </c>
    </row>
    <row r="6131" spans="1:5">
      <c r="A6131">
        <v>353</v>
      </c>
      <c r="B6131" t="s">
        <v>6</v>
      </c>
      <c r="C6131">
        <v>120</v>
      </c>
      <c r="D6131">
        <v>371.31802111859139</v>
      </c>
      <c r="E6131">
        <v>-91.854768509953004</v>
      </c>
    </row>
    <row r="6132" spans="1:5">
      <c r="A6132">
        <v>353</v>
      </c>
      <c r="B6132" t="s">
        <v>6</v>
      </c>
      <c r="C6132">
        <v>240</v>
      </c>
      <c r="D6132">
        <v>419.25178309922535</v>
      </c>
      <c r="E6132">
        <v>-66.240080916660915</v>
      </c>
    </row>
    <row r="6133" spans="1:5">
      <c r="A6133">
        <v>353</v>
      </c>
      <c r="B6133" t="s">
        <v>6</v>
      </c>
      <c r="C6133">
        <v>360</v>
      </c>
      <c r="D6133">
        <v>423.18627626385563</v>
      </c>
      <c r="E6133">
        <v>-60.075974921785445</v>
      </c>
    </row>
    <row r="6134" spans="1:5">
      <c r="A6134">
        <v>353</v>
      </c>
      <c r="B6134" t="s">
        <v>7</v>
      </c>
      <c r="C6134">
        <v>3.3333333333333333E-2</v>
      </c>
      <c r="D6134">
        <v>315.49506803155589</v>
      </c>
      <c r="E6134">
        <v>-122.74078218006717</v>
      </c>
    </row>
    <row r="6135" spans="1:5">
      <c r="A6135">
        <v>353</v>
      </c>
      <c r="B6135" t="s">
        <v>7</v>
      </c>
      <c r="C6135">
        <v>1</v>
      </c>
      <c r="D6135">
        <v>307.13126210929158</v>
      </c>
      <c r="E6135">
        <v>-129.04401852887759</v>
      </c>
    </row>
    <row r="6136" spans="1:5">
      <c r="A6136">
        <v>353</v>
      </c>
      <c r="B6136" t="s">
        <v>7</v>
      </c>
      <c r="C6136">
        <v>3</v>
      </c>
      <c r="D6136">
        <v>291.47848103117173</v>
      </c>
      <c r="E6136">
        <v>-140.68715398054272</v>
      </c>
    </row>
    <row r="6137" spans="1:5">
      <c r="A6137">
        <v>353</v>
      </c>
      <c r="B6137" t="s">
        <v>7</v>
      </c>
      <c r="C6137">
        <v>6</v>
      </c>
      <c r="D6137">
        <v>271.78362170285851</v>
      </c>
      <c r="E6137">
        <v>-154.96770005276849</v>
      </c>
    </row>
    <row r="6138" spans="1:5">
      <c r="A6138">
        <v>353</v>
      </c>
      <c r="B6138" t="s">
        <v>7</v>
      </c>
      <c r="C6138">
        <v>12</v>
      </c>
      <c r="D6138">
        <v>243.74561331245926</v>
      </c>
      <c r="E6138">
        <v>-174.08978429644705</v>
      </c>
    </row>
    <row r="6139" spans="1:5">
      <c r="A6139">
        <v>353</v>
      </c>
      <c r="B6139" t="s">
        <v>7</v>
      </c>
      <c r="C6139">
        <v>24</v>
      </c>
      <c r="D6139">
        <v>219.95520434840901</v>
      </c>
      <c r="E6139">
        <v>-186.4093470862924</v>
      </c>
    </row>
    <row r="6140" spans="1:5">
      <c r="A6140">
        <v>353</v>
      </c>
      <c r="B6140" t="s">
        <v>7</v>
      </c>
      <c r="C6140">
        <v>36</v>
      </c>
      <c r="D6140">
        <v>220.54259053416746</v>
      </c>
      <c r="E6140">
        <v>-179.92362959568896</v>
      </c>
    </row>
    <row r="6141" spans="1:5">
      <c r="A6141">
        <v>353</v>
      </c>
      <c r="B6141" t="s">
        <v>7</v>
      </c>
      <c r="C6141">
        <v>60</v>
      </c>
      <c r="D6141">
        <v>248.87645210805886</v>
      </c>
      <c r="E6141">
        <v>-149.12561840446676</v>
      </c>
    </row>
    <row r="6142" spans="1:5">
      <c r="A6142">
        <v>353</v>
      </c>
      <c r="B6142" t="s">
        <v>7</v>
      </c>
      <c r="C6142">
        <v>84</v>
      </c>
      <c r="D6142">
        <v>281.10677483999575</v>
      </c>
      <c r="E6142">
        <v>-119.70408956876931</v>
      </c>
    </row>
    <row r="6143" spans="1:5">
      <c r="A6143">
        <v>353</v>
      </c>
      <c r="B6143" t="s">
        <v>7</v>
      </c>
      <c r="C6143">
        <v>120</v>
      </c>
      <c r="D6143">
        <v>314.93762678253199</v>
      </c>
      <c r="E6143">
        <v>-91.425893785802018</v>
      </c>
    </row>
    <row r="6144" spans="1:5">
      <c r="A6144">
        <v>353</v>
      </c>
      <c r="B6144" t="s">
        <v>7</v>
      </c>
      <c r="C6144">
        <v>240</v>
      </c>
      <c r="D6144">
        <v>342.82943103735329</v>
      </c>
      <c r="E6144">
        <v>-65.167658283824196</v>
      </c>
    </row>
    <row r="6145" spans="1:5">
      <c r="A6145">
        <v>353</v>
      </c>
      <c r="B6145" t="s">
        <v>7</v>
      </c>
      <c r="C6145">
        <v>360</v>
      </c>
      <c r="D6145">
        <v>334.05497932194339</v>
      </c>
      <c r="E6145">
        <v>-58.848117212841402</v>
      </c>
    </row>
    <row r="6146" spans="1:5">
      <c r="A6146">
        <v>353</v>
      </c>
      <c r="B6146" t="s">
        <v>8</v>
      </c>
      <c r="C6146">
        <v>3.3333333333333333E-2</v>
      </c>
      <c r="D6146">
        <v>320.72878446042222</v>
      </c>
      <c r="E6146">
        <v>-114.65590129989995</v>
      </c>
    </row>
    <row r="6147" spans="1:5">
      <c r="A6147">
        <v>353</v>
      </c>
      <c r="B6147" t="s">
        <v>8</v>
      </c>
      <c r="C6147">
        <v>1</v>
      </c>
      <c r="D6147">
        <v>313.31980215990899</v>
      </c>
      <c r="E6147">
        <v>-120.27895820539911</v>
      </c>
    </row>
    <row r="6148" spans="1:5">
      <c r="A6148">
        <v>353</v>
      </c>
      <c r="B6148" t="s">
        <v>8</v>
      </c>
      <c r="C6148">
        <v>3</v>
      </c>
      <c r="D6148">
        <v>299.41227309633103</v>
      </c>
      <c r="E6148">
        <v>-130.70581168132239</v>
      </c>
    </row>
    <row r="6149" spans="1:5">
      <c r="A6149">
        <v>353</v>
      </c>
      <c r="B6149" t="s">
        <v>8</v>
      </c>
      <c r="C6149">
        <v>6</v>
      </c>
      <c r="D6149">
        <v>281.80966378504189</v>
      </c>
      <c r="E6149">
        <v>-143.59751891143361</v>
      </c>
    </row>
    <row r="6150" spans="1:5">
      <c r="A6150">
        <v>353</v>
      </c>
      <c r="B6150" t="s">
        <v>8</v>
      </c>
      <c r="C6150">
        <v>12</v>
      </c>
      <c r="D6150">
        <v>256.39097156110392</v>
      </c>
      <c r="E6150">
        <v>-161.23617578089164</v>
      </c>
    </row>
    <row r="6151" spans="1:5">
      <c r="A6151">
        <v>353</v>
      </c>
      <c r="B6151" t="s">
        <v>8</v>
      </c>
      <c r="C6151">
        <v>24</v>
      </c>
      <c r="D6151">
        <v>233.51326677851395</v>
      </c>
      <c r="E6151">
        <v>-174.10633449230505</v>
      </c>
    </row>
    <row r="6152" spans="1:5">
      <c r="A6152">
        <v>353</v>
      </c>
      <c r="B6152" t="s">
        <v>8</v>
      </c>
      <c r="C6152">
        <v>36</v>
      </c>
      <c r="D6152">
        <v>231.80334395211392</v>
      </c>
      <c r="E6152">
        <v>-170.77542197135298</v>
      </c>
    </row>
    <row r="6153" spans="1:5">
      <c r="A6153">
        <v>353</v>
      </c>
      <c r="B6153" t="s">
        <v>8</v>
      </c>
      <c r="C6153">
        <v>60</v>
      </c>
      <c r="D6153">
        <v>252.43946564601544</v>
      </c>
      <c r="E6153">
        <v>-148.57566114481747</v>
      </c>
    </row>
    <row r="6154" spans="1:5">
      <c r="A6154">
        <v>353</v>
      </c>
      <c r="B6154" t="s">
        <v>8</v>
      </c>
      <c r="C6154">
        <v>84</v>
      </c>
      <c r="D6154">
        <v>277.24945295148319</v>
      </c>
      <c r="E6154">
        <v>-127.08846252657436</v>
      </c>
    </row>
    <row r="6155" spans="1:5">
      <c r="A6155">
        <v>353</v>
      </c>
      <c r="B6155" t="s">
        <v>8</v>
      </c>
      <c r="C6155">
        <v>120</v>
      </c>
      <c r="D6155">
        <v>302.95786719601915</v>
      </c>
      <c r="E6155">
        <v>-107.48824244924924</v>
      </c>
    </row>
    <row r="6156" spans="1:5">
      <c r="A6156">
        <v>353</v>
      </c>
      <c r="B6156" t="s">
        <v>8</v>
      </c>
      <c r="C6156">
        <v>240</v>
      </c>
      <c r="D6156">
        <v>318.0454140430241</v>
      </c>
      <c r="E6156">
        <v>-94.765130627222987</v>
      </c>
    </row>
    <row r="6157" spans="1:5">
      <c r="A6157">
        <v>353</v>
      </c>
      <c r="B6157" t="s">
        <v>8</v>
      </c>
      <c r="C6157">
        <v>360</v>
      </c>
      <c r="D6157">
        <v>301.92052209849834</v>
      </c>
      <c r="E6157">
        <v>-95.467111398843812</v>
      </c>
    </row>
    <row r="6158" spans="1:5">
      <c r="A6158">
        <v>354</v>
      </c>
      <c r="B6158" t="s">
        <v>5</v>
      </c>
      <c r="C6158">
        <v>3.3333333333333333E-2</v>
      </c>
      <c r="D6158">
        <v>329.78013012206759</v>
      </c>
      <c r="E6158">
        <v>-115.03346815103413</v>
      </c>
    </row>
    <row r="6159" spans="1:5">
      <c r="A6159">
        <v>354</v>
      </c>
      <c r="B6159" t="s">
        <v>5</v>
      </c>
      <c r="C6159">
        <v>1</v>
      </c>
      <c r="D6159">
        <v>325.65739866289636</v>
      </c>
      <c r="E6159">
        <v>-117.56609345637207</v>
      </c>
    </row>
    <row r="6160" spans="1:5">
      <c r="A6160">
        <v>354</v>
      </c>
      <c r="B6160" t="s">
        <v>5</v>
      </c>
      <c r="C6160">
        <v>2</v>
      </c>
      <c r="D6160">
        <v>321.65329937826482</v>
      </c>
      <c r="E6160">
        <v>-120.02170419289915</v>
      </c>
    </row>
    <row r="6161" spans="1:5">
      <c r="A6161">
        <v>354</v>
      </c>
      <c r="B6161" t="s">
        <v>5</v>
      </c>
      <c r="C6161">
        <v>3</v>
      </c>
      <c r="D6161">
        <v>317.90395301371581</v>
      </c>
      <c r="E6161">
        <v>-122.31723402726485</v>
      </c>
    </row>
    <row r="6162" spans="1:5">
      <c r="A6162">
        <v>354</v>
      </c>
      <c r="B6162" t="s">
        <v>5</v>
      </c>
      <c r="C6162">
        <v>4</v>
      </c>
      <c r="D6162">
        <v>314.39917264390209</v>
      </c>
      <c r="E6162">
        <v>-124.45953188475724</v>
      </c>
    </row>
    <row r="6163" spans="1:5">
      <c r="A6163">
        <v>354</v>
      </c>
      <c r="B6163" t="s">
        <v>5</v>
      </c>
      <c r="C6163">
        <v>5</v>
      </c>
      <c r="D6163">
        <v>311.12915301813501</v>
      </c>
      <c r="E6163">
        <v>-126.45517412168631</v>
      </c>
    </row>
    <row r="6164" spans="1:5">
      <c r="A6164">
        <v>354</v>
      </c>
      <c r="B6164" t="s">
        <v>5</v>
      </c>
      <c r="C6164">
        <v>6</v>
      </c>
      <c r="D6164">
        <v>308.08445611185317</v>
      </c>
      <c r="E6164">
        <v>-128.3104753515486</v>
      </c>
    </row>
    <row r="6165" spans="1:5">
      <c r="A6165">
        <v>354</v>
      </c>
      <c r="B6165" t="s">
        <v>5</v>
      </c>
      <c r="C6165">
        <v>12</v>
      </c>
      <c r="D6165">
        <v>294.06240450658197</v>
      </c>
      <c r="E6165">
        <v>-136.81829263348467</v>
      </c>
    </row>
    <row r="6166" spans="1:5">
      <c r="A6166">
        <v>354</v>
      </c>
      <c r="B6166" t="s">
        <v>5</v>
      </c>
      <c r="C6166">
        <v>18</v>
      </c>
      <c r="D6166">
        <v>286.31171855133675</v>
      </c>
      <c r="E6166">
        <v>-141.53719808559504</v>
      </c>
    </row>
    <row r="6167" spans="1:5">
      <c r="A6167">
        <v>354</v>
      </c>
      <c r="B6167" t="s">
        <v>5</v>
      </c>
      <c r="C6167">
        <v>24</v>
      </c>
      <c r="D6167">
        <v>283.12098790130727</v>
      </c>
      <c r="E6167">
        <v>-143.50221515986405</v>
      </c>
    </row>
    <row r="6168" spans="1:5">
      <c r="A6168">
        <v>354</v>
      </c>
      <c r="B6168" t="s">
        <v>5</v>
      </c>
      <c r="C6168">
        <v>36</v>
      </c>
      <c r="D6168">
        <v>286.50993579023952</v>
      </c>
      <c r="E6168">
        <v>-141.7089715927963</v>
      </c>
    </row>
    <row r="6169" spans="1:5">
      <c r="A6169">
        <v>354</v>
      </c>
      <c r="B6169" t="s">
        <v>5</v>
      </c>
      <c r="C6169">
        <v>48</v>
      </c>
      <c r="D6169">
        <v>297.92158729944259</v>
      </c>
      <c r="E6169">
        <v>-135.38993894592164</v>
      </c>
    </row>
    <row r="6170" spans="1:5">
      <c r="A6170">
        <v>354</v>
      </c>
      <c r="B6170" t="s">
        <v>5</v>
      </c>
      <c r="C6170">
        <v>60</v>
      </c>
      <c r="D6170">
        <v>313.33810898683009</v>
      </c>
      <c r="E6170">
        <v>-126.97619359936498</v>
      </c>
    </row>
    <row r="6171" spans="1:5">
      <c r="A6171">
        <v>354</v>
      </c>
      <c r="B6171" t="s">
        <v>5</v>
      </c>
      <c r="C6171">
        <v>84</v>
      </c>
      <c r="D6171">
        <v>347.26409398038214</v>
      </c>
      <c r="E6171">
        <v>-109.03911803528038</v>
      </c>
    </row>
    <row r="6172" spans="1:5">
      <c r="A6172">
        <v>354</v>
      </c>
      <c r="B6172" t="s">
        <v>5</v>
      </c>
      <c r="C6172">
        <v>120</v>
      </c>
      <c r="D6172">
        <v>391.88099768984313</v>
      </c>
      <c r="E6172">
        <v>-86.838781133466924</v>
      </c>
    </row>
    <row r="6173" spans="1:5">
      <c r="A6173">
        <v>354</v>
      </c>
      <c r="B6173" t="s">
        <v>5</v>
      </c>
      <c r="C6173">
        <v>180</v>
      </c>
      <c r="D6173">
        <v>438.91173726606519</v>
      </c>
      <c r="E6173">
        <v>-66.03160016600377</v>
      </c>
    </row>
    <row r="6174" spans="1:5">
      <c r="A6174">
        <v>354</v>
      </c>
      <c r="B6174" t="s">
        <v>5</v>
      </c>
      <c r="C6174">
        <v>240</v>
      </c>
      <c r="D6174">
        <v>461.71326724161196</v>
      </c>
      <c r="E6174">
        <v>-58.1513218956866</v>
      </c>
    </row>
    <row r="6175" spans="1:5">
      <c r="A6175">
        <v>354</v>
      </c>
      <c r="B6175" t="s">
        <v>5</v>
      </c>
      <c r="C6175">
        <v>360</v>
      </c>
      <c r="D6175">
        <v>475.35519750916416</v>
      </c>
      <c r="E6175">
        <v>-57.643709177723281</v>
      </c>
    </row>
    <row r="6176" spans="1:5">
      <c r="A6176">
        <v>354</v>
      </c>
      <c r="B6176" t="s">
        <v>6</v>
      </c>
      <c r="C6176">
        <v>3.3333333333333333E-2</v>
      </c>
      <c r="D6176">
        <v>299.33795488270073</v>
      </c>
      <c r="E6176">
        <v>-138.88207786002295</v>
      </c>
    </row>
    <row r="6177" spans="1:5">
      <c r="A6177">
        <v>354</v>
      </c>
      <c r="B6177" t="s">
        <v>6</v>
      </c>
      <c r="C6177">
        <v>1</v>
      </c>
      <c r="D6177">
        <v>294.24500586407851</v>
      </c>
      <c r="E6177">
        <v>-142.24834632618627</v>
      </c>
    </row>
    <row r="6178" spans="1:5">
      <c r="A6178">
        <v>354</v>
      </c>
      <c r="B6178" t="s">
        <v>6</v>
      </c>
      <c r="C6178">
        <v>3</v>
      </c>
      <c r="D6178">
        <v>284.74227034559453</v>
      </c>
      <c r="E6178">
        <v>-148.51027053787035</v>
      </c>
    </row>
    <row r="6179" spans="1:5">
      <c r="A6179">
        <v>354</v>
      </c>
      <c r="B6179" t="s">
        <v>6</v>
      </c>
      <c r="C6179">
        <v>6</v>
      </c>
      <c r="D6179">
        <v>272.87861659202053</v>
      </c>
      <c r="E6179">
        <v>-156.2853009557835</v>
      </c>
    </row>
    <row r="6180" spans="1:5">
      <c r="A6180">
        <v>354</v>
      </c>
      <c r="B6180" t="s">
        <v>6</v>
      </c>
      <c r="C6180">
        <v>12</v>
      </c>
      <c r="D6180">
        <v>256.43921327235546</v>
      </c>
      <c r="E6180">
        <v>-166.93866602225324</v>
      </c>
    </row>
    <row r="6181" spans="1:5">
      <c r="A6181">
        <v>354</v>
      </c>
      <c r="B6181" t="s">
        <v>6</v>
      </c>
      <c r="C6181">
        <v>24</v>
      </c>
      <c r="D6181">
        <v>244.91689248254571</v>
      </c>
      <c r="E6181">
        <v>-174.1282081172431</v>
      </c>
    </row>
    <row r="6182" spans="1:5">
      <c r="A6182">
        <v>354</v>
      </c>
      <c r="B6182" t="s">
        <v>6</v>
      </c>
      <c r="C6182">
        <v>36</v>
      </c>
      <c r="D6182">
        <v>250.41375003533386</v>
      </c>
      <c r="E6182">
        <v>-170.26152142265022</v>
      </c>
    </row>
    <row r="6183" spans="1:5">
      <c r="A6183">
        <v>354</v>
      </c>
      <c r="B6183" t="s">
        <v>6</v>
      </c>
      <c r="C6183">
        <v>60</v>
      </c>
      <c r="D6183">
        <v>282.56310693475831</v>
      </c>
      <c r="E6183">
        <v>-149.59172765859768</v>
      </c>
    </row>
    <row r="6184" spans="1:5">
      <c r="A6184">
        <v>354</v>
      </c>
      <c r="B6184" t="s">
        <v>6</v>
      </c>
      <c r="C6184">
        <v>84</v>
      </c>
      <c r="D6184">
        <v>319.13645181934424</v>
      </c>
      <c r="E6184">
        <v>-126.6682113619342</v>
      </c>
    </row>
    <row r="6185" spans="1:5">
      <c r="A6185">
        <v>354</v>
      </c>
      <c r="B6185" t="s">
        <v>6</v>
      </c>
      <c r="C6185">
        <v>120</v>
      </c>
      <c r="D6185">
        <v>363.01635316286422</v>
      </c>
      <c r="E6185">
        <v>-100.15643646568019</v>
      </c>
    </row>
    <row r="6186" spans="1:5">
      <c r="A6186">
        <v>354</v>
      </c>
      <c r="B6186" t="s">
        <v>6</v>
      </c>
      <c r="C6186">
        <v>240</v>
      </c>
      <c r="D6186">
        <v>418.17748358446886</v>
      </c>
      <c r="E6186">
        <v>-67.314380431417391</v>
      </c>
    </row>
    <row r="6187" spans="1:5">
      <c r="A6187">
        <v>354</v>
      </c>
      <c r="B6187" t="s">
        <v>6</v>
      </c>
      <c r="C6187">
        <v>360</v>
      </c>
      <c r="D6187">
        <v>417.77900883295547</v>
      </c>
      <c r="E6187">
        <v>-65.483242352685622</v>
      </c>
    </row>
    <row r="6188" spans="1:5">
      <c r="A6188">
        <v>354</v>
      </c>
      <c r="B6188" t="s">
        <v>7</v>
      </c>
      <c r="C6188">
        <v>3.3333333333333333E-2</v>
      </c>
      <c r="D6188">
        <v>299.35382536786659</v>
      </c>
      <c r="E6188">
        <v>-138.88202484375645</v>
      </c>
    </row>
    <row r="6189" spans="1:5">
      <c r="A6189">
        <v>354</v>
      </c>
      <c r="B6189" t="s">
        <v>7</v>
      </c>
      <c r="C6189">
        <v>1</v>
      </c>
      <c r="D6189">
        <v>293.92697627065297</v>
      </c>
      <c r="E6189">
        <v>-142.24830436751625</v>
      </c>
    </row>
    <row r="6190" spans="1:5">
      <c r="A6190">
        <v>354</v>
      </c>
      <c r="B6190" t="s">
        <v>7</v>
      </c>
      <c r="C6190">
        <v>3</v>
      </c>
      <c r="D6190">
        <v>283.65538654993475</v>
      </c>
      <c r="E6190">
        <v>-148.51024846177972</v>
      </c>
    </row>
    <row r="6191" spans="1:5">
      <c r="A6191">
        <v>354</v>
      </c>
      <c r="B6191" t="s">
        <v>7</v>
      </c>
      <c r="C6191">
        <v>6</v>
      </c>
      <c r="D6191">
        <v>270.46601978570123</v>
      </c>
      <c r="E6191">
        <v>-156.28530196992577</v>
      </c>
    </row>
    <row r="6192" spans="1:5">
      <c r="A6192">
        <v>354</v>
      </c>
      <c r="B6192" t="s">
        <v>7</v>
      </c>
      <c r="C6192">
        <v>12</v>
      </c>
      <c r="D6192">
        <v>250.89670382986884</v>
      </c>
      <c r="E6192">
        <v>-166.93869377903746</v>
      </c>
    </row>
    <row r="6193" spans="1:5">
      <c r="A6193">
        <v>354</v>
      </c>
      <c r="B6193" t="s">
        <v>7</v>
      </c>
      <c r="C6193">
        <v>24</v>
      </c>
      <c r="D6193">
        <v>232.12843079520368</v>
      </c>
      <c r="E6193">
        <v>-174.2361206394977</v>
      </c>
    </row>
    <row r="6194" spans="1:5">
      <c r="A6194">
        <v>354</v>
      </c>
      <c r="B6194" t="s">
        <v>7</v>
      </c>
      <c r="C6194">
        <v>36</v>
      </c>
      <c r="D6194">
        <v>229.99701730135342</v>
      </c>
      <c r="E6194">
        <v>-170.46920282850303</v>
      </c>
    </row>
    <row r="6195" spans="1:5">
      <c r="A6195">
        <v>354</v>
      </c>
      <c r="B6195" t="s">
        <v>7</v>
      </c>
      <c r="C6195">
        <v>60</v>
      </c>
      <c r="D6195">
        <v>248.15286024939277</v>
      </c>
      <c r="E6195">
        <v>-149.84921026313282</v>
      </c>
    </row>
    <row r="6196" spans="1:5">
      <c r="A6196">
        <v>354</v>
      </c>
      <c r="B6196" t="s">
        <v>7</v>
      </c>
      <c r="C6196">
        <v>84</v>
      </c>
      <c r="D6196">
        <v>273.93734405137849</v>
      </c>
      <c r="E6196">
        <v>-126.87352035738654</v>
      </c>
    </row>
    <row r="6197" spans="1:5">
      <c r="A6197">
        <v>354</v>
      </c>
      <c r="B6197" t="s">
        <v>7</v>
      </c>
      <c r="C6197">
        <v>120</v>
      </c>
      <c r="D6197">
        <v>306.40936488066802</v>
      </c>
      <c r="E6197">
        <v>-99.954155687665974</v>
      </c>
    </row>
    <row r="6198" spans="1:5">
      <c r="A6198">
        <v>354</v>
      </c>
      <c r="B6198" t="s">
        <v>7</v>
      </c>
      <c r="C6198">
        <v>240</v>
      </c>
      <c r="D6198">
        <v>341.99915902862176</v>
      </c>
      <c r="E6198">
        <v>-65.997930292555694</v>
      </c>
    </row>
    <row r="6199" spans="1:5">
      <c r="A6199">
        <v>354</v>
      </c>
      <c r="B6199" t="s">
        <v>7</v>
      </c>
      <c r="C6199">
        <v>360</v>
      </c>
      <c r="D6199">
        <v>328.00054560270144</v>
      </c>
      <c r="E6199">
        <v>-64.902550932083372</v>
      </c>
    </row>
    <row r="6200" spans="1:5">
      <c r="A6200">
        <v>354</v>
      </c>
      <c r="B6200" t="s">
        <v>8</v>
      </c>
      <c r="C6200">
        <v>3.3333333333333333E-2</v>
      </c>
      <c r="D6200">
        <v>336.52455420294461</v>
      </c>
      <c r="E6200">
        <v>-98.860131557377557</v>
      </c>
    </row>
    <row r="6201" spans="1:5">
      <c r="A6201">
        <v>354</v>
      </c>
      <c r="B6201" t="s">
        <v>8</v>
      </c>
      <c r="C6201">
        <v>1</v>
      </c>
      <c r="D6201">
        <v>327.45315876353425</v>
      </c>
      <c r="E6201">
        <v>-106.14560160177388</v>
      </c>
    </row>
    <row r="6202" spans="1:5">
      <c r="A6202">
        <v>354</v>
      </c>
      <c r="B6202" t="s">
        <v>8</v>
      </c>
      <c r="C6202">
        <v>3</v>
      </c>
      <c r="D6202">
        <v>310.43814364772453</v>
      </c>
      <c r="E6202">
        <v>-119.67994112992889</v>
      </c>
    </row>
    <row r="6203" spans="1:5">
      <c r="A6203">
        <v>354</v>
      </c>
      <c r="B6203" t="s">
        <v>8</v>
      </c>
      <c r="C6203">
        <v>6</v>
      </c>
      <c r="D6203">
        <v>288.92679173846358</v>
      </c>
      <c r="E6203">
        <v>-136.48039095801195</v>
      </c>
    </row>
    <row r="6204" spans="1:5">
      <c r="A6204">
        <v>354</v>
      </c>
      <c r="B6204" t="s">
        <v>8</v>
      </c>
      <c r="C6204">
        <v>12</v>
      </c>
      <c r="D6204">
        <v>257.90075487813385</v>
      </c>
      <c r="E6204">
        <v>-159.72639246386171</v>
      </c>
    </row>
    <row r="6205" spans="1:5">
      <c r="A6205">
        <v>354</v>
      </c>
      <c r="B6205" t="s">
        <v>8</v>
      </c>
      <c r="C6205">
        <v>24</v>
      </c>
      <c r="D6205">
        <v>229.82888780927121</v>
      </c>
      <c r="E6205">
        <v>-177.7907134615478</v>
      </c>
    </row>
    <row r="6206" spans="1:5">
      <c r="A6206">
        <v>354</v>
      </c>
      <c r="B6206" t="s">
        <v>8</v>
      </c>
      <c r="C6206">
        <v>36</v>
      </c>
      <c r="D6206">
        <v>227.10706469826556</v>
      </c>
      <c r="E6206">
        <v>-175.47170122520134</v>
      </c>
    </row>
    <row r="6207" spans="1:5">
      <c r="A6207">
        <v>354</v>
      </c>
      <c r="B6207" t="s">
        <v>8</v>
      </c>
      <c r="C6207">
        <v>60</v>
      </c>
      <c r="D6207">
        <v>249.49808283074108</v>
      </c>
      <c r="E6207">
        <v>-151.5170439600918</v>
      </c>
    </row>
    <row r="6208" spans="1:5">
      <c r="A6208">
        <v>354</v>
      </c>
      <c r="B6208" t="s">
        <v>8</v>
      </c>
      <c r="C6208">
        <v>84</v>
      </c>
      <c r="D6208">
        <v>275.847856156587</v>
      </c>
      <c r="E6208">
        <v>-128.49005932147054</v>
      </c>
    </row>
    <row r="6209" spans="1:5">
      <c r="A6209">
        <v>354</v>
      </c>
      <c r="B6209" t="s">
        <v>8</v>
      </c>
      <c r="C6209">
        <v>120</v>
      </c>
      <c r="D6209">
        <v>301.52324922272362</v>
      </c>
      <c r="E6209">
        <v>-108.92286042254479</v>
      </c>
    </row>
    <row r="6210" spans="1:5">
      <c r="A6210">
        <v>354</v>
      </c>
      <c r="B6210" t="s">
        <v>8</v>
      </c>
      <c r="C6210">
        <v>240</v>
      </c>
      <c r="D6210">
        <v>313.80857221084858</v>
      </c>
      <c r="E6210">
        <v>-99.001972459398516</v>
      </c>
    </row>
    <row r="6211" spans="1:5">
      <c r="A6211">
        <v>354</v>
      </c>
      <c r="B6211" t="s">
        <v>8</v>
      </c>
      <c r="C6211">
        <v>360</v>
      </c>
      <c r="D6211">
        <v>301.19522352252966</v>
      </c>
      <c r="E6211">
        <v>-96.19240997481252</v>
      </c>
    </row>
    <row r="6212" spans="1:5">
      <c r="A6212">
        <v>355</v>
      </c>
      <c r="B6212" t="s">
        <v>5</v>
      </c>
      <c r="C6212">
        <v>3.3333333333333333E-2</v>
      </c>
      <c r="D6212">
        <v>171.30046029888487</v>
      </c>
      <c r="E6212">
        <v>-273.51313797421682</v>
      </c>
    </row>
    <row r="6213" spans="1:5">
      <c r="A6213">
        <v>355</v>
      </c>
      <c r="B6213" t="s">
        <v>5</v>
      </c>
      <c r="C6213">
        <v>1</v>
      </c>
      <c r="D6213">
        <v>172.00317247129146</v>
      </c>
      <c r="E6213">
        <v>-271.22031964797696</v>
      </c>
    </row>
    <row r="6214" spans="1:5">
      <c r="A6214">
        <v>355</v>
      </c>
      <c r="B6214" t="s">
        <v>5</v>
      </c>
      <c r="C6214">
        <v>2</v>
      </c>
      <c r="D6214">
        <v>172.79400358966936</v>
      </c>
      <c r="E6214">
        <v>-268.8809999814946</v>
      </c>
    </row>
    <row r="6215" spans="1:5">
      <c r="A6215">
        <v>355</v>
      </c>
      <c r="B6215" t="s">
        <v>5</v>
      </c>
      <c r="C6215">
        <v>3</v>
      </c>
      <c r="D6215">
        <v>173.64758656684205</v>
      </c>
      <c r="E6215">
        <v>-266.57360047413857</v>
      </c>
    </row>
    <row r="6216" spans="1:5">
      <c r="A6216">
        <v>355</v>
      </c>
      <c r="B6216" t="s">
        <v>5</v>
      </c>
      <c r="C6216">
        <v>4</v>
      </c>
      <c r="D6216">
        <v>174.56172618208456</v>
      </c>
      <c r="E6216">
        <v>-264.29697834657475</v>
      </c>
    </row>
    <row r="6217" spans="1:5">
      <c r="A6217">
        <v>355</v>
      </c>
      <c r="B6217" t="s">
        <v>5</v>
      </c>
      <c r="C6217">
        <v>5</v>
      </c>
      <c r="D6217">
        <v>175.53427530680852</v>
      </c>
      <c r="E6217">
        <v>-262.05005183301279</v>
      </c>
    </row>
    <row r="6218" spans="1:5">
      <c r="A6218">
        <v>355</v>
      </c>
      <c r="B6218" t="s">
        <v>5</v>
      </c>
      <c r="C6218">
        <v>6</v>
      </c>
      <c r="D6218">
        <v>176.56313438765216</v>
      </c>
      <c r="E6218">
        <v>-259.83179707574965</v>
      </c>
    </row>
    <row r="6219" spans="1:5">
      <c r="A6219">
        <v>355</v>
      </c>
      <c r="B6219" t="s">
        <v>5</v>
      </c>
      <c r="C6219">
        <v>12</v>
      </c>
      <c r="D6219">
        <v>183.80707804577378</v>
      </c>
      <c r="E6219">
        <v>-247.07361909429289</v>
      </c>
    </row>
    <row r="6220" spans="1:5">
      <c r="A6220">
        <v>355</v>
      </c>
      <c r="B6220" t="s">
        <v>5</v>
      </c>
      <c r="C6220">
        <v>18</v>
      </c>
      <c r="D6220">
        <v>192.49243663365584</v>
      </c>
      <c r="E6220">
        <v>-235.35648000327592</v>
      </c>
    </row>
    <row r="6221" spans="1:5">
      <c r="A6221">
        <v>355</v>
      </c>
      <c r="B6221" t="s">
        <v>5</v>
      </c>
      <c r="C6221">
        <v>24</v>
      </c>
      <c r="D6221">
        <v>202.3519296419021</v>
      </c>
      <c r="E6221">
        <v>-224.27127341926925</v>
      </c>
    </row>
    <row r="6222" spans="1:5">
      <c r="A6222">
        <v>355</v>
      </c>
      <c r="B6222" t="s">
        <v>5</v>
      </c>
      <c r="C6222">
        <v>36</v>
      </c>
      <c r="D6222">
        <v>224.28084311746778</v>
      </c>
      <c r="E6222">
        <v>-203.93806426556802</v>
      </c>
    </row>
    <row r="6223" spans="1:5">
      <c r="A6223">
        <v>355</v>
      </c>
      <c r="B6223" t="s">
        <v>5</v>
      </c>
      <c r="C6223">
        <v>48</v>
      </c>
      <c r="D6223">
        <v>247.57662163075369</v>
      </c>
      <c r="E6223">
        <v>-185.73490461461051</v>
      </c>
    </row>
    <row r="6224" spans="1:5">
      <c r="A6224">
        <v>355</v>
      </c>
      <c r="B6224" t="s">
        <v>5</v>
      </c>
      <c r="C6224">
        <v>60</v>
      </c>
      <c r="D6224">
        <v>270.86227542762691</v>
      </c>
      <c r="E6224">
        <v>-169.45202715856811</v>
      </c>
    </row>
    <row r="6225" spans="1:5">
      <c r="A6225">
        <v>355</v>
      </c>
      <c r="B6225" t="s">
        <v>5</v>
      </c>
      <c r="C6225">
        <v>84</v>
      </c>
      <c r="D6225">
        <v>314.14415168432299</v>
      </c>
      <c r="E6225">
        <v>-142.15906033133953</v>
      </c>
    </row>
    <row r="6226" spans="1:5">
      <c r="A6226">
        <v>355</v>
      </c>
      <c r="B6226" t="s">
        <v>5</v>
      </c>
      <c r="C6226">
        <v>120</v>
      </c>
      <c r="D6226">
        <v>366.03298039942928</v>
      </c>
      <c r="E6226">
        <v>-112.68679842388073</v>
      </c>
    </row>
    <row r="6227" spans="1:5">
      <c r="A6227">
        <v>355</v>
      </c>
      <c r="B6227" t="s">
        <v>5</v>
      </c>
      <c r="C6227">
        <v>180</v>
      </c>
      <c r="D6227">
        <v>419.29408981718313</v>
      </c>
      <c r="E6227">
        <v>-85.649247614885823</v>
      </c>
    </row>
    <row r="6228" spans="1:5">
      <c r="A6228">
        <v>355</v>
      </c>
      <c r="B6228" t="s">
        <v>5</v>
      </c>
      <c r="C6228">
        <v>240</v>
      </c>
      <c r="D6228">
        <v>445.33009583052529</v>
      </c>
      <c r="E6228">
        <v>-74.534493306773271</v>
      </c>
    </row>
    <row r="6229" spans="1:5">
      <c r="A6229">
        <v>355</v>
      </c>
      <c r="B6229" t="s">
        <v>5</v>
      </c>
      <c r="C6229">
        <v>360</v>
      </c>
      <c r="D6229">
        <v>461.60935821363574</v>
      </c>
      <c r="E6229">
        <v>-71.389548473251708</v>
      </c>
    </row>
    <row r="6230" spans="1:5">
      <c r="A6230">
        <v>355</v>
      </c>
      <c r="B6230" t="s">
        <v>6</v>
      </c>
      <c r="C6230">
        <v>3.3333333333333333E-2</v>
      </c>
      <c r="D6230">
        <v>100.07314492189761</v>
      </c>
      <c r="E6230">
        <v>-338.14688782082601</v>
      </c>
    </row>
    <row r="6231" spans="1:5">
      <c r="A6231">
        <v>355</v>
      </c>
      <c r="B6231" t="s">
        <v>6</v>
      </c>
      <c r="C6231">
        <v>1</v>
      </c>
      <c r="D6231">
        <v>104.62662525448398</v>
      </c>
      <c r="E6231">
        <v>-331.86672693578078</v>
      </c>
    </row>
    <row r="6232" spans="1:5">
      <c r="A6232">
        <v>355</v>
      </c>
      <c r="B6232" t="s">
        <v>6</v>
      </c>
      <c r="C6232">
        <v>3</v>
      </c>
      <c r="D6232">
        <v>113.54239650386297</v>
      </c>
      <c r="E6232">
        <v>-319.71014437960196</v>
      </c>
    </row>
    <row r="6233" spans="1:5">
      <c r="A6233">
        <v>355</v>
      </c>
      <c r="B6233" t="s">
        <v>6</v>
      </c>
      <c r="C6233">
        <v>6</v>
      </c>
      <c r="D6233">
        <v>125.78093680600549</v>
      </c>
      <c r="E6233">
        <v>-303.38298074179858</v>
      </c>
    </row>
    <row r="6234" spans="1:5">
      <c r="A6234">
        <v>355</v>
      </c>
      <c r="B6234" t="s">
        <v>6</v>
      </c>
      <c r="C6234">
        <v>12</v>
      </c>
      <c r="D6234">
        <v>146.9754156563863</v>
      </c>
      <c r="E6234">
        <v>-276.40246363822246</v>
      </c>
    </row>
    <row r="6235" spans="1:5">
      <c r="A6235">
        <v>355</v>
      </c>
      <c r="B6235" t="s">
        <v>6</v>
      </c>
      <c r="C6235">
        <v>24</v>
      </c>
      <c r="D6235">
        <v>180.35448784425873</v>
      </c>
      <c r="E6235">
        <v>-238.69061275553008</v>
      </c>
    </row>
    <row r="6236" spans="1:5">
      <c r="A6236">
        <v>355</v>
      </c>
      <c r="B6236" t="s">
        <v>6</v>
      </c>
      <c r="C6236">
        <v>36</v>
      </c>
      <c r="D6236">
        <v>207.52472031403073</v>
      </c>
      <c r="E6236">
        <v>-213.15055114395335</v>
      </c>
    </row>
    <row r="6237" spans="1:5">
      <c r="A6237">
        <v>355</v>
      </c>
      <c r="B6237" t="s">
        <v>6</v>
      </c>
      <c r="C6237">
        <v>60</v>
      </c>
      <c r="D6237">
        <v>254.52605345388483</v>
      </c>
      <c r="E6237">
        <v>-177.62878113947116</v>
      </c>
    </row>
    <row r="6238" spans="1:5">
      <c r="A6238">
        <v>355</v>
      </c>
      <c r="B6238" t="s">
        <v>6</v>
      </c>
      <c r="C6238">
        <v>84</v>
      </c>
      <c r="D6238">
        <v>296.08587120497162</v>
      </c>
      <c r="E6238">
        <v>-149.71879197630679</v>
      </c>
    </row>
    <row r="6239" spans="1:5">
      <c r="A6239">
        <v>355</v>
      </c>
      <c r="B6239" t="s">
        <v>6</v>
      </c>
      <c r="C6239">
        <v>120</v>
      </c>
      <c r="D6239">
        <v>347.63600371557868</v>
      </c>
      <c r="E6239">
        <v>-115.53678591296573</v>
      </c>
    </row>
    <row r="6240" spans="1:5">
      <c r="A6240">
        <v>355</v>
      </c>
      <c r="B6240" t="s">
        <v>6</v>
      </c>
      <c r="C6240">
        <v>240</v>
      </c>
      <c r="D6240">
        <v>424.48965901783089</v>
      </c>
      <c r="E6240">
        <v>-61.00220499805534</v>
      </c>
    </row>
    <row r="6241" spans="1:5">
      <c r="A6241">
        <v>355</v>
      </c>
      <c r="B6241" t="s">
        <v>6</v>
      </c>
      <c r="C6241">
        <v>360</v>
      </c>
      <c r="D6241">
        <v>427.18180631000683</v>
      </c>
      <c r="E6241">
        <v>-56.080444875634264</v>
      </c>
    </row>
    <row r="6242" spans="1:5">
      <c r="A6242">
        <v>355</v>
      </c>
      <c r="B6242" t="s">
        <v>7</v>
      </c>
      <c r="C6242">
        <v>3.3333333333333333E-2</v>
      </c>
      <c r="D6242">
        <v>100.08969984011428</v>
      </c>
      <c r="E6242">
        <v>-338.14615037150878</v>
      </c>
    </row>
    <row r="6243" spans="1:5">
      <c r="A6243">
        <v>355</v>
      </c>
      <c r="B6243" t="s">
        <v>7</v>
      </c>
      <c r="C6243">
        <v>1</v>
      </c>
      <c r="D6243">
        <v>104.30927466888507</v>
      </c>
      <c r="E6243">
        <v>-331.86600596928412</v>
      </c>
    </row>
    <row r="6244" spans="1:5">
      <c r="A6244">
        <v>355</v>
      </c>
      <c r="B6244" t="s">
        <v>7</v>
      </c>
      <c r="C6244">
        <v>3</v>
      </c>
      <c r="D6244">
        <v>112.45617864207065</v>
      </c>
      <c r="E6244">
        <v>-319.70945636964376</v>
      </c>
    </row>
    <row r="6245" spans="1:5">
      <c r="A6245">
        <v>355</v>
      </c>
      <c r="B6245" t="s">
        <v>7</v>
      </c>
      <c r="C6245">
        <v>6</v>
      </c>
      <c r="D6245">
        <v>123.36898262840749</v>
      </c>
      <c r="E6245">
        <v>-303.38233912721955</v>
      </c>
    </row>
    <row r="6246" spans="1:5">
      <c r="A6246">
        <v>355</v>
      </c>
      <c r="B6246" t="s">
        <v>7</v>
      </c>
      <c r="C6246">
        <v>12</v>
      </c>
      <c r="D6246">
        <v>141.43349432074535</v>
      </c>
      <c r="E6246">
        <v>-276.40190328816095</v>
      </c>
    </row>
    <row r="6247" spans="1:5">
      <c r="A6247">
        <v>355</v>
      </c>
      <c r="B6247" t="s">
        <v>7</v>
      </c>
      <c r="C6247">
        <v>24</v>
      </c>
      <c r="D6247">
        <v>167.56673899344395</v>
      </c>
      <c r="E6247">
        <v>-238.79781244125746</v>
      </c>
    </row>
    <row r="6248" spans="1:5">
      <c r="A6248">
        <v>355</v>
      </c>
      <c r="B6248" t="s">
        <v>7</v>
      </c>
      <c r="C6248">
        <v>36</v>
      </c>
      <c r="D6248">
        <v>187.14055663737508</v>
      </c>
      <c r="E6248">
        <v>-213.32566349248134</v>
      </c>
    </row>
    <row r="6249" spans="1:5">
      <c r="A6249">
        <v>355</v>
      </c>
      <c r="B6249" t="s">
        <v>7</v>
      </c>
      <c r="C6249">
        <v>60</v>
      </c>
      <c r="D6249">
        <v>220.21082258765054</v>
      </c>
      <c r="E6249">
        <v>-177.79124792487505</v>
      </c>
    </row>
    <row r="6250" spans="1:5">
      <c r="A6250">
        <v>355</v>
      </c>
      <c r="B6250" t="s">
        <v>7</v>
      </c>
      <c r="C6250">
        <v>84</v>
      </c>
      <c r="D6250">
        <v>251.00021565564833</v>
      </c>
      <c r="E6250">
        <v>-149.81064875311668</v>
      </c>
    </row>
    <row r="6251" spans="1:5">
      <c r="A6251">
        <v>355</v>
      </c>
      <c r="B6251" t="s">
        <v>7</v>
      </c>
      <c r="C6251">
        <v>120</v>
      </c>
      <c r="D6251">
        <v>291.30474613226863</v>
      </c>
      <c r="E6251">
        <v>-115.05877443606538</v>
      </c>
    </row>
    <row r="6252" spans="1:5">
      <c r="A6252">
        <v>355</v>
      </c>
      <c r="B6252" t="s">
        <v>7</v>
      </c>
      <c r="C6252">
        <v>240</v>
      </c>
      <c r="D6252">
        <v>350.04547574255014</v>
      </c>
      <c r="E6252">
        <v>-57.951613578627324</v>
      </c>
    </row>
    <row r="6253" spans="1:5">
      <c r="A6253">
        <v>355</v>
      </c>
      <c r="B6253" t="s">
        <v>7</v>
      </c>
      <c r="C6253">
        <v>360</v>
      </c>
      <c r="D6253">
        <v>339.6194208361951</v>
      </c>
      <c r="E6253">
        <v>-53.283675698589732</v>
      </c>
    </row>
    <row r="6254" spans="1:5">
      <c r="A6254">
        <v>355</v>
      </c>
      <c r="B6254" t="s">
        <v>8</v>
      </c>
      <c r="C6254">
        <v>3.3333333333333333E-2</v>
      </c>
      <c r="D6254">
        <v>196.30044501489962</v>
      </c>
      <c r="E6254">
        <v>-239.08424074542256</v>
      </c>
    </row>
    <row r="6255" spans="1:5">
      <c r="A6255">
        <v>355</v>
      </c>
      <c r="B6255" t="s">
        <v>8</v>
      </c>
      <c r="C6255">
        <v>1</v>
      </c>
      <c r="D6255">
        <v>190.65432056873058</v>
      </c>
      <c r="E6255">
        <v>-242.94443979657754</v>
      </c>
    </row>
    <row r="6256" spans="1:5">
      <c r="A6256">
        <v>355</v>
      </c>
      <c r="B6256" t="s">
        <v>8</v>
      </c>
      <c r="C6256">
        <v>3</v>
      </c>
      <c r="D6256">
        <v>180.48070999775857</v>
      </c>
      <c r="E6256">
        <v>-249.63737477989486</v>
      </c>
    </row>
    <row r="6257" spans="1:5">
      <c r="A6257">
        <v>355</v>
      </c>
      <c r="B6257" t="s">
        <v>8</v>
      </c>
      <c r="C6257">
        <v>6</v>
      </c>
      <c r="D6257">
        <v>168.63084163850365</v>
      </c>
      <c r="E6257">
        <v>-256.77634105797188</v>
      </c>
    </row>
    <row r="6258" spans="1:5">
      <c r="A6258">
        <v>355</v>
      </c>
      <c r="B6258" t="s">
        <v>8</v>
      </c>
      <c r="C6258">
        <v>12</v>
      </c>
      <c r="D6258">
        <v>154.89615684861624</v>
      </c>
      <c r="E6258">
        <v>-262.7309904933793</v>
      </c>
    </row>
    <row r="6259" spans="1:5">
      <c r="A6259">
        <v>355</v>
      </c>
      <c r="B6259" t="s">
        <v>8</v>
      </c>
      <c r="C6259">
        <v>24</v>
      </c>
      <c r="D6259">
        <v>153.85376078664035</v>
      </c>
      <c r="E6259">
        <v>-253.76584048417868</v>
      </c>
    </row>
    <row r="6260" spans="1:5">
      <c r="A6260">
        <v>355</v>
      </c>
      <c r="B6260" t="s">
        <v>8</v>
      </c>
      <c r="C6260">
        <v>36</v>
      </c>
      <c r="D6260">
        <v>170.53322805184851</v>
      </c>
      <c r="E6260">
        <v>-232.04553787161839</v>
      </c>
    </row>
    <row r="6261" spans="1:5">
      <c r="A6261">
        <v>355</v>
      </c>
      <c r="B6261" t="s">
        <v>8</v>
      </c>
      <c r="C6261">
        <v>60</v>
      </c>
      <c r="D6261">
        <v>215.18615008878487</v>
      </c>
      <c r="E6261">
        <v>-185.82897670204801</v>
      </c>
    </row>
    <row r="6262" spans="1:5">
      <c r="A6262">
        <v>355</v>
      </c>
      <c r="B6262" t="s">
        <v>8</v>
      </c>
      <c r="C6262">
        <v>84</v>
      </c>
      <c r="D6262">
        <v>250.36155978063519</v>
      </c>
      <c r="E6262">
        <v>-153.97635569742235</v>
      </c>
    </row>
    <row r="6263" spans="1:5">
      <c r="A6263">
        <v>355</v>
      </c>
      <c r="B6263" t="s">
        <v>8</v>
      </c>
      <c r="C6263">
        <v>120</v>
      </c>
      <c r="D6263">
        <v>278.02104329704451</v>
      </c>
      <c r="E6263">
        <v>-132.42506634822394</v>
      </c>
    </row>
    <row r="6264" spans="1:5">
      <c r="A6264">
        <v>355</v>
      </c>
      <c r="B6264" t="s">
        <v>8</v>
      </c>
      <c r="C6264">
        <v>240</v>
      </c>
      <c r="D6264">
        <v>281.15562365621895</v>
      </c>
      <c r="E6264">
        <v>-131.65492101402813</v>
      </c>
    </row>
    <row r="6265" spans="1:5">
      <c r="A6265">
        <v>355</v>
      </c>
      <c r="B6265" t="s">
        <v>8</v>
      </c>
      <c r="C6265">
        <v>360</v>
      </c>
      <c r="D6265">
        <v>265.32083370473157</v>
      </c>
      <c r="E6265">
        <v>-132.0667997926106</v>
      </c>
    </row>
    <row r="6266" spans="1:5">
      <c r="A6266">
        <v>356</v>
      </c>
      <c r="B6266" t="s">
        <v>5</v>
      </c>
      <c r="C6266">
        <v>3.3333333333333333E-2</v>
      </c>
      <c r="D6266">
        <v>201.20043402200633</v>
      </c>
      <c r="E6266">
        <v>-243.61316425109536</v>
      </c>
    </row>
    <row r="6267" spans="1:5">
      <c r="A6267">
        <v>356</v>
      </c>
      <c r="B6267" t="s">
        <v>5</v>
      </c>
      <c r="C6267">
        <v>1</v>
      </c>
      <c r="D6267">
        <v>197.12698477279582</v>
      </c>
      <c r="E6267">
        <v>-246.09650734647261</v>
      </c>
    </row>
    <row r="6268" spans="1:5">
      <c r="A6268">
        <v>356</v>
      </c>
      <c r="B6268" t="s">
        <v>5</v>
      </c>
      <c r="C6268">
        <v>2</v>
      </c>
      <c r="D6268">
        <v>193.408484955597</v>
      </c>
      <c r="E6268">
        <v>-248.26651861556695</v>
      </c>
    </row>
    <row r="6269" spans="1:5">
      <c r="A6269">
        <v>356</v>
      </c>
      <c r="B6269" t="s">
        <v>5</v>
      </c>
      <c r="C6269">
        <v>3</v>
      </c>
      <c r="D6269">
        <v>190.16600355338409</v>
      </c>
      <c r="E6269">
        <v>-250.05518348759654</v>
      </c>
    </row>
    <row r="6270" spans="1:5">
      <c r="A6270">
        <v>356</v>
      </c>
      <c r="B6270" t="s">
        <v>5</v>
      </c>
      <c r="C6270">
        <v>4</v>
      </c>
      <c r="D6270">
        <v>187.37275599770589</v>
      </c>
      <c r="E6270">
        <v>-251.48594853095344</v>
      </c>
    </row>
    <row r="6271" spans="1:5">
      <c r="A6271">
        <v>356</v>
      </c>
      <c r="B6271" t="s">
        <v>5</v>
      </c>
      <c r="C6271">
        <v>5</v>
      </c>
      <c r="D6271">
        <v>185.00322937353852</v>
      </c>
      <c r="E6271">
        <v>-252.5810977662828</v>
      </c>
    </row>
    <row r="6272" spans="1:5">
      <c r="A6272">
        <v>356</v>
      </c>
      <c r="B6272" t="s">
        <v>5</v>
      </c>
      <c r="C6272">
        <v>6</v>
      </c>
      <c r="D6272">
        <v>183.0331258245586</v>
      </c>
      <c r="E6272">
        <v>-253.36180563884318</v>
      </c>
    </row>
    <row r="6273" spans="1:5">
      <c r="A6273">
        <v>356</v>
      </c>
      <c r="B6273" t="s">
        <v>5</v>
      </c>
      <c r="C6273">
        <v>12</v>
      </c>
      <c r="D6273">
        <v>178.379643785398</v>
      </c>
      <c r="E6273">
        <v>-252.50105335466864</v>
      </c>
    </row>
    <row r="6274" spans="1:5">
      <c r="A6274">
        <v>356</v>
      </c>
      <c r="B6274" t="s">
        <v>5</v>
      </c>
      <c r="C6274">
        <v>18</v>
      </c>
      <c r="D6274">
        <v>183.11307588974</v>
      </c>
      <c r="E6274">
        <v>-244.73584074719176</v>
      </c>
    </row>
    <row r="6275" spans="1:5">
      <c r="A6275">
        <v>356</v>
      </c>
      <c r="B6275" t="s">
        <v>5</v>
      </c>
      <c r="C6275">
        <v>24</v>
      </c>
      <c r="D6275">
        <v>193.99592509562544</v>
      </c>
      <c r="E6275">
        <v>-232.62727796554591</v>
      </c>
    </row>
    <row r="6276" spans="1:5">
      <c r="A6276">
        <v>356</v>
      </c>
      <c r="B6276" t="s">
        <v>5</v>
      </c>
      <c r="C6276">
        <v>36</v>
      </c>
      <c r="D6276">
        <v>225.57574636071553</v>
      </c>
      <c r="E6276">
        <v>-202.64316102232027</v>
      </c>
    </row>
    <row r="6277" spans="1:5">
      <c r="A6277">
        <v>356</v>
      </c>
      <c r="B6277" t="s">
        <v>5</v>
      </c>
      <c r="C6277">
        <v>48</v>
      </c>
      <c r="D6277">
        <v>261.26310600067859</v>
      </c>
      <c r="E6277">
        <v>-172.04842024468562</v>
      </c>
    </row>
    <row r="6278" spans="1:5">
      <c r="A6278">
        <v>356</v>
      </c>
      <c r="B6278" t="s">
        <v>5</v>
      </c>
      <c r="C6278">
        <v>60</v>
      </c>
      <c r="D6278">
        <v>295.28601529132305</v>
      </c>
      <c r="E6278">
        <v>-145.02828729487197</v>
      </c>
    </row>
    <row r="6279" spans="1:5">
      <c r="A6279">
        <v>356</v>
      </c>
      <c r="B6279" t="s">
        <v>5</v>
      </c>
      <c r="C6279">
        <v>84</v>
      </c>
      <c r="D6279">
        <v>350.5971400542972</v>
      </c>
      <c r="E6279">
        <v>-105.70607196136534</v>
      </c>
    </row>
    <row r="6280" spans="1:5">
      <c r="A6280">
        <v>356</v>
      </c>
      <c r="B6280" t="s">
        <v>5</v>
      </c>
      <c r="C6280">
        <v>120</v>
      </c>
      <c r="D6280">
        <v>402.56111832416627</v>
      </c>
      <c r="E6280">
        <v>-76.158660499143764</v>
      </c>
    </row>
    <row r="6281" spans="1:5">
      <c r="A6281">
        <v>356</v>
      </c>
      <c r="B6281" t="s">
        <v>5</v>
      </c>
      <c r="C6281">
        <v>180</v>
      </c>
      <c r="D6281">
        <v>443.53763078316337</v>
      </c>
      <c r="E6281">
        <v>-61.405706648905571</v>
      </c>
    </row>
    <row r="6282" spans="1:5">
      <c r="A6282">
        <v>356</v>
      </c>
      <c r="B6282" t="s">
        <v>5</v>
      </c>
      <c r="C6282">
        <v>240</v>
      </c>
      <c r="D6282">
        <v>463.95035643255784</v>
      </c>
      <c r="E6282">
        <v>-55.914232704740719</v>
      </c>
    </row>
    <row r="6283" spans="1:5">
      <c r="A6283">
        <v>356</v>
      </c>
      <c r="B6283" t="s">
        <v>5</v>
      </c>
      <c r="C6283">
        <v>360</v>
      </c>
      <c r="D6283">
        <v>489.29871870166403</v>
      </c>
      <c r="E6283">
        <v>-43.700187985223415</v>
      </c>
    </row>
    <row r="6284" spans="1:5">
      <c r="A6284">
        <v>356</v>
      </c>
      <c r="B6284" t="s">
        <v>6</v>
      </c>
      <c r="C6284">
        <v>3.3333333333333333E-2</v>
      </c>
      <c r="D6284">
        <v>226.19993921291191</v>
      </c>
      <c r="E6284">
        <v>-212.02009352981176</v>
      </c>
    </row>
    <row r="6285" spans="1:5">
      <c r="A6285">
        <v>356</v>
      </c>
      <c r="B6285" t="s">
        <v>6</v>
      </c>
      <c r="C6285">
        <v>1</v>
      </c>
      <c r="D6285">
        <v>219.79217392129459</v>
      </c>
      <c r="E6285">
        <v>-216.70117826897015</v>
      </c>
    </row>
    <row r="6286" spans="1:5">
      <c r="A6286">
        <v>356</v>
      </c>
      <c r="B6286" t="s">
        <v>6</v>
      </c>
      <c r="C6286">
        <v>3</v>
      </c>
      <c r="D6286">
        <v>208.12878875923749</v>
      </c>
      <c r="E6286">
        <v>-225.12375212422739</v>
      </c>
    </row>
    <row r="6287" spans="1:5">
      <c r="A6287">
        <v>356</v>
      </c>
      <c r="B6287" t="s">
        <v>6</v>
      </c>
      <c r="C6287">
        <v>6</v>
      </c>
      <c r="D6287">
        <v>194.27669813059217</v>
      </c>
      <c r="E6287">
        <v>-234.88721941721187</v>
      </c>
    </row>
    <row r="6288" spans="1:5">
      <c r="A6288">
        <v>356</v>
      </c>
      <c r="B6288" t="s">
        <v>6</v>
      </c>
      <c r="C6288">
        <v>12</v>
      </c>
      <c r="D6288">
        <v>177.44077260086374</v>
      </c>
      <c r="E6288">
        <v>-245.93710669374499</v>
      </c>
    </row>
    <row r="6289" spans="1:5">
      <c r="A6289">
        <v>356</v>
      </c>
      <c r="B6289" t="s">
        <v>6</v>
      </c>
      <c r="C6289">
        <v>24</v>
      </c>
      <c r="D6289">
        <v>173.98046443517333</v>
      </c>
      <c r="E6289">
        <v>-245.06463616461548</v>
      </c>
    </row>
    <row r="6290" spans="1:5">
      <c r="A6290">
        <v>356</v>
      </c>
      <c r="B6290" t="s">
        <v>6</v>
      </c>
      <c r="C6290">
        <v>36</v>
      </c>
      <c r="D6290">
        <v>192.8094087972805</v>
      </c>
      <c r="E6290">
        <v>-227.86586266070358</v>
      </c>
    </row>
    <row r="6291" spans="1:5">
      <c r="A6291">
        <v>356</v>
      </c>
      <c r="B6291" t="s">
        <v>6</v>
      </c>
      <c r="C6291">
        <v>60</v>
      </c>
      <c r="D6291">
        <v>251.64540824014938</v>
      </c>
      <c r="E6291">
        <v>-180.50942635320658</v>
      </c>
    </row>
    <row r="6292" spans="1:5">
      <c r="A6292">
        <v>356</v>
      </c>
      <c r="B6292" t="s">
        <v>6</v>
      </c>
      <c r="C6292">
        <v>84</v>
      </c>
      <c r="D6292">
        <v>307.08414909893924</v>
      </c>
      <c r="E6292">
        <v>-138.72051408233918</v>
      </c>
    </row>
    <row r="6293" spans="1:5">
      <c r="A6293">
        <v>356</v>
      </c>
      <c r="B6293" t="s">
        <v>6</v>
      </c>
      <c r="C6293">
        <v>120</v>
      </c>
      <c r="D6293">
        <v>365.78472613202575</v>
      </c>
      <c r="E6293">
        <v>-97.388063496518654</v>
      </c>
    </row>
    <row r="6294" spans="1:5">
      <c r="A6294">
        <v>356</v>
      </c>
      <c r="B6294" t="s">
        <v>6</v>
      </c>
      <c r="C6294">
        <v>240</v>
      </c>
      <c r="D6294">
        <v>433.50116869939609</v>
      </c>
      <c r="E6294">
        <v>-51.990695316490168</v>
      </c>
    </row>
    <row r="6295" spans="1:5">
      <c r="A6295">
        <v>356</v>
      </c>
      <c r="B6295" t="s">
        <v>6</v>
      </c>
      <c r="C6295">
        <v>360</v>
      </c>
      <c r="D6295">
        <v>441.8969063299121</v>
      </c>
      <c r="E6295">
        <v>-41.365344855728985</v>
      </c>
    </row>
    <row r="6296" spans="1:5">
      <c r="A6296">
        <v>356</v>
      </c>
      <c r="B6296" t="s">
        <v>7</v>
      </c>
      <c r="C6296">
        <v>3.3333333333333333E-2</v>
      </c>
      <c r="D6296">
        <v>226.20043402200341</v>
      </c>
      <c r="E6296">
        <v>-212.03541618961964</v>
      </c>
    </row>
    <row r="6297" spans="1:5">
      <c r="A6297">
        <v>356</v>
      </c>
      <c r="B6297" t="s">
        <v>7</v>
      </c>
      <c r="C6297">
        <v>1</v>
      </c>
      <c r="D6297">
        <v>219.46003715313293</v>
      </c>
      <c r="E6297">
        <v>-216.71524348503627</v>
      </c>
    </row>
    <row r="6298" spans="1:5">
      <c r="A6298">
        <v>356</v>
      </c>
      <c r="B6298" t="s">
        <v>7</v>
      </c>
      <c r="C6298">
        <v>3</v>
      </c>
      <c r="D6298">
        <v>207.03018598369036</v>
      </c>
      <c r="E6298">
        <v>-225.13544902802408</v>
      </c>
    </row>
    <row r="6299" spans="1:5">
      <c r="A6299">
        <v>356</v>
      </c>
      <c r="B6299" t="s">
        <v>7</v>
      </c>
      <c r="C6299">
        <v>6</v>
      </c>
      <c r="D6299">
        <v>191.85542643965735</v>
      </c>
      <c r="E6299">
        <v>-234.89589531596965</v>
      </c>
    </row>
    <row r="6300" spans="1:5">
      <c r="A6300">
        <v>356</v>
      </c>
      <c r="B6300" t="s">
        <v>7</v>
      </c>
      <c r="C6300">
        <v>12</v>
      </c>
      <c r="D6300">
        <v>171.89408017265959</v>
      </c>
      <c r="E6300">
        <v>-245.94131743624669</v>
      </c>
    </row>
    <row r="6301" spans="1:5">
      <c r="A6301">
        <v>356</v>
      </c>
      <c r="B6301" t="s">
        <v>7</v>
      </c>
      <c r="C6301">
        <v>24</v>
      </c>
      <c r="D6301">
        <v>161.16009220512348</v>
      </c>
      <c r="E6301">
        <v>-245.20445922957791</v>
      </c>
    </row>
    <row r="6302" spans="1:5">
      <c r="A6302">
        <v>356</v>
      </c>
      <c r="B6302" t="s">
        <v>7</v>
      </c>
      <c r="C6302">
        <v>36</v>
      </c>
      <c r="D6302">
        <v>172.36099076186056</v>
      </c>
      <c r="E6302">
        <v>-228.10522936799589</v>
      </c>
    </row>
    <row r="6303" spans="1:5">
      <c r="A6303">
        <v>356</v>
      </c>
      <c r="B6303" t="s">
        <v>7</v>
      </c>
      <c r="C6303">
        <v>60</v>
      </c>
      <c r="D6303">
        <v>217.34839188919565</v>
      </c>
      <c r="E6303">
        <v>-180.65367862332997</v>
      </c>
    </row>
    <row r="6304" spans="1:5">
      <c r="A6304">
        <v>356</v>
      </c>
      <c r="B6304" t="s">
        <v>7</v>
      </c>
      <c r="C6304">
        <v>84</v>
      </c>
      <c r="D6304">
        <v>262.25119974380135</v>
      </c>
      <c r="E6304">
        <v>-138.55966466496369</v>
      </c>
    </row>
    <row r="6305" spans="1:5">
      <c r="A6305">
        <v>356</v>
      </c>
      <c r="B6305" t="s">
        <v>7</v>
      </c>
      <c r="C6305">
        <v>120</v>
      </c>
      <c r="D6305">
        <v>309.95355290202696</v>
      </c>
      <c r="E6305">
        <v>-96.409967666307026</v>
      </c>
    </row>
    <row r="6306" spans="1:5">
      <c r="A6306">
        <v>356</v>
      </c>
      <c r="B6306" t="s">
        <v>7</v>
      </c>
      <c r="C6306">
        <v>240</v>
      </c>
      <c r="D6306">
        <v>359.00071664454919</v>
      </c>
      <c r="E6306">
        <v>-48.996372676628276</v>
      </c>
    </row>
    <row r="6307" spans="1:5">
      <c r="A6307">
        <v>356</v>
      </c>
      <c r="B6307" t="s">
        <v>7</v>
      </c>
      <c r="C6307">
        <v>360</v>
      </c>
      <c r="D6307">
        <v>355.57969130170562</v>
      </c>
      <c r="E6307">
        <v>-37.323405233079185</v>
      </c>
    </row>
    <row r="6308" spans="1:5">
      <c r="A6308">
        <v>356</v>
      </c>
      <c r="B6308" t="s">
        <v>8</v>
      </c>
      <c r="C6308">
        <v>3.3333333333333333E-2</v>
      </c>
      <c r="D6308">
        <v>196.72453518823616</v>
      </c>
      <c r="E6308">
        <v>-238.66015057208602</v>
      </c>
    </row>
    <row r="6309" spans="1:5">
      <c r="A6309">
        <v>356</v>
      </c>
      <c r="B6309" t="s">
        <v>8</v>
      </c>
      <c r="C6309">
        <v>1</v>
      </c>
      <c r="D6309">
        <v>191.00258979269668</v>
      </c>
      <c r="E6309">
        <v>-242.59617057261144</v>
      </c>
    </row>
    <row r="6310" spans="1:5">
      <c r="A6310">
        <v>356</v>
      </c>
      <c r="B6310" t="s">
        <v>8</v>
      </c>
      <c r="C6310">
        <v>3</v>
      </c>
      <c r="D6310">
        <v>180.75279517681804</v>
      </c>
      <c r="E6310">
        <v>-249.36528960083535</v>
      </c>
    </row>
    <row r="6311" spans="1:5">
      <c r="A6311">
        <v>356</v>
      </c>
      <c r="B6311" t="s">
        <v>8</v>
      </c>
      <c r="C6311">
        <v>6</v>
      </c>
      <c r="D6311">
        <v>168.9710151840101</v>
      </c>
      <c r="E6311">
        <v>-256.43616751246543</v>
      </c>
    </row>
    <row r="6312" spans="1:5">
      <c r="A6312">
        <v>356</v>
      </c>
      <c r="B6312" t="s">
        <v>8</v>
      </c>
      <c r="C6312">
        <v>12</v>
      </c>
      <c r="D6312">
        <v>155.90378735534517</v>
      </c>
      <c r="E6312">
        <v>-261.72335998665039</v>
      </c>
    </row>
    <row r="6313" spans="1:5">
      <c r="A6313">
        <v>356</v>
      </c>
      <c r="B6313" t="s">
        <v>8</v>
      </c>
      <c r="C6313">
        <v>24</v>
      </c>
      <c r="D6313">
        <v>157.55796901683462</v>
      </c>
      <c r="E6313">
        <v>-250.06163225398438</v>
      </c>
    </row>
    <row r="6314" spans="1:5">
      <c r="A6314">
        <v>356</v>
      </c>
      <c r="B6314" t="s">
        <v>8</v>
      </c>
      <c r="C6314">
        <v>36</v>
      </c>
      <c r="D6314">
        <v>177.776556533508</v>
      </c>
      <c r="E6314">
        <v>-224.8022093899589</v>
      </c>
    </row>
    <row r="6315" spans="1:5">
      <c r="A6315">
        <v>356</v>
      </c>
      <c r="B6315" t="s">
        <v>8</v>
      </c>
      <c r="C6315">
        <v>60</v>
      </c>
      <c r="D6315">
        <v>229.52596451998943</v>
      </c>
      <c r="E6315">
        <v>-171.48916227084345</v>
      </c>
    </row>
    <row r="6316" spans="1:5">
      <c r="A6316">
        <v>356</v>
      </c>
      <c r="B6316" t="s">
        <v>8</v>
      </c>
      <c r="C6316">
        <v>84</v>
      </c>
      <c r="D6316">
        <v>270.35801203489569</v>
      </c>
      <c r="E6316">
        <v>-133.97990344316185</v>
      </c>
    </row>
    <row r="6317" spans="1:5">
      <c r="A6317">
        <v>356</v>
      </c>
      <c r="B6317" t="s">
        <v>8</v>
      </c>
      <c r="C6317">
        <v>120</v>
      </c>
      <c r="D6317">
        <v>303.59230957382078</v>
      </c>
      <c r="E6317">
        <v>-106.85380007144765</v>
      </c>
    </row>
    <row r="6318" spans="1:5">
      <c r="A6318">
        <v>356</v>
      </c>
      <c r="B6318" t="s">
        <v>8</v>
      </c>
      <c r="C6318">
        <v>240</v>
      </c>
      <c r="D6318">
        <v>312.23700709811334</v>
      </c>
      <c r="E6318">
        <v>-100.57353757213377</v>
      </c>
    </row>
    <row r="6319" spans="1:5">
      <c r="A6319">
        <v>356</v>
      </c>
      <c r="B6319" t="s">
        <v>8</v>
      </c>
      <c r="C6319">
        <v>360</v>
      </c>
      <c r="D6319">
        <v>294.88855113198042</v>
      </c>
      <c r="E6319">
        <v>-102.49908236536174</v>
      </c>
    </row>
    <row r="6320" spans="1:5">
      <c r="A6320">
        <v>357</v>
      </c>
      <c r="B6320" t="s">
        <v>5</v>
      </c>
      <c r="C6320">
        <v>3.3333333333333333E-2</v>
      </c>
      <c r="D6320">
        <v>194.17515558929284</v>
      </c>
      <c r="E6320">
        <v>-250.63844268380885</v>
      </c>
    </row>
    <row r="6321" spans="1:5">
      <c r="A6321">
        <v>357</v>
      </c>
      <c r="B6321" t="s">
        <v>5</v>
      </c>
      <c r="C6321">
        <v>1</v>
      </c>
      <c r="D6321">
        <v>192.8650710314582</v>
      </c>
      <c r="E6321">
        <v>-250.35842108781023</v>
      </c>
    </row>
    <row r="6322" spans="1:5">
      <c r="A6322">
        <v>357</v>
      </c>
      <c r="B6322" t="s">
        <v>5</v>
      </c>
      <c r="C6322">
        <v>2</v>
      </c>
      <c r="D6322">
        <v>191.79611561688458</v>
      </c>
      <c r="E6322">
        <v>-249.87888795427938</v>
      </c>
    </row>
    <row r="6323" spans="1:5">
      <c r="A6323">
        <v>357</v>
      </c>
      <c r="B6323" t="s">
        <v>5</v>
      </c>
      <c r="C6323">
        <v>3</v>
      </c>
      <c r="D6323">
        <v>191.00197347098521</v>
      </c>
      <c r="E6323">
        <v>-249.21921356999545</v>
      </c>
    </row>
    <row r="6324" spans="1:5">
      <c r="A6324">
        <v>357</v>
      </c>
      <c r="B6324" t="s">
        <v>5</v>
      </c>
      <c r="C6324">
        <v>4</v>
      </c>
      <c r="D6324">
        <v>190.46688895549988</v>
      </c>
      <c r="E6324">
        <v>-248.39181557315945</v>
      </c>
    </row>
    <row r="6325" spans="1:5">
      <c r="A6325">
        <v>357</v>
      </c>
      <c r="B6325" t="s">
        <v>5</v>
      </c>
      <c r="C6325">
        <v>5</v>
      </c>
      <c r="D6325">
        <v>190.17585058114361</v>
      </c>
      <c r="E6325">
        <v>-247.40847655867771</v>
      </c>
    </row>
    <row r="6326" spans="1:5">
      <c r="A6326">
        <v>357</v>
      </c>
      <c r="B6326" t="s">
        <v>5</v>
      </c>
      <c r="C6326">
        <v>6</v>
      </c>
      <c r="D6326">
        <v>190.11455809368059</v>
      </c>
      <c r="E6326">
        <v>-246.28037336972119</v>
      </c>
    </row>
    <row r="6327" spans="1:5">
      <c r="A6327">
        <v>357</v>
      </c>
      <c r="B6327" t="s">
        <v>5</v>
      </c>
      <c r="C6327">
        <v>12</v>
      </c>
      <c r="D6327">
        <v>193.85261021046583</v>
      </c>
      <c r="E6327">
        <v>-237.02808692960085</v>
      </c>
    </row>
    <row r="6328" spans="1:5">
      <c r="A6328">
        <v>357</v>
      </c>
      <c r="B6328" t="s">
        <v>5</v>
      </c>
      <c r="C6328">
        <v>18</v>
      </c>
      <c r="D6328">
        <v>202.83323365158611</v>
      </c>
      <c r="E6328">
        <v>-225.01568298534565</v>
      </c>
    </row>
    <row r="6329" spans="1:5">
      <c r="A6329">
        <v>357</v>
      </c>
      <c r="B6329" t="s">
        <v>5</v>
      </c>
      <c r="C6329">
        <v>24</v>
      </c>
      <c r="D6329">
        <v>215.23024315044754</v>
      </c>
      <c r="E6329">
        <v>-211.39295991072382</v>
      </c>
    </row>
    <row r="6330" spans="1:5">
      <c r="A6330">
        <v>357</v>
      </c>
      <c r="B6330" t="s">
        <v>5</v>
      </c>
      <c r="C6330">
        <v>36</v>
      </c>
      <c r="D6330">
        <v>245.07464965808452</v>
      </c>
      <c r="E6330">
        <v>-183.14425772495125</v>
      </c>
    </row>
    <row r="6331" spans="1:5">
      <c r="A6331">
        <v>357</v>
      </c>
      <c r="B6331" t="s">
        <v>5</v>
      </c>
      <c r="C6331">
        <v>48</v>
      </c>
      <c r="D6331">
        <v>276.35480868599126</v>
      </c>
      <c r="E6331">
        <v>-156.95671755937298</v>
      </c>
    </row>
    <row r="6332" spans="1:5">
      <c r="A6332">
        <v>357</v>
      </c>
      <c r="B6332" t="s">
        <v>5</v>
      </c>
      <c r="C6332">
        <v>60</v>
      </c>
      <c r="D6332">
        <v>305.6810773887741</v>
      </c>
      <c r="E6332">
        <v>-134.63322519742093</v>
      </c>
    </row>
    <row r="6333" spans="1:5">
      <c r="A6333">
        <v>357</v>
      </c>
      <c r="B6333" t="s">
        <v>5</v>
      </c>
      <c r="C6333">
        <v>84</v>
      </c>
      <c r="D6333">
        <v>354.03713606637319</v>
      </c>
      <c r="E6333">
        <v>-102.26607594928932</v>
      </c>
    </row>
    <row r="6334" spans="1:5">
      <c r="A6334">
        <v>357</v>
      </c>
      <c r="B6334" t="s">
        <v>5</v>
      </c>
      <c r="C6334">
        <v>120</v>
      </c>
      <c r="D6334">
        <v>402.16294766297233</v>
      </c>
      <c r="E6334">
        <v>-76.556831160337694</v>
      </c>
    </row>
    <row r="6335" spans="1:5">
      <c r="A6335">
        <v>357</v>
      </c>
      <c r="B6335" t="s">
        <v>5</v>
      </c>
      <c r="C6335">
        <v>180</v>
      </c>
      <c r="D6335">
        <v>443.77729744863632</v>
      </c>
      <c r="E6335">
        <v>-61.166039983432604</v>
      </c>
    </row>
    <row r="6336" spans="1:5">
      <c r="A6336">
        <v>357</v>
      </c>
      <c r="B6336" t="s">
        <v>5</v>
      </c>
      <c r="C6336">
        <v>240</v>
      </c>
      <c r="D6336">
        <v>464.78789140591084</v>
      </c>
      <c r="E6336">
        <v>-55.076697731387682</v>
      </c>
    </row>
    <row r="6337" spans="1:5">
      <c r="A6337">
        <v>357</v>
      </c>
      <c r="B6337" t="s">
        <v>5</v>
      </c>
      <c r="C6337">
        <v>360</v>
      </c>
      <c r="D6337">
        <v>486.88753587190098</v>
      </c>
      <c r="E6337">
        <v>-46.111370814986493</v>
      </c>
    </row>
    <row r="6338" spans="1:5">
      <c r="A6338">
        <v>357</v>
      </c>
      <c r="B6338" t="s">
        <v>6</v>
      </c>
      <c r="C6338">
        <v>3.3333333333333333E-2</v>
      </c>
      <c r="D6338">
        <v>204.71499877618925</v>
      </c>
      <c r="E6338">
        <v>-233.5050339665344</v>
      </c>
    </row>
    <row r="6339" spans="1:5">
      <c r="A6339">
        <v>357</v>
      </c>
      <c r="B6339" t="s">
        <v>6</v>
      </c>
      <c r="C6339">
        <v>1</v>
      </c>
      <c r="D6339">
        <v>200.91109839370327</v>
      </c>
      <c r="E6339">
        <v>-235.5822537965615</v>
      </c>
    </row>
    <row r="6340" spans="1:5">
      <c r="A6340">
        <v>357</v>
      </c>
      <c r="B6340" t="s">
        <v>6</v>
      </c>
      <c r="C6340">
        <v>3</v>
      </c>
      <c r="D6340">
        <v>194.06379069142869</v>
      </c>
      <c r="E6340">
        <v>-239.1887501920362</v>
      </c>
    </row>
    <row r="6341" spans="1:5">
      <c r="A6341">
        <v>357</v>
      </c>
      <c r="B6341" t="s">
        <v>6</v>
      </c>
      <c r="C6341">
        <v>6</v>
      </c>
      <c r="D6341">
        <v>186.14177024770879</v>
      </c>
      <c r="E6341">
        <v>-243.02214730009524</v>
      </c>
    </row>
    <row r="6342" spans="1:5">
      <c r="A6342">
        <v>357</v>
      </c>
      <c r="B6342" t="s">
        <v>6</v>
      </c>
      <c r="C6342">
        <v>12</v>
      </c>
      <c r="D6342">
        <v>177.37042411278617</v>
      </c>
      <c r="E6342">
        <v>-246.00745518182254</v>
      </c>
    </row>
    <row r="6343" spans="1:5">
      <c r="A6343">
        <v>357</v>
      </c>
      <c r="B6343" t="s">
        <v>6</v>
      </c>
      <c r="C6343">
        <v>24</v>
      </c>
      <c r="D6343">
        <v>179.79985305660173</v>
      </c>
      <c r="E6343">
        <v>-239.24524754318708</v>
      </c>
    </row>
    <row r="6344" spans="1:5">
      <c r="A6344">
        <v>357</v>
      </c>
      <c r="B6344" t="s">
        <v>6</v>
      </c>
      <c r="C6344">
        <v>36</v>
      </c>
      <c r="D6344">
        <v>197.44277965748776</v>
      </c>
      <c r="E6344">
        <v>-223.23249180049632</v>
      </c>
    </row>
    <row r="6345" spans="1:5">
      <c r="A6345">
        <v>357</v>
      </c>
      <c r="B6345" t="s">
        <v>6</v>
      </c>
      <c r="C6345">
        <v>60</v>
      </c>
      <c r="D6345">
        <v>248.24407322339712</v>
      </c>
      <c r="E6345">
        <v>-183.91076136995883</v>
      </c>
    </row>
    <row r="6346" spans="1:5">
      <c r="A6346">
        <v>357</v>
      </c>
      <c r="B6346" t="s">
        <v>6</v>
      </c>
      <c r="C6346">
        <v>84</v>
      </c>
      <c r="D6346">
        <v>297.32940719394981</v>
      </c>
      <c r="E6346">
        <v>-148.47525598732861</v>
      </c>
    </row>
    <row r="6347" spans="1:5">
      <c r="A6347">
        <v>357</v>
      </c>
      <c r="B6347" t="s">
        <v>6</v>
      </c>
      <c r="C6347">
        <v>120</v>
      </c>
      <c r="D6347">
        <v>352.58197661124353</v>
      </c>
      <c r="E6347">
        <v>-110.59081301730083</v>
      </c>
    </row>
    <row r="6348" spans="1:5">
      <c r="A6348">
        <v>357</v>
      </c>
      <c r="B6348" t="s">
        <v>6</v>
      </c>
      <c r="C6348">
        <v>240</v>
      </c>
      <c r="D6348">
        <v>422.90076293851723</v>
      </c>
      <c r="E6348">
        <v>-62.591101077369011</v>
      </c>
    </row>
    <row r="6349" spans="1:5">
      <c r="A6349">
        <v>357</v>
      </c>
      <c r="B6349" t="s">
        <v>6</v>
      </c>
      <c r="C6349">
        <v>360</v>
      </c>
      <c r="D6349">
        <v>430.21246669176861</v>
      </c>
      <c r="E6349">
        <v>-53.049784493872515</v>
      </c>
    </row>
    <row r="6350" spans="1:5">
      <c r="A6350">
        <v>357</v>
      </c>
      <c r="B6350" t="s">
        <v>7</v>
      </c>
      <c r="C6350">
        <v>3.3333333333333333E-2</v>
      </c>
      <c r="D6350">
        <v>204.73897465129946</v>
      </c>
      <c r="E6350">
        <v>-233.49687556032359</v>
      </c>
    </row>
    <row r="6351" spans="1:5">
      <c r="A6351">
        <v>357</v>
      </c>
      <c r="B6351" t="s">
        <v>7</v>
      </c>
      <c r="C6351">
        <v>1</v>
      </c>
      <c r="D6351">
        <v>200.60083943267915</v>
      </c>
      <c r="E6351">
        <v>-235.57444120549005</v>
      </c>
    </row>
    <row r="6352" spans="1:5">
      <c r="A6352">
        <v>357</v>
      </c>
      <c r="B6352" t="s">
        <v>7</v>
      </c>
      <c r="C6352">
        <v>3</v>
      </c>
      <c r="D6352">
        <v>192.98402122031641</v>
      </c>
      <c r="E6352">
        <v>-239.18161379139804</v>
      </c>
    </row>
    <row r="6353" spans="1:5">
      <c r="A6353">
        <v>357</v>
      </c>
      <c r="B6353" t="s">
        <v>7</v>
      </c>
      <c r="C6353">
        <v>6</v>
      </c>
      <c r="D6353">
        <v>183.73538905262782</v>
      </c>
      <c r="E6353">
        <v>-243.01593270299918</v>
      </c>
    </row>
    <row r="6354" spans="1:5">
      <c r="A6354">
        <v>357</v>
      </c>
      <c r="B6354" t="s">
        <v>7</v>
      </c>
      <c r="C6354">
        <v>12</v>
      </c>
      <c r="D6354">
        <v>171.83260556905836</v>
      </c>
      <c r="E6354">
        <v>-246.00279203984795</v>
      </c>
    </row>
    <row r="6355" spans="1:5">
      <c r="A6355">
        <v>357</v>
      </c>
      <c r="B6355" t="s">
        <v>7</v>
      </c>
      <c r="C6355">
        <v>24</v>
      </c>
      <c r="D6355">
        <v>166.98944079732757</v>
      </c>
      <c r="E6355">
        <v>-239.37511063737381</v>
      </c>
    </row>
    <row r="6356" spans="1:5">
      <c r="A6356">
        <v>357</v>
      </c>
      <c r="B6356" t="s">
        <v>7</v>
      </c>
      <c r="C6356">
        <v>36</v>
      </c>
      <c r="D6356">
        <v>177.00158776972251</v>
      </c>
      <c r="E6356">
        <v>-223.46463236013392</v>
      </c>
    </row>
    <row r="6357" spans="1:5">
      <c r="A6357">
        <v>357</v>
      </c>
      <c r="B6357" t="s">
        <v>7</v>
      </c>
      <c r="C6357">
        <v>60</v>
      </c>
      <c r="D6357">
        <v>213.89201679339487</v>
      </c>
      <c r="E6357">
        <v>-184.11005371913075</v>
      </c>
    </row>
    <row r="6358" spans="1:5">
      <c r="A6358">
        <v>357</v>
      </c>
      <c r="B6358" t="s">
        <v>7</v>
      </c>
      <c r="C6358">
        <v>84</v>
      </c>
      <c r="D6358">
        <v>252.3231596024516</v>
      </c>
      <c r="E6358">
        <v>-148.48770480631345</v>
      </c>
    </row>
    <row r="6359" spans="1:5">
      <c r="A6359">
        <v>357</v>
      </c>
      <c r="B6359" t="s">
        <v>7</v>
      </c>
      <c r="C6359">
        <v>120</v>
      </c>
      <c r="D6359">
        <v>296.4418080907954</v>
      </c>
      <c r="E6359">
        <v>-109.92171247753861</v>
      </c>
    </row>
    <row r="6360" spans="1:5">
      <c r="A6360">
        <v>357</v>
      </c>
      <c r="B6360" t="s">
        <v>7</v>
      </c>
      <c r="C6360">
        <v>240</v>
      </c>
      <c r="D6360">
        <v>348.17081279217314</v>
      </c>
      <c r="E6360">
        <v>-59.826276529004325</v>
      </c>
    </row>
    <row r="6361" spans="1:5">
      <c r="A6361">
        <v>357</v>
      </c>
      <c r="B6361" t="s">
        <v>7</v>
      </c>
      <c r="C6361">
        <v>360</v>
      </c>
      <c r="D6361">
        <v>343.28924088825261</v>
      </c>
      <c r="E6361">
        <v>-49.613855646532187</v>
      </c>
    </row>
    <row r="6362" spans="1:5">
      <c r="A6362">
        <v>357</v>
      </c>
      <c r="B6362" t="s">
        <v>8</v>
      </c>
      <c r="C6362">
        <v>3.3333333333333333E-2</v>
      </c>
      <c r="D6362">
        <v>177.6521900280373</v>
      </c>
      <c r="E6362">
        <v>-257.73249573228492</v>
      </c>
    </row>
    <row r="6363" spans="1:5">
      <c r="A6363">
        <v>357</v>
      </c>
      <c r="B6363" t="s">
        <v>8</v>
      </c>
      <c r="C6363">
        <v>1</v>
      </c>
      <c r="D6363">
        <v>175.01472113058816</v>
      </c>
      <c r="E6363">
        <v>-258.58403923471997</v>
      </c>
    </row>
    <row r="6364" spans="1:5">
      <c r="A6364">
        <v>357</v>
      </c>
      <c r="B6364" t="s">
        <v>8</v>
      </c>
      <c r="C6364">
        <v>3</v>
      </c>
      <c r="D6364">
        <v>170.51205082380008</v>
      </c>
      <c r="E6364">
        <v>-259.60603395385328</v>
      </c>
    </row>
    <row r="6365" spans="1:5">
      <c r="A6365">
        <v>357</v>
      </c>
      <c r="B6365" t="s">
        <v>8</v>
      </c>
      <c r="C6365">
        <v>6</v>
      </c>
      <c r="D6365">
        <v>165.90436435944378</v>
      </c>
      <c r="E6365">
        <v>-259.50281833703173</v>
      </c>
    </row>
    <row r="6366" spans="1:5">
      <c r="A6366">
        <v>357</v>
      </c>
      <c r="B6366" t="s">
        <v>8</v>
      </c>
      <c r="C6366">
        <v>12</v>
      </c>
      <c r="D6366">
        <v>162.88862323209682</v>
      </c>
      <c r="E6366">
        <v>-254.73852410989872</v>
      </c>
    </row>
    <row r="6367" spans="1:5">
      <c r="A6367">
        <v>357</v>
      </c>
      <c r="B6367" t="s">
        <v>8</v>
      </c>
      <c r="C6367">
        <v>24</v>
      </c>
      <c r="D6367">
        <v>172.71294434683961</v>
      </c>
      <c r="E6367">
        <v>-234.9066569239794</v>
      </c>
    </row>
    <row r="6368" spans="1:5">
      <c r="A6368">
        <v>357</v>
      </c>
      <c r="B6368" t="s">
        <v>8</v>
      </c>
      <c r="C6368">
        <v>36</v>
      </c>
      <c r="D6368">
        <v>192.34998906427296</v>
      </c>
      <c r="E6368">
        <v>-210.22877685919394</v>
      </c>
    </row>
    <row r="6369" spans="1:5">
      <c r="A6369">
        <v>357</v>
      </c>
      <c r="B6369" t="s">
        <v>8</v>
      </c>
      <c r="C6369">
        <v>60</v>
      </c>
      <c r="D6369">
        <v>234.33572342730071</v>
      </c>
      <c r="E6369">
        <v>-166.67940336353217</v>
      </c>
    </row>
    <row r="6370" spans="1:5">
      <c r="A6370">
        <v>357</v>
      </c>
      <c r="B6370" t="s">
        <v>8</v>
      </c>
      <c r="C6370">
        <v>84</v>
      </c>
      <c r="D6370">
        <v>265.41778119942921</v>
      </c>
      <c r="E6370">
        <v>-138.92013427862838</v>
      </c>
    </row>
    <row r="6371" spans="1:5">
      <c r="A6371">
        <v>357</v>
      </c>
      <c r="B6371" t="s">
        <v>8</v>
      </c>
      <c r="C6371">
        <v>120</v>
      </c>
      <c r="D6371">
        <v>290.03663430367902</v>
      </c>
      <c r="E6371">
        <v>-120.40947534158938</v>
      </c>
    </row>
    <row r="6372" spans="1:5">
      <c r="A6372">
        <v>357</v>
      </c>
      <c r="B6372" t="s">
        <v>8</v>
      </c>
      <c r="C6372">
        <v>240</v>
      </c>
      <c r="D6372">
        <v>294.38091838823135</v>
      </c>
      <c r="E6372">
        <v>-118.42962628201573</v>
      </c>
    </row>
    <row r="6373" spans="1:5">
      <c r="A6373">
        <v>357</v>
      </c>
      <c r="B6373" t="s">
        <v>8</v>
      </c>
      <c r="C6373">
        <v>360</v>
      </c>
      <c r="D6373">
        <v>278.12876628641908</v>
      </c>
      <c r="E6373">
        <v>-119.25886721092307</v>
      </c>
    </row>
    <row r="6374" spans="1:5">
      <c r="A6374">
        <v>358</v>
      </c>
      <c r="B6374" t="s">
        <v>5</v>
      </c>
      <c r="C6374">
        <v>3.3333333333333333E-2</v>
      </c>
      <c r="D6374">
        <v>178.86789843377184</v>
      </c>
      <c r="E6374">
        <v>-265.94569983932985</v>
      </c>
    </row>
    <row r="6375" spans="1:5">
      <c r="A6375">
        <v>358</v>
      </c>
      <c r="B6375" t="s">
        <v>5</v>
      </c>
      <c r="C6375">
        <v>1</v>
      </c>
      <c r="D6375">
        <v>183.59834196783433</v>
      </c>
      <c r="E6375">
        <v>-259.62515015143407</v>
      </c>
    </row>
    <row r="6376" spans="1:5">
      <c r="A6376">
        <v>358</v>
      </c>
      <c r="B6376" t="s">
        <v>5</v>
      </c>
      <c r="C6376">
        <v>2</v>
      </c>
      <c r="D6376">
        <v>188.35655099562914</v>
      </c>
      <c r="E6376">
        <v>-253.31845257553485</v>
      </c>
    </row>
    <row r="6377" spans="1:5">
      <c r="A6377">
        <v>358</v>
      </c>
      <c r="B6377" t="s">
        <v>5</v>
      </c>
      <c r="C6377">
        <v>3</v>
      </c>
      <c r="D6377">
        <v>192.98327914812097</v>
      </c>
      <c r="E6377">
        <v>-247.23790789285965</v>
      </c>
    </row>
    <row r="6378" spans="1:5">
      <c r="A6378">
        <v>358</v>
      </c>
      <c r="B6378" t="s">
        <v>5</v>
      </c>
      <c r="C6378">
        <v>4</v>
      </c>
      <c r="D6378">
        <v>197.48446895098144</v>
      </c>
      <c r="E6378">
        <v>-241.37423557767789</v>
      </c>
    </row>
    <row r="6379" spans="1:5">
      <c r="A6379">
        <v>358</v>
      </c>
      <c r="B6379" t="s">
        <v>5</v>
      </c>
      <c r="C6379">
        <v>5</v>
      </c>
      <c r="D6379">
        <v>201.86578063142713</v>
      </c>
      <c r="E6379">
        <v>-235.71854650839416</v>
      </c>
    </row>
    <row r="6380" spans="1:5">
      <c r="A6380">
        <v>358</v>
      </c>
      <c r="B6380" t="s">
        <v>5</v>
      </c>
      <c r="C6380">
        <v>6</v>
      </c>
      <c r="D6380">
        <v>206.13260503552553</v>
      </c>
      <c r="E6380">
        <v>-230.26232642787625</v>
      </c>
    </row>
    <row r="6381" spans="1:5">
      <c r="A6381">
        <v>358</v>
      </c>
      <c r="B6381" t="s">
        <v>5</v>
      </c>
      <c r="C6381">
        <v>12</v>
      </c>
      <c r="D6381">
        <v>229.6002624303961</v>
      </c>
      <c r="E6381">
        <v>-201.28043470967054</v>
      </c>
    </row>
    <row r="6382" spans="1:5">
      <c r="A6382">
        <v>358</v>
      </c>
      <c r="B6382" t="s">
        <v>5</v>
      </c>
      <c r="C6382">
        <v>18</v>
      </c>
      <c r="D6382">
        <v>249.6973492429467</v>
      </c>
      <c r="E6382">
        <v>-178.15156739398506</v>
      </c>
    </row>
    <row r="6383" spans="1:5">
      <c r="A6383">
        <v>358</v>
      </c>
      <c r="B6383" t="s">
        <v>5</v>
      </c>
      <c r="C6383">
        <v>24</v>
      </c>
      <c r="D6383">
        <v>267.53425615206118</v>
      </c>
      <c r="E6383">
        <v>-159.08894690911021</v>
      </c>
    </row>
    <row r="6384" spans="1:5">
      <c r="A6384">
        <v>358</v>
      </c>
      <c r="B6384" t="s">
        <v>5</v>
      </c>
      <c r="C6384">
        <v>36</v>
      </c>
      <c r="D6384">
        <v>297.98671978184137</v>
      </c>
      <c r="E6384">
        <v>-130.2321876011944</v>
      </c>
    </row>
    <row r="6385" spans="1:5">
      <c r="A6385">
        <v>358</v>
      </c>
      <c r="B6385" t="s">
        <v>5</v>
      </c>
      <c r="C6385">
        <v>48</v>
      </c>
      <c r="D6385">
        <v>323.56815126016335</v>
      </c>
      <c r="E6385">
        <v>-109.74337498520087</v>
      </c>
    </row>
    <row r="6386" spans="1:5">
      <c r="A6386">
        <v>358</v>
      </c>
      <c r="B6386" t="s">
        <v>5</v>
      </c>
      <c r="C6386">
        <v>60</v>
      </c>
      <c r="D6386">
        <v>345.75303122756105</v>
      </c>
      <c r="E6386">
        <v>-94.561271358633988</v>
      </c>
    </row>
    <row r="6387" spans="1:5">
      <c r="A6387">
        <v>358</v>
      </c>
      <c r="B6387" t="s">
        <v>5</v>
      </c>
      <c r="C6387">
        <v>84</v>
      </c>
      <c r="D6387">
        <v>382.75840061009745</v>
      </c>
      <c r="E6387">
        <v>-73.544811405565071</v>
      </c>
    </row>
    <row r="6388" spans="1:5">
      <c r="A6388">
        <v>358</v>
      </c>
      <c r="B6388" t="s">
        <v>5</v>
      </c>
      <c r="C6388">
        <v>120</v>
      </c>
      <c r="D6388">
        <v>424.40975499623772</v>
      </c>
      <c r="E6388">
        <v>-54.310023827072314</v>
      </c>
    </row>
    <row r="6389" spans="1:5">
      <c r="A6389">
        <v>358</v>
      </c>
      <c r="B6389" t="s">
        <v>5</v>
      </c>
      <c r="C6389">
        <v>180</v>
      </c>
      <c r="D6389">
        <v>467.2421548745811</v>
      </c>
      <c r="E6389">
        <v>-37.701182557487861</v>
      </c>
    </row>
    <row r="6390" spans="1:5">
      <c r="A6390">
        <v>358</v>
      </c>
      <c r="B6390" t="s">
        <v>5</v>
      </c>
      <c r="C6390">
        <v>240</v>
      </c>
      <c r="D6390">
        <v>489.21563706067587</v>
      </c>
      <c r="E6390">
        <v>-30.648952076622674</v>
      </c>
    </row>
    <row r="6391" spans="1:5">
      <c r="A6391">
        <v>358</v>
      </c>
      <c r="B6391" t="s">
        <v>5</v>
      </c>
      <c r="C6391">
        <v>360</v>
      </c>
      <c r="D6391">
        <v>505.06764690753954</v>
      </c>
      <c r="E6391">
        <v>-27.93125977934789</v>
      </c>
    </row>
    <row r="6392" spans="1:5">
      <c r="A6392">
        <v>358</v>
      </c>
      <c r="B6392" t="s">
        <v>6</v>
      </c>
      <c r="C6392">
        <v>3.3333333333333333E-2</v>
      </c>
      <c r="D6392">
        <v>149.3139177713945</v>
      </c>
      <c r="E6392">
        <v>-288.9061149713292</v>
      </c>
    </row>
    <row r="6393" spans="1:5">
      <c r="A6393">
        <v>358</v>
      </c>
      <c r="B6393" t="s">
        <v>6</v>
      </c>
      <c r="C6393">
        <v>1</v>
      </c>
      <c r="D6393">
        <v>155.62726851960758</v>
      </c>
      <c r="E6393">
        <v>-280.86608367065719</v>
      </c>
    </row>
    <row r="6394" spans="1:5">
      <c r="A6394">
        <v>358</v>
      </c>
      <c r="B6394" t="s">
        <v>6</v>
      </c>
      <c r="C6394">
        <v>3</v>
      </c>
      <c r="D6394">
        <v>167.85734003038243</v>
      </c>
      <c r="E6394">
        <v>-265.39520085308249</v>
      </c>
    </row>
    <row r="6395" spans="1:5">
      <c r="A6395">
        <v>358</v>
      </c>
      <c r="B6395" t="s">
        <v>6</v>
      </c>
      <c r="C6395">
        <v>6</v>
      </c>
      <c r="D6395">
        <v>184.31214734676018</v>
      </c>
      <c r="E6395">
        <v>-244.85177020104385</v>
      </c>
    </row>
    <row r="6396" spans="1:5">
      <c r="A6396">
        <v>358</v>
      </c>
      <c r="B6396" t="s">
        <v>6</v>
      </c>
      <c r="C6396">
        <v>12</v>
      </c>
      <c r="D6396">
        <v>211.63660015545912</v>
      </c>
      <c r="E6396">
        <v>-211.74127913914958</v>
      </c>
    </row>
    <row r="6397" spans="1:5">
      <c r="A6397">
        <v>358</v>
      </c>
      <c r="B6397" t="s">
        <v>6</v>
      </c>
      <c r="C6397">
        <v>24</v>
      </c>
      <c r="D6397">
        <v>250.33251302402215</v>
      </c>
      <c r="E6397">
        <v>-168.71258757576669</v>
      </c>
    </row>
    <row r="6398" spans="1:5">
      <c r="A6398">
        <v>358</v>
      </c>
      <c r="B6398" t="s">
        <v>6</v>
      </c>
      <c r="C6398">
        <v>36</v>
      </c>
      <c r="D6398">
        <v>277.40309348690937</v>
      </c>
      <c r="E6398">
        <v>-143.27217797107474</v>
      </c>
    </row>
    <row r="6399" spans="1:5">
      <c r="A6399">
        <v>358</v>
      </c>
      <c r="B6399" t="s">
        <v>6</v>
      </c>
      <c r="C6399">
        <v>60</v>
      </c>
      <c r="D6399">
        <v>317.32166668656492</v>
      </c>
      <c r="E6399">
        <v>-114.83316790679106</v>
      </c>
    </row>
    <row r="6400" spans="1:5">
      <c r="A6400">
        <v>358</v>
      </c>
      <c r="B6400" t="s">
        <v>6</v>
      </c>
      <c r="C6400">
        <v>84</v>
      </c>
      <c r="D6400">
        <v>349.79864280249387</v>
      </c>
      <c r="E6400">
        <v>-96.006020378784569</v>
      </c>
    </row>
    <row r="6401" spans="1:5">
      <c r="A6401">
        <v>358</v>
      </c>
      <c r="B6401" t="s">
        <v>6</v>
      </c>
      <c r="C6401">
        <v>120</v>
      </c>
      <c r="D6401">
        <v>390.32112568865131</v>
      </c>
      <c r="E6401">
        <v>-72.851663939893086</v>
      </c>
    </row>
    <row r="6402" spans="1:5">
      <c r="A6402">
        <v>358</v>
      </c>
      <c r="B6402" t="s">
        <v>6</v>
      </c>
      <c r="C6402">
        <v>240</v>
      </c>
      <c r="D6402">
        <v>453.91603098387907</v>
      </c>
      <c r="E6402">
        <v>-31.5758330320072</v>
      </c>
    </row>
    <row r="6403" spans="1:5">
      <c r="A6403">
        <v>358</v>
      </c>
      <c r="B6403" t="s">
        <v>6</v>
      </c>
      <c r="C6403">
        <v>360</v>
      </c>
      <c r="D6403">
        <v>457.25799202951953</v>
      </c>
      <c r="E6403">
        <v>-26.004259156121591</v>
      </c>
    </row>
    <row r="6404" spans="1:5">
      <c r="A6404">
        <v>358</v>
      </c>
      <c r="B6404" t="s">
        <v>7</v>
      </c>
      <c r="C6404">
        <v>3.3333333333333333E-2</v>
      </c>
      <c r="D6404">
        <v>149.33474278314372</v>
      </c>
      <c r="E6404">
        <v>-288.90110742847935</v>
      </c>
    </row>
    <row r="6405" spans="1:5">
      <c r="A6405">
        <v>358</v>
      </c>
      <c r="B6405" t="s">
        <v>7</v>
      </c>
      <c r="C6405">
        <v>1</v>
      </c>
      <c r="D6405">
        <v>155.31382774610137</v>
      </c>
      <c r="E6405">
        <v>-280.86145289206786</v>
      </c>
    </row>
    <row r="6406" spans="1:5">
      <c r="A6406">
        <v>358</v>
      </c>
      <c r="B6406" t="s">
        <v>7</v>
      </c>
      <c r="C6406">
        <v>3</v>
      </c>
      <c r="D6406">
        <v>166.77435489006044</v>
      </c>
      <c r="E6406">
        <v>-265.39128012165401</v>
      </c>
    </row>
    <row r="6407" spans="1:5">
      <c r="A6407">
        <v>358</v>
      </c>
      <c r="B6407" t="s">
        <v>7</v>
      </c>
      <c r="C6407">
        <v>6</v>
      </c>
      <c r="D6407">
        <v>181.9025654514509</v>
      </c>
      <c r="E6407">
        <v>-244.84875630417611</v>
      </c>
    </row>
    <row r="6408" spans="1:5">
      <c r="A6408">
        <v>358</v>
      </c>
      <c r="B6408" t="s">
        <v>7</v>
      </c>
      <c r="C6408">
        <v>12</v>
      </c>
      <c r="D6408">
        <v>206.09578813020505</v>
      </c>
      <c r="E6408">
        <v>-211.73960947870125</v>
      </c>
    </row>
    <row r="6409" spans="1:5">
      <c r="A6409">
        <v>358</v>
      </c>
      <c r="B6409" t="s">
        <v>7</v>
      </c>
      <c r="C6409">
        <v>24</v>
      </c>
      <c r="D6409">
        <v>237.58621387875073</v>
      </c>
      <c r="E6409">
        <v>-168.77833755595069</v>
      </c>
    </row>
    <row r="6410" spans="1:5">
      <c r="A6410">
        <v>358</v>
      </c>
      <c r="B6410" t="s">
        <v>7</v>
      </c>
      <c r="C6410">
        <v>36</v>
      </c>
      <c r="D6410">
        <v>257.1062833060592</v>
      </c>
      <c r="E6410">
        <v>-143.35993682379723</v>
      </c>
    </row>
    <row r="6411" spans="1:5">
      <c r="A6411">
        <v>358</v>
      </c>
      <c r="B6411" t="s">
        <v>7</v>
      </c>
      <c r="C6411">
        <v>60</v>
      </c>
      <c r="D6411">
        <v>283.12857453048537</v>
      </c>
      <c r="E6411">
        <v>-114.87349598204025</v>
      </c>
    </row>
    <row r="6412" spans="1:5">
      <c r="A6412">
        <v>358</v>
      </c>
      <c r="B6412" t="s">
        <v>7</v>
      </c>
      <c r="C6412">
        <v>84</v>
      </c>
      <c r="D6412">
        <v>304.82669063128782</v>
      </c>
      <c r="E6412">
        <v>-95.984173777477238</v>
      </c>
    </row>
    <row r="6413" spans="1:5">
      <c r="A6413">
        <v>358</v>
      </c>
      <c r="B6413" t="s">
        <v>7</v>
      </c>
      <c r="C6413">
        <v>120</v>
      </c>
      <c r="D6413">
        <v>333.94331240256656</v>
      </c>
      <c r="E6413">
        <v>-72.420208165767448</v>
      </c>
    </row>
    <row r="6414" spans="1:5">
      <c r="A6414">
        <v>358</v>
      </c>
      <c r="B6414" t="s">
        <v>7</v>
      </c>
      <c r="C6414">
        <v>240</v>
      </c>
      <c r="D6414">
        <v>379.03286174986192</v>
      </c>
      <c r="E6414">
        <v>-28.964227571315547</v>
      </c>
    </row>
    <row r="6415" spans="1:5">
      <c r="A6415">
        <v>358</v>
      </c>
      <c r="B6415" t="s">
        <v>7</v>
      </c>
      <c r="C6415">
        <v>360</v>
      </c>
      <c r="D6415">
        <v>369.85638384971429</v>
      </c>
      <c r="E6415">
        <v>-23.04671268507051</v>
      </c>
    </row>
    <row r="6416" spans="1:5">
      <c r="A6416">
        <v>358</v>
      </c>
      <c r="B6416" t="s">
        <v>8</v>
      </c>
      <c r="C6416">
        <v>3.3333333333333333E-2</v>
      </c>
      <c r="D6416">
        <v>177.63509113128603</v>
      </c>
      <c r="E6416">
        <v>-257.74959462903615</v>
      </c>
    </row>
    <row r="6417" spans="1:5">
      <c r="A6417">
        <v>358</v>
      </c>
      <c r="B6417" t="s">
        <v>8</v>
      </c>
      <c r="C6417">
        <v>1</v>
      </c>
      <c r="D6417">
        <v>179.29588183484421</v>
      </c>
      <c r="E6417">
        <v>-254.30287853046389</v>
      </c>
    </row>
    <row r="6418" spans="1:5">
      <c r="A6418">
        <v>358</v>
      </c>
      <c r="B6418" t="s">
        <v>8</v>
      </c>
      <c r="C6418">
        <v>3</v>
      </c>
      <c r="D6418">
        <v>182.87215899924291</v>
      </c>
      <c r="E6418">
        <v>-247.24592577841048</v>
      </c>
    </row>
    <row r="6419" spans="1:5">
      <c r="A6419">
        <v>358</v>
      </c>
      <c r="B6419" t="s">
        <v>8</v>
      </c>
      <c r="C6419">
        <v>6</v>
      </c>
      <c r="D6419">
        <v>188.52490126380363</v>
      </c>
      <c r="E6419">
        <v>-236.88228143267187</v>
      </c>
    </row>
    <row r="6420" spans="1:5">
      <c r="A6420">
        <v>358</v>
      </c>
      <c r="B6420" t="s">
        <v>8</v>
      </c>
      <c r="C6420">
        <v>12</v>
      </c>
      <c r="D6420">
        <v>200.49671097958137</v>
      </c>
      <c r="E6420">
        <v>-217.13043636241417</v>
      </c>
    </row>
    <row r="6421" spans="1:5">
      <c r="A6421">
        <v>358</v>
      </c>
      <c r="B6421" t="s">
        <v>8</v>
      </c>
      <c r="C6421">
        <v>24</v>
      </c>
      <c r="D6421">
        <v>224.70563384929795</v>
      </c>
      <c r="E6421">
        <v>-182.91396742152105</v>
      </c>
    </row>
    <row r="6422" spans="1:5">
      <c r="A6422">
        <v>358</v>
      </c>
      <c r="B6422" t="s">
        <v>8</v>
      </c>
      <c r="C6422">
        <v>36</v>
      </c>
      <c r="D6422">
        <v>247.18472096992397</v>
      </c>
      <c r="E6422">
        <v>-155.39404495354293</v>
      </c>
    </row>
    <row r="6423" spans="1:5">
      <c r="A6423">
        <v>358</v>
      </c>
      <c r="B6423" t="s">
        <v>8</v>
      </c>
      <c r="C6423">
        <v>60</v>
      </c>
      <c r="D6423">
        <v>282.59013116794739</v>
      </c>
      <c r="E6423">
        <v>-118.42499562288552</v>
      </c>
    </row>
    <row r="6424" spans="1:5">
      <c r="A6424">
        <v>358</v>
      </c>
      <c r="B6424" t="s">
        <v>8</v>
      </c>
      <c r="C6424">
        <v>84</v>
      </c>
      <c r="D6424">
        <v>305.47087171363449</v>
      </c>
      <c r="E6424">
        <v>-98.867043764423073</v>
      </c>
    </row>
    <row r="6425" spans="1:5">
      <c r="A6425">
        <v>358</v>
      </c>
      <c r="B6425" t="s">
        <v>8</v>
      </c>
      <c r="C6425">
        <v>120</v>
      </c>
      <c r="D6425">
        <v>323.22218637490244</v>
      </c>
      <c r="E6425">
        <v>-87.223923270366015</v>
      </c>
    </row>
    <row r="6426" spans="1:5">
      <c r="A6426">
        <v>358</v>
      </c>
      <c r="B6426" t="s">
        <v>8</v>
      </c>
      <c r="C6426">
        <v>240</v>
      </c>
      <c r="D6426">
        <v>326.7680153893117</v>
      </c>
      <c r="E6426">
        <v>-86.042529280935398</v>
      </c>
    </row>
    <row r="6427" spans="1:5">
      <c r="A6427">
        <v>358</v>
      </c>
      <c r="B6427" t="s">
        <v>8</v>
      </c>
      <c r="C6427">
        <v>360</v>
      </c>
      <c r="D6427">
        <v>311.28985157696775</v>
      </c>
      <c r="E6427">
        <v>-86.097781920374402</v>
      </c>
    </row>
    <row r="6428" spans="1:5">
      <c r="A6428">
        <v>359</v>
      </c>
      <c r="B6428" t="s">
        <v>5</v>
      </c>
      <c r="C6428">
        <v>3.3333333333333333E-2</v>
      </c>
      <c r="D6428">
        <v>210.37485973878637</v>
      </c>
      <c r="E6428">
        <v>-234.43873853431535</v>
      </c>
    </row>
    <row r="6429" spans="1:5">
      <c r="A6429">
        <v>359</v>
      </c>
      <c r="B6429" t="s">
        <v>5</v>
      </c>
      <c r="C6429">
        <v>1</v>
      </c>
      <c r="D6429">
        <v>220.06461209283432</v>
      </c>
      <c r="E6429">
        <v>-223.15888002643408</v>
      </c>
    </row>
    <row r="6430" spans="1:5">
      <c r="A6430">
        <v>359</v>
      </c>
      <c r="B6430" t="s">
        <v>5</v>
      </c>
      <c r="C6430">
        <v>2</v>
      </c>
      <c r="D6430">
        <v>229.67421372554946</v>
      </c>
      <c r="E6430">
        <v>-212.00078984561449</v>
      </c>
    </row>
    <row r="6431" spans="1:5">
      <c r="A6431">
        <v>359</v>
      </c>
      <c r="B6431" t="s">
        <v>5</v>
      </c>
      <c r="C6431">
        <v>3</v>
      </c>
      <c r="D6431">
        <v>238.88140421215678</v>
      </c>
      <c r="E6431">
        <v>-201.33978282882384</v>
      </c>
    </row>
    <row r="6432" spans="1:5">
      <c r="A6432">
        <v>359</v>
      </c>
      <c r="B6432" t="s">
        <v>5</v>
      </c>
      <c r="C6432">
        <v>4</v>
      </c>
      <c r="D6432">
        <v>247.704447281336</v>
      </c>
      <c r="E6432">
        <v>-191.15425724732333</v>
      </c>
    </row>
    <row r="6433" spans="1:5">
      <c r="A6433">
        <v>359</v>
      </c>
      <c r="B6433" t="s">
        <v>5</v>
      </c>
      <c r="C6433">
        <v>5</v>
      </c>
      <c r="D6433">
        <v>256.16079684290492</v>
      </c>
      <c r="E6433">
        <v>-181.42353029691643</v>
      </c>
    </row>
    <row r="6434" spans="1:5">
      <c r="A6434">
        <v>359</v>
      </c>
      <c r="B6434" t="s">
        <v>5</v>
      </c>
      <c r="C6434">
        <v>6</v>
      </c>
      <c r="D6434">
        <v>264.26713209264199</v>
      </c>
      <c r="E6434">
        <v>-172.12779937075976</v>
      </c>
    </row>
    <row r="6435" spans="1:5">
      <c r="A6435">
        <v>359</v>
      </c>
      <c r="B6435" t="s">
        <v>5</v>
      </c>
      <c r="C6435">
        <v>12</v>
      </c>
      <c r="D6435">
        <v>306.39943623020037</v>
      </c>
      <c r="E6435">
        <v>-124.48126090986632</v>
      </c>
    </row>
    <row r="6436" spans="1:5">
      <c r="A6436">
        <v>359</v>
      </c>
      <c r="B6436" t="s">
        <v>5</v>
      </c>
      <c r="C6436">
        <v>18</v>
      </c>
      <c r="D6436">
        <v>338.59918795597258</v>
      </c>
      <c r="E6436">
        <v>-89.24972868095918</v>
      </c>
    </row>
    <row r="6437" spans="1:5">
      <c r="A6437">
        <v>359</v>
      </c>
      <c r="B6437" t="s">
        <v>5</v>
      </c>
      <c r="C6437">
        <v>24</v>
      </c>
      <c r="D6437">
        <v>364.14321736993395</v>
      </c>
      <c r="E6437">
        <v>-62.479985691237388</v>
      </c>
    </row>
    <row r="6438" spans="1:5">
      <c r="A6438">
        <v>359</v>
      </c>
      <c r="B6438" t="s">
        <v>5</v>
      </c>
      <c r="C6438">
        <v>36</v>
      </c>
      <c r="D6438">
        <v>400.88414831114471</v>
      </c>
      <c r="E6438">
        <v>-27.334759071891078</v>
      </c>
    </row>
    <row r="6439" spans="1:5">
      <c r="A6439">
        <v>359</v>
      </c>
      <c r="B6439" t="s">
        <v>5</v>
      </c>
      <c r="C6439">
        <v>48</v>
      </c>
      <c r="D6439">
        <v>425.70764568105523</v>
      </c>
      <c r="E6439">
        <v>-7.6038805643089544</v>
      </c>
    </row>
    <row r="6440" spans="1:5">
      <c r="A6440">
        <v>359</v>
      </c>
      <c r="B6440" t="s">
        <v>5</v>
      </c>
      <c r="C6440">
        <v>60</v>
      </c>
      <c r="D6440">
        <v>443.83552470113017</v>
      </c>
      <c r="E6440">
        <v>3.521222114935135</v>
      </c>
    </row>
    <row r="6441" spans="1:5">
      <c r="A6441">
        <v>359</v>
      </c>
      <c r="B6441" t="s">
        <v>5</v>
      </c>
      <c r="C6441">
        <v>84</v>
      </c>
      <c r="D6441">
        <v>470.0680634146961</v>
      </c>
      <c r="E6441">
        <v>13.764851399033565</v>
      </c>
    </row>
    <row r="6442" spans="1:5">
      <c r="A6442">
        <v>359</v>
      </c>
      <c r="B6442" t="s">
        <v>5</v>
      </c>
      <c r="C6442">
        <v>120</v>
      </c>
      <c r="D6442">
        <v>498.2471088782512</v>
      </c>
      <c r="E6442">
        <v>19.527330054941171</v>
      </c>
    </row>
    <row r="6443" spans="1:5">
      <c r="A6443">
        <v>359</v>
      </c>
      <c r="B6443" t="s">
        <v>5</v>
      </c>
      <c r="C6443">
        <v>180</v>
      </c>
      <c r="D6443">
        <v>529.94444542897725</v>
      </c>
      <c r="E6443">
        <v>25.001107996908274</v>
      </c>
    </row>
    <row r="6444" spans="1:5">
      <c r="A6444">
        <v>359</v>
      </c>
      <c r="B6444" t="s">
        <v>5</v>
      </c>
      <c r="C6444">
        <v>240</v>
      </c>
      <c r="D6444">
        <v>548.62862873046413</v>
      </c>
      <c r="E6444">
        <v>28.764039593165634</v>
      </c>
    </row>
    <row r="6445" spans="1:5">
      <c r="A6445">
        <v>359</v>
      </c>
      <c r="B6445" t="s">
        <v>5</v>
      </c>
      <c r="C6445">
        <v>360</v>
      </c>
      <c r="D6445">
        <v>565.35782869928346</v>
      </c>
      <c r="E6445">
        <v>32.358922012396057</v>
      </c>
    </row>
    <row r="6446" spans="1:5">
      <c r="A6446">
        <v>359</v>
      </c>
      <c r="B6446" t="s">
        <v>6</v>
      </c>
      <c r="C6446">
        <v>3.3333333333333333E-2</v>
      </c>
      <c r="D6446">
        <v>235.37485973532816</v>
      </c>
      <c r="E6446">
        <v>-202.84517300739549</v>
      </c>
    </row>
    <row r="6447" spans="1:5">
      <c r="A6447">
        <v>359</v>
      </c>
      <c r="B6447" t="s">
        <v>6</v>
      </c>
      <c r="C6447">
        <v>1</v>
      </c>
      <c r="D6447">
        <v>244.98755471240992</v>
      </c>
      <c r="E6447">
        <v>-191.50579747785483</v>
      </c>
    </row>
    <row r="6448" spans="1:5">
      <c r="A6448">
        <v>359</v>
      </c>
      <c r="B6448" t="s">
        <v>6</v>
      </c>
      <c r="C6448">
        <v>3</v>
      </c>
      <c r="D6448">
        <v>263.42929848093144</v>
      </c>
      <c r="E6448">
        <v>-169.82324240253345</v>
      </c>
    </row>
    <row r="6449" spans="1:5">
      <c r="A6449">
        <v>359</v>
      </c>
      <c r="B6449" t="s">
        <v>6</v>
      </c>
      <c r="C6449">
        <v>6</v>
      </c>
      <c r="D6449">
        <v>287.78530947295508</v>
      </c>
      <c r="E6449">
        <v>-141.37860807484898</v>
      </c>
    </row>
    <row r="6450" spans="1:5">
      <c r="A6450">
        <v>359</v>
      </c>
      <c r="B6450" t="s">
        <v>6</v>
      </c>
      <c r="C6450">
        <v>12</v>
      </c>
      <c r="D6450">
        <v>326.61538976038429</v>
      </c>
      <c r="E6450">
        <v>-96.762489534224429</v>
      </c>
    </row>
    <row r="6451" spans="1:5">
      <c r="A6451">
        <v>359</v>
      </c>
      <c r="B6451" t="s">
        <v>6</v>
      </c>
      <c r="C6451">
        <v>24</v>
      </c>
      <c r="D6451">
        <v>375.36255621726787</v>
      </c>
      <c r="E6451">
        <v>-43.682544382520966</v>
      </c>
    </row>
    <row r="6452" spans="1:5">
      <c r="A6452">
        <v>359</v>
      </c>
      <c r="B6452" t="s">
        <v>6</v>
      </c>
      <c r="C6452">
        <v>36</v>
      </c>
      <c r="D6452">
        <v>402.7922730602121</v>
      </c>
      <c r="E6452">
        <v>-17.882998397771992</v>
      </c>
    </row>
    <row r="6453" spans="1:5">
      <c r="A6453">
        <v>359</v>
      </c>
      <c r="B6453" t="s">
        <v>6</v>
      </c>
      <c r="C6453">
        <v>60</v>
      </c>
      <c r="D6453">
        <v>431.52331654759212</v>
      </c>
      <c r="E6453">
        <v>-0.63151804576382087</v>
      </c>
    </row>
    <row r="6454" spans="1:5">
      <c r="A6454">
        <v>359</v>
      </c>
      <c r="B6454" t="s">
        <v>6</v>
      </c>
      <c r="C6454">
        <v>84</v>
      </c>
      <c r="D6454">
        <v>449.51157708036095</v>
      </c>
      <c r="E6454">
        <v>3.706913899082509</v>
      </c>
    </row>
    <row r="6455" spans="1:5">
      <c r="A6455">
        <v>359</v>
      </c>
      <c r="B6455" t="s">
        <v>6</v>
      </c>
      <c r="C6455">
        <v>120</v>
      </c>
      <c r="D6455">
        <v>472.47429411031027</v>
      </c>
      <c r="E6455">
        <v>9.3015044817659067</v>
      </c>
    </row>
    <row r="6456" spans="1:5">
      <c r="A6456">
        <v>359</v>
      </c>
      <c r="B6456" t="s">
        <v>6</v>
      </c>
      <c r="C6456">
        <v>240</v>
      </c>
      <c r="D6456">
        <v>513.07676183588455</v>
      </c>
      <c r="E6456">
        <v>27.584897819998289</v>
      </c>
    </row>
    <row r="6457" spans="1:5">
      <c r="A6457">
        <v>359</v>
      </c>
      <c r="B6457" t="s">
        <v>6</v>
      </c>
      <c r="C6457">
        <v>360</v>
      </c>
      <c r="D6457">
        <v>513.59873724380066</v>
      </c>
      <c r="E6457">
        <v>30.336486058159597</v>
      </c>
    </row>
    <row r="6458" spans="1:5">
      <c r="A6458">
        <v>359</v>
      </c>
      <c r="B6458" t="s">
        <v>7</v>
      </c>
      <c r="C6458">
        <v>3.3333333333333333E-2</v>
      </c>
      <c r="D6458">
        <v>235.37465101424698</v>
      </c>
      <c r="E6458">
        <v>-202.86119919737607</v>
      </c>
    </row>
    <row r="6459" spans="1:5">
      <c r="A6459">
        <v>359</v>
      </c>
      <c r="B6459" t="s">
        <v>7</v>
      </c>
      <c r="C6459">
        <v>1</v>
      </c>
      <c r="D6459">
        <v>244.65450409596474</v>
      </c>
      <c r="E6459">
        <v>-191.52077654220446</v>
      </c>
    </row>
    <row r="6460" spans="1:5">
      <c r="A6460">
        <v>359</v>
      </c>
      <c r="B6460" t="s">
        <v>7</v>
      </c>
      <c r="C6460">
        <v>3</v>
      </c>
      <c r="D6460">
        <v>262.32940665204291</v>
      </c>
      <c r="E6460">
        <v>-169.83622835967154</v>
      </c>
    </row>
    <row r="6461" spans="1:5">
      <c r="A6461">
        <v>359</v>
      </c>
      <c r="B6461" t="s">
        <v>7</v>
      </c>
      <c r="C6461">
        <v>6</v>
      </c>
      <c r="D6461">
        <v>285.36231999917283</v>
      </c>
      <c r="E6461">
        <v>-141.38900175645418</v>
      </c>
    </row>
    <row r="6462" spans="1:5">
      <c r="A6462">
        <v>359</v>
      </c>
      <c r="B6462" t="s">
        <v>7</v>
      </c>
      <c r="C6462">
        <v>12</v>
      </c>
      <c r="D6462">
        <v>321.06650522850293</v>
      </c>
      <c r="E6462">
        <v>-96.768892380403386</v>
      </c>
    </row>
    <row r="6463" spans="1:5">
      <c r="A6463">
        <v>359</v>
      </c>
      <c r="B6463" t="s">
        <v>7</v>
      </c>
      <c r="C6463">
        <v>24</v>
      </c>
      <c r="D6463">
        <v>362.69318286087247</v>
      </c>
      <c r="E6463">
        <v>-43.671368573828943</v>
      </c>
    </row>
    <row r="6464" spans="1:5">
      <c r="A6464">
        <v>359</v>
      </c>
      <c r="B6464" t="s">
        <v>7</v>
      </c>
      <c r="C6464">
        <v>36</v>
      </c>
      <c r="D6464">
        <v>382.65905557951805</v>
      </c>
      <c r="E6464">
        <v>-17.807164550338385</v>
      </c>
    </row>
    <row r="6465" spans="1:5">
      <c r="A6465">
        <v>359</v>
      </c>
      <c r="B6465" t="s">
        <v>7</v>
      </c>
      <c r="C6465">
        <v>60</v>
      </c>
      <c r="D6465">
        <v>397.56780711382993</v>
      </c>
      <c r="E6465">
        <v>-0.43426339869569175</v>
      </c>
    </row>
    <row r="6466" spans="1:5">
      <c r="A6466">
        <v>359</v>
      </c>
      <c r="B6466" t="s">
        <v>7</v>
      </c>
      <c r="C6466">
        <v>84</v>
      </c>
      <c r="D6466">
        <v>404.7899215166247</v>
      </c>
      <c r="E6466">
        <v>3.9790571078596875</v>
      </c>
    </row>
    <row r="6467" spans="1:5">
      <c r="A6467">
        <v>359</v>
      </c>
      <c r="B6467" t="s">
        <v>7</v>
      </c>
      <c r="C6467">
        <v>120</v>
      </c>
      <c r="D6467">
        <v>416.12616758637711</v>
      </c>
      <c r="E6467">
        <v>9.7626470180431362</v>
      </c>
    </row>
    <row r="6468" spans="1:5">
      <c r="A6468">
        <v>359</v>
      </c>
      <c r="B6468" t="s">
        <v>7</v>
      </c>
      <c r="C6468">
        <v>240</v>
      </c>
      <c r="D6468">
        <v>437.54658118355155</v>
      </c>
      <c r="E6468">
        <v>29.549491862374058</v>
      </c>
    </row>
    <row r="6469" spans="1:5">
      <c r="A6469">
        <v>359</v>
      </c>
      <c r="B6469" t="s">
        <v>7</v>
      </c>
      <c r="C6469">
        <v>360</v>
      </c>
      <c r="D6469">
        <v>425.89594195014985</v>
      </c>
      <c r="E6469">
        <v>32.992845415365025</v>
      </c>
    </row>
    <row r="6470" spans="1:5">
      <c r="A6470">
        <v>359</v>
      </c>
      <c r="B6470" t="s">
        <v>8</v>
      </c>
      <c r="C6470">
        <v>3.3333333333333333E-2</v>
      </c>
      <c r="D6470">
        <v>193.78060330124754</v>
      </c>
      <c r="E6470">
        <v>-241.60408245907465</v>
      </c>
    </row>
    <row r="6471" spans="1:5">
      <c r="A6471">
        <v>359</v>
      </c>
      <c r="B6471" t="s">
        <v>8</v>
      </c>
      <c r="C6471">
        <v>1</v>
      </c>
      <c r="D6471">
        <v>203.77133618442033</v>
      </c>
      <c r="E6471">
        <v>-229.82742418088779</v>
      </c>
    </row>
    <row r="6472" spans="1:5">
      <c r="A6472">
        <v>359</v>
      </c>
      <c r="B6472" t="s">
        <v>8</v>
      </c>
      <c r="C6472">
        <v>3</v>
      </c>
      <c r="D6472">
        <v>223.07164035591433</v>
      </c>
      <c r="E6472">
        <v>-207.04644442173907</v>
      </c>
    </row>
    <row r="6473" spans="1:5">
      <c r="A6473">
        <v>359</v>
      </c>
      <c r="B6473" t="s">
        <v>8</v>
      </c>
      <c r="C6473">
        <v>6</v>
      </c>
      <c r="D6473">
        <v>248.85614328485849</v>
      </c>
      <c r="E6473">
        <v>-176.55103941161701</v>
      </c>
    </row>
    <row r="6474" spans="1:5">
      <c r="A6474">
        <v>359</v>
      </c>
      <c r="B6474" t="s">
        <v>8</v>
      </c>
      <c r="C6474">
        <v>12</v>
      </c>
      <c r="D6474">
        <v>290.76311390166808</v>
      </c>
      <c r="E6474">
        <v>-126.86403344032746</v>
      </c>
    </row>
    <row r="6475" spans="1:5">
      <c r="A6475">
        <v>359</v>
      </c>
      <c r="B6475" t="s">
        <v>8</v>
      </c>
      <c r="C6475">
        <v>24</v>
      </c>
      <c r="D6475">
        <v>345.07151863793695</v>
      </c>
      <c r="E6475">
        <v>-62.548082632882043</v>
      </c>
    </row>
    <row r="6476" spans="1:5">
      <c r="A6476">
        <v>359</v>
      </c>
      <c r="B6476" t="s">
        <v>8</v>
      </c>
      <c r="C6476">
        <v>36</v>
      </c>
      <c r="D6476">
        <v>375.76533872132495</v>
      </c>
      <c r="E6476">
        <v>-26.81342720214197</v>
      </c>
    </row>
    <row r="6477" spans="1:5">
      <c r="A6477">
        <v>359</v>
      </c>
      <c r="B6477" t="s">
        <v>8</v>
      </c>
      <c r="C6477">
        <v>60</v>
      </c>
      <c r="D6477">
        <v>403.180830748804</v>
      </c>
      <c r="E6477">
        <v>2.1657039579710964</v>
      </c>
    </row>
    <row r="6478" spans="1:5">
      <c r="A6478">
        <v>359</v>
      </c>
      <c r="B6478" t="s">
        <v>8</v>
      </c>
      <c r="C6478">
        <v>84</v>
      </c>
      <c r="D6478">
        <v>413.02792728310345</v>
      </c>
      <c r="E6478">
        <v>8.6900118050459163</v>
      </c>
    </row>
    <row r="6479" spans="1:5">
      <c r="A6479">
        <v>359</v>
      </c>
      <c r="B6479" t="s">
        <v>8</v>
      </c>
      <c r="C6479">
        <v>120</v>
      </c>
      <c r="D6479">
        <v>418.96517815941934</v>
      </c>
      <c r="E6479">
        <v>8.5190685141509075</v>
      </c>
    </row>
    <row r="6480" spans="1:5">
      <c r="A6480">
        <v>359</v>
      </c>
      <c r="B6480" t="s">
        <v>8</v>
      </c>
      <c r="C6480">
        <v>240</v>
      </c>
      <c r="D6480">
        <v>420.18557500220408</v>
      </c>
      <c r="E6480">
        <v>7.3750303319569666</v>
      </c>
    </row>
    <row r="6481" spans="1:5">
      <c r="A6481">
        <v>359</v>
      </c>
      <c r="B6481" t="s">
        <v>8</v>
      </c>
      <c r="C6481">
        <v>360</v>
      </c>
      <c r="D6481">
        <v>407.35682747871834</v>
      </c>
      <c r="E6481">
        <v>9.9691939813761898</v>
      </c>
    </row>
    <row r="6482" spans="1:5">
      <c r="A6482">
        <v>360</v>
      </c>
      <c r="B6482" t="s">
        <v>5</v>
      </c>
      <c r="C6482">
        <v>3.3333333333333333E-2</v>
      </c>
      <c r="D6482">
        <v>244.29210159113924</v>
      </c>
      <c r="E6482">
        <v>-200.52149668196247</v>
      </c>
    </row>
    <row r="6483" spans="1:5">
      <c r="A6483">
        <v>360</v>
      </c>
      <c r="B6483" t="s">
        <v>5</v>
      </c>
      <c r="C6483">
        <v>1</v>
      </c>
      <c r="D6483">
        <v>252.64772196308957</v>
      </c>
      <c r="E6483">
        <v>-190.57577015617883</v>
      </c>
    </row>
    <row r="6484" spans="1:5">
      <c r="A6484">
        <v>360</v>
      </c>
      <c r="B6484" t="s">
        <v>5</v>
      </c>
      <c r="C6484">
        <v>2</v>
      </c>
      <c r="D6484">
        <v>260.97858536876612</v>
      </c>
      <c r="E6484">
        <v>-180.69641820239787</v>
      </c>
    </row>
    <row r="6485" spans="1:5">
      <c r="A6485">
        <v>360</v>
      </c>
      <c r="B6485" t="s">
        <v>5</v>
      </c>
      <c r="C6485">
        <v>3</v>
      </c>
      <c r="D6485">
        <v>269.00389561954603</v>
      </c>
      <c r="E6485">
        <v>-171.21729142143462</v>
      </c>
    </row>
    <row r="6486" spans="1:5">
      <c r="A6486">
        <v>360</v>
      </c>
      <c r="B6486" t="s">
        <v>5</v>
      </c>
      <c r="C6486">
        <v>4</v>
      </c>
      <c r="D6486">
        <v>276.73590906795482</v>
      </c>
      <c r="E6486">
        <v>-162.12279546070448</v>
      </c>
    </row>
    <row r="6487" spans="1:5">
      <c r="A6487">
        <v>360</v>
      </c>
      <c r="B6487" t="s">
        <v>5</v>
      </c>
      <c r="C6487">
        <v>5</v>
      </c>
      <c r="D6487">
        <v>284.1863817765111</v>
      </c>
      <c r="E6487">
        <v>-153.39794536331021</v>
      </c>
    </row>
    <row r="6488" spans="1:5">
      <c r="A6488">
        <v>360</v>
      </c>
      <c r="B6488" t="s">
        <v>5</v>
      </c>
      <c r="C6488">
        <v>6</v>
      </c>
      <c r="D6488">
        <v>291.36659013866335</v>
      </c>
      <c r="E6488">
        <v>-145.02834132473845</v>
      </c>
    </row>
    <row r="6489" spans="1:5">
      <c r="A6489">
        <v>360</v>
      </c>
      <c r="B6489" t="s">
        <v>5</v>
      </c>
      <c r="C6489">
        <v>12</v>
      </c>
      <c r="D6489">
        <v>329.34814069715935</v>
      </c>
      <c r="E6489">
        <v>-101.53255644290732</v>
      </c>
    </row>
    <row r="6490" spans="1:5">
      <c r="A6490">
        <v>360</v>
      </c>
      <c r="B6490" t="s">
        <v>5</v>
      </c>
      <c r="C6490">
        <v>18</v>
      </c>
      <c r="D6490">
        <v>359.2053023864338</v>
      </c>
      <c r="E6490">
        <v>-68.643614250497933</v>
      </c>
    </row>
    <row r="6491" spans="1:5">
      <c r="A6491">
        <v>360</v>
      </c>
      <c r="B6491" t="s">
        <v>5</v>
      </c>
      <c r="C6491">
        <v>24</v>
      </c>
      <c r="D6491">
        <v>383.51222792678828</v>
      </c>
      <c r="E6491">
        <v>-43.110975134383054</v>
      </c>
    </row>
    <row r="6492" spans="1:5">
      <c r="A6492">
        <v>360</v>
      </c>
      <c r="B6492" t="s">
        <v>5</v>
      </c>
      <c r="C6492">
        <v>36</v>
      </c>
      <c r="D6492">
        <v>419.39691613205844</v>
      </c>
      <c r="E6492">
        <v>-8.8219912509773799</v>
      </c>
    </row>
    <row r="6493" spans="1:5">
      <c r="A6493">
        <v>360</v>
      </c>
      <c r="B6493" t="s">
        <v>5</v>
      </c>
      <c r="C6493">
        <v>48</v>
      </c>
      <c r="D6493">
        <v>443.90763763737226</v>
      </c>
      <c r="E6493">
        <v>10.596111392008057</v>
      </c>
    </row>
    <row r="6494" spans="1:5">
      <c r="A6494">
        <v>360</v>
      </c>
      <c r="B6494" t="s">
        <v>5</v>
      </c>
      <c r="C6494">
        <v>60</v>
      </c>
      <c r="D6494">
        <v>461.39149330830497</v>
      </c>
      <c r="E6494">
        <v>21.07719072210995</v>
      </c>
    </row>
    <row r="6495" spans="1:5">
      <c r="A6495">
        <v>360</v>
      </c>
      <c r="B6495" t="s">
        <v>5</v>
      </c>
      <c r="C6495">
        <v>84</v>
      </c>
      <c r="D6495">
        <v>484.70951585071629</v>
      </c>
      <c r="E6495">
        <v>28.40630383505377</v>
      </c>
    </row>
    <row r="6496" spans="1:5">
      <c r="A6496">
        <v>360</v>
      </c>
      <c r="B6496" t="s">
        <v>5</v>
      </c>
      <c r="C6496">
        <v>120</v>
      </c>
      <c r="D6496">
        <v>506.38039212767427</v>
      </c>
      <c r="E6496">
        <v>27.660613304364215</v>
      </c>
    </row>
    <row r="6497" spans="1:5">
      <c r="A6497">
        <v>360</v>
      </c>
      <c r="B6497" t="s">
        <v>5</v>
      </c>
      <c r="C6497">
        <v>180</v>
      </c>
      <c r="D6497">
        <v>529.62150754039556</v>
      </c>
      <c r="E6497">
        <v>24.678170108326583</v>
      </c>
    </row>
    <row r="6498" spans="1:5">
      <c r="A6498">
        <v>360</v>
      </c>
      <c r="B6498" t="s">
        <v>5</v>
      </c>
      <c r="C6498">
        <v>240</v>
      </c>
      <c r="D6498">
        <v>545.82456238902603</v>
      </c>
      <c r="E6498">
        <v>25.959973251727526</v>
      </c>
    </row>
    <row r="6499" spans="1:5">
      <c r="A6499">
        <v>360</v>
      </c>
      <c r="B6499" t="s">
        <v>5</v>
      </c>
      <c r="C6499">
        <v>360</v>
      </c>
      <c r="D6499">
        <v>567.2135686523759</v>
      </c>
      <c r="E6499">
        <v>34.214661965488446</v>
      </c>
    </row>
    <row r="6500" spans="1:5">
      <c r="A6500">
        <v>360</v>
      </c>
      <c r="B6500" t="s">
        <v>6</v>
      </c>
      <c r="C6500">
        <v>3.3333333333333333E-2</v>
      </c>
      <c r="D6500">
        <v>269.29210159100194</v>
      </c>
      <c r="E6500">
        <v>-168.92793115172174</v>
      </c>
    </row>
    <row r="6501" spans="1:5">
      <c r="A6501">
        <v>360</v>
      </c>
      <c r="B6501" t="s">
        <v>6</v>
      </c>
      <c r="C6501">
        <v>1</v>
      </c>
      <c r="D6501">
        <v>275.71955743373366</v>
      </c>
      <c r="E6501">
        <v>-160.77379475653109</v>
      </c>
    </row>
    <row r="6502" spans="1:5">
      <c r="A6502">
        <v>360</v>
      </c>
      <c r="B6502" t="s">
        <v>6</v>
      </c>
      <c r="C6502">
        <v>3</v>
      </c>
      <c r="D6502">
        <v>288.16522070302125</v>
      </c>
      <c r="E6502">
        <v>-145.08732018044367</v>
      </c>
    </row>
    <row r="6503" spans="1:5">
      <c r="A6503">
        <v>360</v>
      </c>
      <c r="B6503" t="s">
        <v>6</v>
      </c>
      <c r="C6503">
        <v>6</v>
      </c>
      <c r="D6503">
        <v>304.87606263137633</v>
      </c>
      <c r="E6503">
        <v>-124.28785491642769</v>
      </c>
    </row>
    <row r="6504" spans="1:5">
      <c r="A6504">
        <v>360</v>
      </c>
      <c r="B6504" t="s">
        <v>6</v>
      </c>
      <c r="C6504">
        <v>12</v>
      </c>
      <c r="D6504">
        <v>332.39253971573334</v>
      </c>
      <c r="E6504">
        <v>-90.985339578875397</v>
      </c>
    </row>
    <row r="6505" spans="1:5">
      <c r="A6505">
        <v>360</v>
      </c>
      <c r="B6505" t="s">
        <v>6</v>
      </c>
      <c r="C6505">
        <v>24</v>
      </c>
      <c r="D6505">
        <v>369.60647053770521</v>
      </c>
      <c r="E6505">
        <v>-49.438630062083597</v>
      </c>
    </row>
    <row r="6506" spans="1:5">
      <c r="A6506">
        <v>360</v>
      </c>
      <c r="B6506" t="s">
        <v>6</v>
      </c>
      <c r="C6506">
        <v>36</v>
      </c>
      <c r="D6506">
        <v>393.19096007277699</v>
      </c>
      <c r="E6506">
        <v>-27.484311385207114</v>
      </c>
    </row>
    <row r="6507" spans="1:5">
      <c r="A6507">
        <v>360</v>
      </c>
      <c r="B6507" t="s">
        <v>6</v>
      </c>
      <c r="C6507">
        <v>60</v>
      </c>
      <c r="D6507">
        <v>421.6062115434724</v>
      </c>
      <c r="E6507">
        <v>-10.548623049883577</v>
      </c>
    </row>
    <row r="6508" spans="1:5">
      <c r="A6508">
        <v>360</v>
      </c>
      <c r="B6508" t="s">
        <v>6</v>
      </c>
      <c r="C6508">
        <v>84</v>
      </c>
      <c r="D6508">
        <v>439.78257036868814</v>
      </c>
      <c r="E6508">
        <v>-6.0220928125902935</v>
      </c>
    </row>
    <row r="6509" spans="1:5">
      <c r="A6509">
        <v>360</v>
      </c>
      <c r="B6509" t="s">
        <v>6</v>
      </c>
      <c r="C6509">
        <v>120</v>
      </c>
      <c r="D6509">
        <v>460.02617612795854</v>
      </c>
      <c r="E6509">
        <v>-3.1466135005858709</v>
      </c>
    </row>
    <row r="6510" spans="1:5">
      <c r="A6510">
        <v>360</v>
      </c>
      <c r="B6510" t="s">
        <v>6</v>
      </c>
      <c r="C6510">
        <v>240</v>
      </c>
      <c r="D6510">
        <v>490.00483808668298</v>
      </c>
      <c r="E6510">
        <v>4.5129740707967185</v>
      </c>
    </row>
    <row r="6511" spans="1:5">
      <c r="A6511">
        <v>360</v>
      </c>
      <c r="B6511" t="s">
        <v>6</v>
      </c>
      <c r="C6511">
        <v>360</v>
      </c>
      <c r="D6511">
        <v>489.57441765507514</v>
      </c>
      <c r="E6511">
        <v>6.3121664694340556</v>
      </c>
    </row>
    <row r="6512" spans="1:5">
      <c r="A6512">
        <v>360</v>
      </c>
      <c r="B6512" t="s">
        <v>7</v>
      </c>
      <c r="C6512">
        <v>3.3333333333333333E-2</v>
      </c>
      <c r="D6512">
        <v>269.29210159110181</v>
      </c>
      <c r="E6512">
        <v>-168.94374862052123</v>
      </c>
    </row>
    <row r="6513" spans="1:5">
      <c r="A6513">
        <v>360</v>
      </c>
      <c r="B6513" t="s">
        <v>7</v>
      </c>
      <c r="C6513">
        <v>1</v>
      </c>
      <c r="D6513">
        <v>275.38699071899026</v>
      </c>
      <c r="E6513">
        <v>-160.78828991917894</v>
      </c>
    </row>
    <row r="6514" spans="1:5">
      <c r="A6514">
        <v>360</v>
      </c>
      <c r="B6514" t="s">
        <v>7</v>
      </c>
      <c r="C6514">
        <v>3</v>
      </c>
      <c r="D6514">
        <v>287.06630860567321</v>
      </c>
      <c r="E6514">
        <v>-145.09932640604123</v>
      </c>
    </row>
    <row r="6515" spans="1:5">
      <c r="A6515">
        <v>360</v>
      </c>
      <c r="B6515" t="s">
        <v>7</v>
      </c>
      <c r="C6515">
        <v>6</v>
      </c>
      <c r="D6515">
        <v>302.45463179475217</v>
      </c>
      <c r="E6515">
        <v>-124.29668996087484</v>
      </c>
    </row>
    <row r="6516" spans="1:5">
      <c r="A6516">
        <v>360</v>
      </c>
      <c r="B6516" t="s">
        <v>7</v>
      </c>
      <c r="C6516">
        <v>12</v>
      </c>
      <c r="D6516">
        <v>326.84589818468601</v>
      </c>
      <c r="E6516">
        <v>-90.989499424220313</v>
      </c>
    </row>
    <row r="6517" spans="1:5">
      <c r="A6517">
        <v>360</v>
      </c>
      <c r="B6517" t="s">
        <v>7</v>
      </c>
      <c r="C6517">
        <v>24</v>
      </c>
      <c r="D6517">
        <v>356.92736432307561</v>
      </c>
      <c r="E6517">
        <v>-49.437187111625796</v>
      </c>
    </row>
    <row r="6518" spans="1:5">
      <c r="A6518">
        <v>360</v>
      </c>
      <c r="B6518" t="s">
        <v>7</v>
      </c>
      <c r="C6518">
        <v>36</v>
      </c>
      <c r="D6518">
        <v>373.02989070957</v>
      </c>
      <c r="E6518">
        <v>-27.436329420286455</v>
      </c>
    </row>
    <row r="6519" spans="1:5">
      <c r="A6519">
        <v>360</v>
      </c>
      <c r="B6519" t="s">
        <v>7</v>
      </c>
      <c r="C6519">
        <v>60</v>
      </c>
      <c r="D6519">
        <v>387.60572862157244</v>
      </c>
      <c r="E6519">
        <v>-10.396341890953204</v>
      </c>
    </row>
    <row r="6520" spans="1:5">
      <c r="A6520">
        <v>360</v>
      </c>
      <c r="B6520" t="s">
        <v>7</v>
      </c>
      <c r="C6520">
        <v>84</v>
      </c>
      <c r="D6520">
        <v>394.99397424757609</v>
      </c>
      <c r="E6520">
        <v>-5.8168901611889421</v>
      </c>
    </row>
    <row r="6521" spans="1:5">
      <c r="A6521">
        <v>360</v>
      </c>
      <c r="B6521" t="s">
        <v>7</v>
      </c>
      <c r="C6521">
        <v>120</v>
      </c>
      <c r="D6521">
        <v>403.48627095417368</v>
      </c>
      <c r="E6521">
        <v>-2.8772496141603323</v>
      </c>
    </row>
    <row r="6522" spans="1:5">
      <c r="A6522">
        <v>360</v>
      </c>
      <c r="B6522" t="s">
        <v>7</v>
      </c>
      <c r="C6522">
        <v>240</v>
      </c>
      <c r="D6522">
        <v>413.31761899324931</v>
      </c>
      <c r="E6522">
        <v>5.3205296720718049</v>
      </c>
    </row>
    <row r="6523" spans="1:5">
      <c r="A6523">
        <v>360</v>
      </c>
      <c r="B6523" t="s">
        <v>7</v>
      </c>
      <c r="C6523">
        <v>360</v>
      </c>
      <c r="D6523">
        <v>400.33236115915287</v>
      </c>
      <c r="E6523">
        <v>7.4292646243680203</v>
      </c>
    </row>
    <row r="6524" spans="1:5">
      <c r="A6524">
        <v>360</v>
      </c>
      <c r="B6524" t="s">
        <v>8</v>
      </c>
      <c r="C6524">
        <v>3.3333333333333333E-2</v>
      </c>
      <c r="D6524">
        <v>207.32951667850631</v>
      </c>
      <c r="E6524">
        <v>-228.05516908181588</v>
      </c>
    </row>
    <row r="6525" spans="1:5">
      <c r="A6525">
        <v>360</v>
      </c>
      <c r="B6525" t="s">
        <v>8</v>
      </c>
      <c r="C6525">
        <v>1</v>
      </c>
      <c r="D6525">
        <v>217.84330374771423</v>
      </c>
      <c r="E6525">
        <v>-215.75545661759389</v>
      </c>
    </row>
    <row r="6526" spans="1:5">
      <c r="A6526">
        <v>360</v>
      </c>
      <c r="B6526" t="s">
        <v>8</v>
      </c>
      <c r="C6526">
        <v>3</v>
      </c>
      <c r="D6526">
        <v>237.99341918580876</v>
      </c>
      <c r="E6526">
        <v>-192.12466559184463</v>
      </c>
    </row>
    <row r="6527" spans="1:5">
      <c r="A6527">
        <v>360</v>
      </c>
      <c r="B6527" t="s">
        <v>8</v>
      </c>
      <c r="C6527">
        <v>6</v>
      </c>
      <c r="D6527">
        <v>264.53507735668211</v>
      </c>
      <c r="E6527">
        <v>-160.87210533979342</v>
      </c>
    </row>
    <row r="6528" spans="1:5">
      <c r="A6528">
        <v>360</v>
      </c>
      <c r="B6528" t="s">
        <v>8</v>
      </c>
      <c r="C6528">
        <v>12</v>
      </c>
      <c r="D6528">
        <v>306.49185679625521</v>
      </c>
      <c r="E6528">
        <v>-111.13529054574036</v>
      </c>
    </row>
    <row r="6529" spans="1:5">
      <c r="A6529">
        <v>360</v>
      </c>
      <c r="B6529" t="s">
        <v>8</v>
      </c>
      <c r="C6529">
        <v>24</v>
      </c>
      <c r="D6529">
        <v>357.3500653330596</v>
      </c>
      <c r="E6529">
        <v>-50.269535937759386</v>
      </c>
    </row>
    <row r="6530" spans="1:5">
      <c r="A6530">
        <v>360</v>
      </c>
      <c r="B6530" t="s">
        <v>8</v>
      </c>
      <c r="C6530">
        <v>36</v>
      </c>
      <c r="D6530">
        <v>382.79358285276282</v>
      </c>
      <c r="E6530">
        <v>-19.785183070704093</v>
      </c>
    </row>
    <row r="6531" spans="1:5">
      <c r="A6531">
        <v>360</v>
      </c>
      <c r="B6531" t="s">
        <v>8</v>
      </c>
      <c r="C6531">
        <v>60</v>
      </c>
      <c r="D6531">
        <v>400.37134899977167</v>
      </c>
      <c r="E6531">
        <v>-0.64377779106124244</v>
      </c>
    </row>
    <row r="6532" spans="1:5">
      <c r="A6532">
        <v>360</v>
      </c>
      <c r="B6532" t="s">
        <v>8</v>
      </c>
      <c r="C6532">
        <v>84</v>
      </c>
      <c r="D6532">
        <v>403.87470647552686</v>
      </c>
      <c r="E6532">
        <v>-0.46320900253069008</v>
      </c>
    </row>
    <row r="6533" spans="1:5">
      <c r="A6533">
        <v>360</v>
      </c>
      <c r="B6533" t="s">
        <v>8</v>
      </c>
      <c r="C6533">
        <v>120</v>
      </c>
      <c r="D6533">
        <v>405.76224460450135</v>
      </c>
      <c r="E6533">
        <v>-4.6838650407670519</v>
      </c>
    </row>
    <row r="6534" spans="1:5">
      <c r="A6534">
        <v>360</v>
      </c>
      <c r="B6534" t="s">
        <v>8</v>
      </c>
      <c r="C6534">
        <v>240</v>
      </c>
      <c r="D6534">
        <v>406.85309422987029</v>
      </c>
      <c r="E6534">
        <v>-5.9574504403767801</v>
      </c>
    </row>
    <row r="6535" spans="1:5">
      <c r="A6535">
        <v>360</v>
      </c>
      <c r="B6535" t="s">
        <v>8</v>
      </c>
      <c r="C6535">
        <v>360</v>
      </c>
      <c r="D6535">
        <v>392.81860932458545</v>
      </c>
      <c r="E6535">
        <v>-4.5690241727567447</v>
      </c>
    </row>
    <row r="6536" spans="1:5">
      <c r="A6536">
        <v>361</v>
      </c>
      <c r="B6536" t="s">
        <v>5</v>
      </c>
      <c r="C6536">
        <v>3.3333333333333333E-2</v>
      </c>
      <c r="D6536">
        <v>403.68593375163471</v>
      </c>
      <c r="E6536">
        <v>-41.12766452146699</v>
      </c>
    </row>
    <row r="6537" spans="1:5">
      <c r="A6537">
        <v>361</v>
      </c>
      <c r="B6537" t="s">
        <v>5</v>
      </c>
      <c r="C6537">
        <v>1</v>
      </c>
      <c r="D6537">
        <v>409.68384441539371</v>
      </c>
      <c r="E6537">
        <v>-33.539647703874699</v>
      </c>
    </row>
    <row r="6538" spans="1:5">
      <c r="A6538">
        <v>361</v>
      </c>
      <c r="B6538" t="s">
        <v>5</v>
      </c>
      <c r="C6538">
        <v>2</v>
      </c>
      <c r="D6538">
        <v>415.55694648532057</v>
      </c>
      <c r="E6538">
        <v>-26.11805708584339</v>
      </c>
    </row>
    <row r="6539" spans="1:5">
      <c r="A6539">
        <v>361</v>
      </c>
      <c r="B6539" t="s">
        <v>5</v>
      </c>
      <c r="C6539">
        <v>3</v>
      </c>
      <c r="D6539">
        <v>421.11001041897021</v>
      </c>
      <c r="E6539">
        <v>-19.111176622010408</v>
      </c>
    </row>
    <row r="6540" spans="1:5">
      <c r="A6540">
        <v>361</v>
      </c>
      <c r="B6540" t="s">
        <v>5</v>
      </c>
      <c r="C6540">
        <v>4</v>
      </c>
      <c r="D6540">
        <v>426.35963384566861</v>
      </c>
      <c r="E6540">
        <v>-12.499070682990693</v>
      </c>
    </row>
    <row r="6541" spans="1:5">
      <c r="A6541">
        <v>361</v>
      </c>
      <c r="B6541" t="s">
        <v>5</v>
      </c>
      <c r="C6541">
        <v>5</v>
      </c>
      <c r="D6541">
        <v>431.32163218909244</v>
      </c>
      <c r="E6541">
        <v>-6.2626949507288421</v>
      </c>
    </row>
    <row r="6542" spans="1:5">
      <c r="A6542">
        <v>361</v>
      </c>
      <c r="B6542" t="s">
        <v>5</v>
      </c>
      <c r="C6542">
        <v>6</v>
      </c>
      <c r="D6542">
        <v>436.01107361552317</v>
      </c>
      <c r="E6542">
        <v>-0.38385784787861588</v>
      </c>
    </row>
    <row r="6543" spans="1:5">
      <c r="A6543">
        <v>361</v>
      </c>
      <c r="B6543" t="s">
        <v>5</v>
      </c>
      <c r="C6543">
        <v>12</v>
      </c>
      <c r="D6543">
        <v>459.18181494549134</v>
      </c>
      <c r="E6543">
        <v>28.301117805424671</v>
      </c>
    </row>
    <row r="6544" spans="1:5">
      <c r="A6544">
        <v>361</v>
      </c>
      <c r="B6544" t="s">
        <v>5</v>
      </c>
      <c r="C6544">
        <v>18</v>
      </c>
      <c r="D6544">
        <v>475.05598456342295</v>
      </c>
      <c r="E6544">
        <v>47.207067926491177</v>
      </c>
    </row>
    <row r="6545" spans="1:5">
      <c r="A6545">
        <v>361</v>
      </c>
      <c r="B6545" t="s">
        <v>5</v>
      </c>
      <c r="C6545">
        <v>24</v>
      </c>
      <c r="D6545">
        <v>486.44031827319259</v>
      </c>
      <c r="E6545">
        <v>59.817115212021235</v>
      </c>
    </row>
    <row r="6546" spans="1:5">
      <c r="A6546">
        <v>361</v>
      </c>
      <c r="B6546" t="s">
        <v>5</v>
      </c>
      <c r="C6546">
        <v>36</v>
      </c>
      <c r="D6546">
        <v>500.4317691458931</v>
      </c>
      <c r="E6546">
        <v>72.212861762857301</v>
      </c>
    </row>
    <row r="6547" spans="1:5">
      <c r="A6547">
        <v>361</v>
      </c>
      <c r="B6547" t="s">
        <v>5</v>
      </c>
      <c r="C6547">
        <v>48</v>
      </c>
      <c r="D6547">
        <v>508.3718687382933</v>
      </c>
      <c r="E6547">
        <v>75.060342492929081</v>
      </c>
    </row>
    <row r="6548" spans="1:5">
      <c r="A6548">
        <v>361</v>
      </c>
      <c r="B6548" t="s">
        <v>5</v>
      </c>
      <c r="C6548">
        <v>60</v>
      </c>
      <c r="D6548">
        <v>513.99281369668597</v>
      </c>
      <c r="E6548">
        <v>73.678511110490888</v>
      </c>
    </row>
    <row r="6549" spans="1:5">
      <c r="A6549">
        <v>361</v>
      </c>
      <c r="B6549" t="s">
        <v>5</v>
      </c>
      <c r="C6549">
        <v>84</v>
      </c>
      <c r="D6549">
        <v>524.14565065451018</v>
      </c>
      <c r="E6549">
        <v>67.842438638847653</v>
      </c>
    </row>
    <row r="6550" spans="1:5">
      <c r="A6550">
        <v>361</v>
      </c>
      <c r="B6550" t="s">
        <v>5</v>
      </c>
      <c r="C6550">
        <v>120</v>
      </c>
      <c r="D6550">
        <v>540.8816197762095</v>
      </c>
      <c r="E6550">
        <v>62.161840952899425</v>
      </c>
    </row>
    <row r="6551" spans="1:5">
      <c r="A6551">
        <v>361</v>
      </c>
      <c r="B6551" t="s">
        <v>5</v>
      </c>
      <c r="C6551">
        <v>180</v>
      </c>
      <c r="D6551">
        <v>566.80606629449414</v>
      </c>
      <c r="E6551">
        <v>61.862728862425165</v>
      </c>
    </row>
    <row r="6552" spans="1:5">
      <c r="A6552">
        <v>361</v>
      </c>
      <c r="B6552" t="s">
        <v>5</v>
      </c>
      <c r="C6552">
        <v>240</v>
      </c>
      <c r="D6552">
        <v>584.49935040954688</v>
      </c>
      <c r="E6552">
        <v>64.634761272248369</v>
      </c>
    </row>
    <row r="6553" spans="1:5">
      <c r="A6553">
        <v>361</v>
      </c>
      <c r="B6553" t="s">
        <v>5</v>
      </c>
      <c r="C6553">
        <v>360</v>
      </c>
      <c r="D6553">
        <v>601.65671318601756</v>
      </c>
      <c r="E6553">
        <v>68.657806499130075</v>
      </c>
    </row>
    <row r="6554" spans="1:5">
      <c r="A6554">
        <v>361</v>
      </c>
      <c r="B6554" t="s">
        <v>6</v>
      </c>
      <c r="C6554">
        <v>3.3333333333333333E-2</v>
      </c>
      <c r="D6554">
        <v>407.16568555736222</v>
      </c>
      <c r="E6554">
        <v>-31.054347185361443</v>
      </c>
    </row>
    <row r="6555" spans="1:5">
      <c r="A6555">
        <v>361</v>
      </c>
      <c r="B6555" t="s">
        <v>6</v>
      </c>
      <c r="C6555">
        <v>1</v>
      </c>
      <c r="D6555">
        <v>410.36542665107231</v>
      </c>
      <c r="E6555">
        <v>-26.127925539192464</v>
      </c>
    </row>
    <row r="6556" spans="1:5">
      <c r="A6556">
        <v>361</v>
      </c>
      <c r="B6556" t="s">
        <v>6</v>
      </c>
      <c r="C6556">
        <v>3</v>
      </c>
      <c r="D6556">
        <v>416.50546040362855</v>
      </c>
      <c r="E6556">
        <v>-16.747080479836349</v>
      </c>
    </row>
    <row r="6557" spans="1:5">
      <c r="A6557">
        <v>361</v>
      </c>
      <c r="B6557" t="s">
        <v>6</v>
      </c>
      <c r="C6557">
        <v>6</v>
      </c>
      <c r="D6557">
        <v>424.62263505443633</v>
      </c>
      <c r="E6557">
        <v>-4.5412824933677154</v>
      </c>
    </row>
    <row r="6558" spans="1:5">
      <c r="A6558">
        <v>361</v>
      </c>
      <c r="B6558" t="s">
        <v>6</v>
      </c>
      <c r="C6558">
        <v>12</v>
      </c>
      <c r="D6558">
        <v>437.61704616038713</v>
      </c>
      <c r="E6558">
        <v>14.239166865778405</v>
      </c>
    </row>
    <row r="6559" spans="1:5">
      <c r="A6559">
        <v>361</v>
      </c>
      <c r="B6559" t="s">
        <v>6</v>
      </c>
      <c r="C6559">
        <v>24</v>
      </c>
      <c r="D6559">
        <v>454.14313834033737</v>
      </c>
      <c r="E6559">
        <v>35.098037740548534</v>
      </c>
    </row>
    <row r="6560" spans="1:5">
      <c r="A6560">
        <v>361</v>
      </c>
      <c r="B6560" t="s">
        <v>6</v>
      </c>
      <c r="C6560">
        <v>36</v>
      </c>
      <c r="D6560">
        <v>464.06053419918879</v>
      </c>
      <c r="E6560">
        <v>43.38526274120472</v>
      </c>
    </row>
    <row r="6561" spans="1:5">
      <c r="A6561">
        <v>361</v>
      </c>
      <c r="B6561" t="s">
        <v>6</v>
      </c>
      <c r="C6561">
        <v>60</v>
      </c>
      <c r="D6561">
        <v>476.22442453852909</v>
      </c>
      <c r="E6561">
        <v>44.069589945173114</v>
      </c>
    </row>
    <row r="6562" spans="1:5">
      <c r="A6562">
        <v>361</v>
      </c>
      <c r="B6562" t="s">
        <v>6</v>
      </c>
      <c r="C6562">
        <v>84</v>
      </c>
      <c r="D6562">
        <v>484.94006596004442</v>
      </c>
      <c r="E6562">
        <v>39.135402778765965</v>
      </c>
    </row>
    <row r="6563" spans="1:5">
      <c r="A6563">
        <v>361</v>
      </c>
      <c r="B6563" t="s">
        <v>6</v>
      </c>
      <c r="C6563">
        <v>120</v>
      </c>
      <c r="D6563">
        <v>496.12755903525237</v>
      </c>
      <c r="E6563">
        <v>32.954769406707968</v>
      </c>
    </row>
    <row r="6564" spans="1:5">
      <c r="A6564">
        <v>361</v>
      </c>
      <c r="B6564" t="s">
        <v>6</v>
      </c>
      <c r="C6564">
        <v>240</v>
      </c>
      <c r="D6564">
        <v>511.99330813359171</v>
      </c>
      <c r="E6564">
        <v>26.501444117705482</v>
      </c>
    </row>
    <row r="6565" spans="1:5">
      <c r="A6565">
        <v>361</v>
      </c>
      <c r="B6565" t="s">
        <v>6</v>
      </c>
      <c r="C6565">
        <v>360</v>
      </c>
      <c r="D6565">
        <v>506.88004071622544</v>
      </c>
      <c r="E6565">
        <v>23.617789530584325</v>
      </c>
    </row>
    <row r="6566" spans="1:5">
      <c r="A6566">
        <v>361</v>
      </c>
      <c r="B6566" t="s">
        <v>7</v>
      </c>
      <c r="C6566">
        <v>3.3333333333333333E-2</v>
      </c>
      <c r="D6566">
        <v>407.17934790453188</v>
      </c>
      <c r="E6566">
        <v>-31.056502307091201</v>
      </c>
    </row>
    <row r="6567" spans="1:5">
      <c r="A6567">
        <v>361</v>
      </c>
      <c r="B6567" t="s">
        <v>7</v>
      </c>
      <c r="C6567">
        <v>1</v>
      </c>
      <c r="D6567">
        <v>410.04534912656436</v>
      </c>
      <c r="E6567">
        <v>-26.129931511604809</v>
      </c>
    </row>
    <row r="6568" spans="1:5">
      <c r="A6568">
        <v>361</v>
      </c>
      <c r="B6568" t="s">
        <v>7</v>
      </c>
      <c r="C6568">
        <v>3</v>
      </c>
      <c r="D6568">
        <v>415.41683027679431</v>
      </c>
      <c r="E6568">
        <v>-16.748804734920132</v>
      </c>
    </row>
    <row r="6569" spans="1:5">
      <c r="A6569">
        <v>361</v>
      </c>
      <c r="B6569" t="s">
        <v>7</v>
      </c>
      <c r="C6569">
        <v>6</v>
      </c>
      <c r="D6569">
        <v>422.20867634785623</v>
      </c>
      <c r="E6569">
        <v>-4.5426454077707872</v>
      </c>
    </row>
    <row r="6570" spans="1:5">
      <c r="A6570">
        <v>361</v>
      </c>
      <c r="B6570" t="s">
        <v>7</v>
      </c>
      <c r="C6570">
        <v>12</v>
      </c>
      <c r="D6570">
        <v>432.07374237034497</v>
      </c>
      <c r="E6570">
        <v>14.238344761438663</v>
      </c>
    </row>
    <row r="6571" spans="1:5">
      <c r="A6571">
        <v>361</v>
      </c>
      <c r="B6571" t="s">
        <v>7</v>
      </c>
      <c r="C6571">
        <v>24</v>
      </c>
      <c r="D6571">
        <v>441.49972722155007</v>
      </c>
      <c r="E6571">
        <v>35.135175786848649</v>
      </c>
    </row>
    <row r="6572" spans="1:5">
      <c r="A6572">
        <v>361</v>
      </c>
      <c r="B6572" t="s">
        <v>7</v>
      </c>
      <c r="C6572">
        <v>36</v>
      </c>
      <c r="D6572">
        <v>443.94118006658448</v>
      </c>
      <c r="E6572">
        <v>43.474959936728034</v>
      </c>
    </row>
    <row r="6573" spans="1:5">
      <c r="A6573">
        <v>361</v>
      </c>
      <c r="B6573" t="s">
        <v>7</v>
      </c>
      <c r="C6573">
        <v>60</v>
      </c>
      <c r="D6573">
        <v>442.22316528926859</v>
      </c>
      <c r="E6573">
        <v>44.221094776742966</v>
      </c>
    </row>
    <row r="6574" spans="1:5">
      <c r="A6574">
        <v>361</v>
      </c>
      <c r="B6574" t="s">
        <v>7</v>
      </c>
      <c r="C6574">
        <v>84</v>
      </c>
      <c r="D6574">
        <v>440.11115162294288</v>
      </c>
      <c r="E6574">
        <v>39.300287214177814</v>
      </c>
    </row>
    <row r="6575" spans="1:5">
      <c r="A6575">
        <v>361</v>
      </c>
      <c r="B6575" t="s">
        <v>7</v>
      </c>
      <c r="C6575">
        <v>120</v>
      </c>
      <c r="D6575">
        <v>439.41261988278944</v>
      </c>
      <c r="E6575">
        <v>33.049099314455475</v>
      </c>
    </row>
    <row r="6576" spans="1:5">
      <c r="A6576">
        <v>361</v>
      </c>
      <c r="B6576" t="s">
        <v>7</v>
      </c>
      <c r="C6576">
        <v>240</v>
      </c>
      <c r="D6576">
        <v>434.49604272306249</v>
      </c>
      <c r="E6576">
        <v>26.498953401885018</v>
      </c>
    </row>
    <row r="6577" spans="1:5">
      <c r="A6577">
        <v>361</v>
      </c>
      <c r="B6577" t="s">
        <v>7</v>
      </c>
      <c r="C6577">
        <v>360</v>
      </c>
      <c r="D6577">
        <v>416.31282384492289</v>
      </c>
      <c r="E6577">
        <v>23.409727310138088</v>
      </c>
    </row>
    <row r="6578" spans="1:5">
      <c r="A6578">
        <v>361</v>
      </c>
      <c r="B6578" t="s">
        <v>8</v>
      </c>
      <c r="C6578">
        <v>3.3333333333333333E-2</v>
      </c>
      <c r="D6578">
        <v>333.59691447190522</v>
      </c>
      <c r="E6578">
        <v>-101.78777128841695</v>
      </c>
    </row>
    <row r="6579" spans="1:5">
      <c r="A6579">
        <v>361</v>
      </c>
      <c r="B6579" t="s">
        <v>8</v>
      </c>
      <c r="C6579">
        <v>1</v>
      </c>
      <c r="D6579">
        <v>342.62265905746909</v>
      </c>
      <c r="E6579">
        <v>-90.976101307839031</v>
      </c>
    </row>
    <row r="6580" spans="1:5">
      <c r="A6580">
        <v>361</v>
      </c>
      <c r="B6580" t="s">
        <v>8</v>
      </c>
      <c r="C6580">
        <v>3</v>
      </c>
      <c r="D6580">
        <v>359.60281264594937</v>
      </c>
      <c r="E6580">
        <v>-70.515272131703995</v>
      </c>
    </row>
    <row r="6581" spans="1:5">
      <c r="A6581">
        <v>361</v>
      </c>
      <c r="B6581" t="s">
        <v>8</v>
      </c>
      <c r="C6581">
        <v>6</v>
      </c>
      <c r="D6581">
        <v>381.21900541369871</v>
      </c>
      <c r="E6581">
        <v>-44.188177282776799</v>
      </c>
    </row>
    <row r="6582" spans="1:5">
      <c r="A6582">
        <v>361</v>
      </c>
      <c r="B6582" t="s">
        <v>8</v>
      </c>
      <c r="C6582">
        <v>12</v>
      </c>
      <c r="D6582">
        <v>413.04284429035351</v>
      </c>
      <c r="E6582">
        <v>-4.5843030516420216</v>
      </c>
    </row>
    <row r="6583" spans="1:5">
      <c r="A6583">
        <v>361</v>
      </c>
      <c r="B6583" t="s">
        <v>8</v>
      </c>
      <c r="C6583">
        <v>24</v>
      </c>
      <c r="D6583">
        <v>444.51744809616315</v>
      </c>
      <c r="E6583">
        <v>36.897846825344125</v>
      </c>
    </row>
    <row r="6584" spans="1:5">
      <c r="A6584">
        <v>361</v>
      </c>
      <c r="B6584" t="s">
        <v>8</v>
      </c>
      <c r="C6584">
        <v>36</v>
      </c>
      <c r="D6584">
        <v>453.55417640780666</v>
      </c>
      <c r="E6584">
        <v>50.975410484339761</v>
      </c>
    </row>
    <row r="6585" spans="1:5">
      <c r="A6585">
        <v>361</v>
      </c>
      <c r="B6585" t="s">
        <v>8</v>
      </c>
      <c r="C6585">
        <v>60</v>
      </c>
      <c r="D6585">
        <v>448.7519038599437</v>
      </c>
      <c r="E6585">
        <v>47.736777069110822</v>
      </c>
    </row>
    <row r="6586" spans="1:5">
      <c r="A6586">
        <v>361</v>
      </c>
      <c r="B6586" t="s">
        <v>8</v>
      </c>
      <c r="C6586">
        <v>84</v>
      </c>
      <c r="D6586">
        <v>441.03354463903815</v>
      </c>
      <c r="E6586">
        <v>36.695629160980594</v>
      </c>
    </row>
    <row r="6587" spans="1:5">
      <c r="A6587">
        <v>361</v>
      </c>
      <c r="B6587" t="s">
        <v>8</v>
      </c>
      <c r="C6587">
        <v>120</v>
      </c>
      <c r="D6587">
        <v>437.80744238102022</v>
      </c>
      <c r="E6587">
        <v>27.36133273575178</v>
      </c>
    </row>
    <row r="6588" spans="1:5">
      <c r="A6588">
        <v>361</v>
      </c>
      <c r="B6588" t="s">
        <v>8</v>
      </c>
      <c r="C6588">
        <v>240</v>
      </c>
      <c r="D6588">
        <v>442.01416851015347</v>
      </c>
      <c r="E6588">
        <v>29.203623839906406</v>
      </c>
    </row>
    <row r="6589" spans="1:5">
      <c r="A6589">
        <v>361</v>
      </c>
      <c r="B6589" t="s">
        <v>8</v>
      </c>
      <c r="C6589">
        <v>360</v>
      </c>
      <c r="D6589">
        <v>425.66445594683643</v>
      </c>
      <c r="E6589">
        <v>28.276822449494269</v>
      </c>
    </row>
    <row r="6590" spans="1:5">
      <c r="A6590">
        <v>362</v>
      </c>
      <c r="B6590" t="s">
        <v>5</v>
      </c>
      <c r="C6590">
        <v>3.3333333333333333E-2</v>
      </c>
      <c r="D6590">
        <v>393.52653391836645</v>
      </c>
      <c r="E6590">
        <v>-51.287064354735222</v>
      </c>
    </row>
    <row r="6591" spans="1:5">
      <c r="A6591">
        <v>362</v>
      </c>
      <c r="B6591" t="s">
        <v>5</v>
      </c>
      <c r="C6591">
        <v>1</v>
      </c>
      <c r="D6591">
        <v>405.04224171435732</v>
      </c>
      <c r="E6591">
        <v>-38.18125040491109</v>
      </c>
    </row>
    <row r="6592" spans="1:5">
      <c r="A6592">
        <v>362</v>
      </c>
      <c r="B6592" t="s">
        <v>5</v>
      </c>
      <c r="C6592">
        <v>2</v>
      </c>
      <c r="D6592">
        <v>416.15935942100361</v>
      </c>
      <c r="E6592">
        <v>-25.515644150160348</v>
      </c>
    </row>
    <row r="6593" spans="1:5">
      <c r="A6593">
        <v>362</v>
      </c>
      <c r="B6593" t="s">
        <v>5</v>
      </c>
      <c r="C6593">
        <v>3</v>
      </c>
      <c r="D6593">
        <v>426.51087126478814</v>
      </c>
      <c r="E6593">
        <v>-13.710315776192527</v>
      </c>
    </row>
    <row r="6594" spans="1:5">
      <c r="A6594">
        <v>362</v>
      </c>
      <c r="B6594" t="s">
        <v>5</v>
      </c>
      <c r="C6594">
        <v>4</v>
      </c>
      <c r="D6594">
        <v>436.13873666185708</v>
      </c>
      <c r="E6594">
        <v>-2.7199678668022447</v>
      </c>
    </row>
    <row r="6595" spans="1:5">
      <c r="A6595">
        <v>362</v>
      </c>
      <c r="B6595" t="s">
        <v>5</v>
      </c>
      <c r="C6595">
        <v>5</v>
      </c>
      <c r="D6595">
        <v>445.0828980030073</v>
      </c>
      <c r="E6595">
        <v>7.4985708631859769</v>
      </c>
    </row>
    <row r="6596" spans="1:5">
      <c r="A6596">
        <v>362</v>
      </c>
      <c r="B6596" t="s">
        <v>5</v>
      </c>
      <c r="C6596">
        <v>6</v>
      </c>
      <c r="D6596">
        <v>453.38137155100947</v>
      </c>
      <c r="E6596">
        <v>16.98644008760769</v>
      </c>
    </row>
    <row r="6597" spans="1:5">
      <c r="A6597">
        <v>362</v>
      </c>
      <c r="B6597" t="s">
        <v>5</v>
      </c>
      <c r="C6597">
        <v>12</v>
      </c>
      <c r="D6597">
        <v>491.520113266512</v>
      </c>
      <c r="E6597">
        <v>60.639416126445354</v>
      </c>
    </row>
    <row r="6598" spans="1:5">
      <c r="A6598">
        <v>362</v>
      </c>
      <c r="B6598" t="s">
        <v>5</v>
      </c>
      <c r="C6598">
        <v>18</v>
      </c>
      <c r="D6598">
        <v>513.259674325064</v>
      </c>
      <c r="E6598">
        <v>85.410757688132236</v>
      </c>
    </row>
    <row r="6599" spans="1:5">
      <c r="A6599">
        <v>362</v>
      </c>
      <c r="B6599" t="s">
        <v>5</v>
      </c>
      <c r="C6599">
        <v>24</v>
      </c>
      <c r="D6599">
        <v>525.01969811294953</v>
      </c>
      <c r="E6599">
        <v>98.396495051778146</v>
      </c>
    </row>
    <row r="6600" spans="1:5">
      <c r="A6600">
        <v>362</v>
      </c>
      <c r="B6600" t="s">
        <v>5</v>
      </c>
      <c r="C6600">
        <v>36</v>
      </c>
      <c r="D6600">
        <v>530.62132399988127</v>
      </c>
      <c r="E6600">
        <v>102.40241661684544</v>
      </c>
    </row>
    <row r="6601" spans="1:5">
      <c r="A6601">
        <v>362</v>
      </c>
      <c r="B6601" t="s">
        <v>5</v>
      </c>
      <c r="C6601">
        <v>48</v>
      </c>
      <c r="D6601">
        <v>525.77344047143629</v>
      </c>
      <c r="E6601">
        <v>92.461914226072139</v>
      </c>
    </row>
    <row r="6602" spans="1:5">
      <c r="A6602">
        <v>362</v>
      </c>
      <c r="B6602" t="s">
        <v>5</v>
      </c>
      <c r="C6602">
        <v>60</v>
      </c>
      <c r="D6602">
        <v>518.97718743495057</v>
      </c>
      <c r="E6602">
        <v>78.662884848755482</v>
      </c>
    </row>
    <row r="6603" spans="1:5">
      <c r="A6603">
        <v>362</v>
      </c>
      <c r="B6603" t="s">
        <v>5</v>
      </c>
      <c r="C6603">
        <v>84</v>
      </c>
      <c r="D6603">
        <v>511.49397820743104</v>
      </c>
      <c r="E6603">
        <v>55.190766191768532</v>
      </c>
    </row>
    <row r="6604" spans="1:5">
      <c r="A6604">
        <v>362</v>
      </c>
      <c r="B6604" t="s">
        <v>5</v>
      </c>
      <c r="C6604">
        <v>120</v>
      </c>
      <c r="D6604">
        <v>518.77827326554757</v>
      </c>
      <c r="E6604">
        <v>40.058494442237539</v>
      </c>
    </row>
    <row r="6605" spans="1:5">
      <c r="A6605">
        <v>362</v>
      </c>
      <c r="B6605" t="s">
        <v>5</v>
      </c>
      <c r="C6605">
        <v>180</v>
      </c>
      <c r="D6605">
        <v>545.83588656760139</v>
      </c>
      <c r="E6605">
        <v>40.892549135532406</v>
      </c>
    </row>
    <row r="6606" spans="1:5">
      <c r="A6606">
        <v>362</v>
      </c>
      <c r="B6606" t="s">
        <v>5</v>
      </c>
      <c r="C6606">
        <v>240</v>
      </c>
      <c r="D6606">
        <v>563.35167772657383</v>
      </c>
      <c r="E6606">
        <v>43.48708858927526</v>
      </c>
    </row>
    <row r="6607" spans="1:5">
      <c r="A6607">
        <v>362</v>
      </c>
      <c r="B6607" t="s">
        <v>5</v>
      </c>
      <c r="C6607">
        <v>360</v>
      </c>
      <c r="D6607">
        <v>568.21451810382109</v>
      </c>
      <c r="E6607">
        <v>35.215611416933648</v>
      </c>
    </row>
    <row r="6608" spans="1:5">
      <c r="A6608">
        <v>362</v>
      </c>
      <c r="B6608" t="s">
        <v>6</v>
      </c>
      <c r="C6608">
        <v>3.3333333333333333E-2</v>
      </c>
      <c r="D6608">
        <v>393.72004853404701</v>
      </c>
      <c r="E6608">
        <v>-44.499984208676636</v>
      </c>
    </row>
    <row r="6609" spans="1:5">
      <c r="A6609">
        <v>362</v>
      </c>
      <c r="B6609" t="s">
        <v>6</v>
      </c>
      <c r="C6609">
        <v>1</v>
      </c>
      <c r="D6609">
        <v>401.30480455452476</v>
      </c>
      <c r="E6609">
        <v>-35.188547635739972</v>
      </c>
    </row>
    <row r="6610" spans="1:5">
      <c r="A6610">
        <v>362</v>
      </c>
      <c r="B6610" t="s">
        <v>6</v>
      </c>
      <c r="C6610">
        <v>3</v>
      </c>
      <c r="D6610">
        <v>415.59659801456201</v>
      </c>
      <c r="E6610">
        <v>-17.655942868902915</v>
      </c>
    </row>
    <row r="6611" spans="1:5">
      <c r="A6611">
        <v>362</v>
      </c>
      <c r="B6611" t="s">
        <v>6</v>
      </c>
      <c r="C6611">
        <v>6</v>
      </c>
      <c r="D6611">
        <v>433.84699993475749</v>
      </c>
      <c r="E6611">
        <v>4.6830823869534886</v>
      </c>
    </row>
    <row r="6612" spans="1:5">
      <c r="A6612">
        <v>362</v>
      </c>
      <c r="B6612" t="s">
        <v>6</v>
      </c>
      <c r="C6612">
        <v>12</v>
      </c>
      <c r="D6612">
        <v>460.91287761296502</v>
      </c>
      <c r="E6612">
        <v>37.534998318356287</v>
      </c>
    </row>
    <row r="6613" spans="1:5">
      <c r="A6613">
        <v>362</v>
      </c>
      <c r="B6613" t="s">
        <v>6</v>
      </c>
      <c r="C6613">
        <v>24</v>
      </c>
      <c r="D6613">
        <v>488.26644929782526</v>
      </c>
      <c r="E6613">
        <v>69.221348698036422</v>
      </c>
    </row>
    <row r="6614" spans="1:5">
      <c r="A6614">
        <v>362</v>
      </c>
      <c r="B6614" t="s">
        <v>6</v>
      </c>
      <c r="C6614">
        <v>36</v>
      </c>
      <c r="D6614">
        <v>497.12802491405654</v>
      </c>
      <c r="E6614">
        <v>76.452753456072443</v>
      </c>
    </row>
    <row r="6615" spans="1:5">
      <c r="A6615">
        <v>362</v>
      </c>
      <c r="B6615" t="s">
        <v>6</v>
      </c>
      <c r="C6615">
        <v>60</v>
      </c>
      <c r="D6615">
        <v>496.02867806861121</v>
      </c>
      <c r="E6615">
        <v>63.873843475255249</v>
      </c>
    </row>
    <row r="6616" spans="1:5">
      <c r="A6616">
        <v>362</v>
      </c>
      <c r="B6616" t="s">
        <v>6</v>
      </c>
      <c r="C6616">
        <v>84</v>
      </c>
      <c r="D6616">
        <v>491.77624968161422</v>
      </c>
      <c r="E6616">
        <v>45.971586500335796</v>
      </c>
    </row>
    <row r="6617" spans="1:5">
      <c r="A6617">
        <v>362</v>
      </c>
      <c r="B6617" t="s">
        <v>6</v>
      </c>
      <c r="C6617">
        <v>120</v>
      </c>
      <c r="D6617">
        <v>491.50180324976134</v>
      </c>
      <c r="E6617">
        <v>28.329013621216927</v>
      </c>
    </row>
    <row r="6618" spans="1:5">
      <c r="A6618">
        <v>362</v>
      </c>
      <c r="B6618" t="s">
        <v>6</v>
      </c>
      <c r="C6618">
        <v>240</v>
      </c>
      <c r="D6618">
        <v>497.2542185965566</v>
      </c>
      <c r="E6618">
        <v>11.762354580670333</v>
      </c>
    </row>
    <row r="6619" spans="1:5">
      <c r="A6619">
        <v>362</v>
      </c>
      <c r="B6619" t="s">
        <v>6</v>
      </c>
      <c r="C6619">
        <v>360</v>
      </c>
      <c r="D6619">
        <v>483.82501569507104</v>
      </c>
      <c r="E6619">
        <v>0.56276450942992218</v>
      </c>
    </row>
    <row r="6620" spans="1:5">
      <c r="A6620">
        <v>362</v>
      </c>
      <c r="B6620" t="s">
        <v>7</v>
      </c>
      <c r="C6620">
        <v>3.3333333333333333E-2</v>
      </c>
      <c r="D6620">
        <v>393.73627174407966</v>
      </c>
      <c r="E6620">
        <v>-44.49957846754338</v>
      </c>
    </row>
    <row r="6621" spans="1:5">
      <c r="A6621">
        <v>362</v>
      </c>
      <c r="B6621" t="s">
        <v>7</v>
      </c>
      <c r="C6621">
        <v>1</v>
      </c>
      <c r="D6621">
        <v>400.98709076505537</v>
      </c>
      <c r="E6621">
        <v>-35.188189873113856</v>
      </c>
    </row>
    <row r="6622" spans="1:5">
      <c r="A6622">
        <v>362</v>
      </c>
      <c r="B6622" t="s">
        <v>7</v>
      </c>
      <c r="C6622">
        <v>3</v>
      </c>
      <c r="D6622">
        <v>414.50996645100946</v>
      </c>
      <c r="E6622">
        <v>-17.655668560704953</v>
      </c>
    </row>
    <row r="6623" spans="1:5">
      <c r="A6623">
        <v>362</v>
      </c>
      <c r="B6623" t="s">
        <v>7</v>
      </c>
      <c r="C6623">
        <v>6</v>
      </c>
      <c r="D6623">
        <v>431.43458829104634</v>
      </c>
      <c r="E6623">
        <v>4.6832665354193388</v>
      </c>
    </row>
    <row r="6624" spans="1:5">
      <c r="A6624">
        <v>362</v>
      </c>
      <c r="B6624" t="s">
        <v>7</v>
      </c>
      <c r="C6624">
        <v>12</v>
      </c>
      <c r="D6624">
        <v>455.37049774498678</v>
      </c>
      <c r="E6624">
        <v>37.535100136080466</v>
      </c>
    </row>
    <row r="6625" spans="1:5">
      <c r="A6625">
        <v>362</v>
      </c>
      <c r="B6625" t="s">
        <v>7</v>
      </c>
      <c r="C6625">
        <v>24</v>
      </c>
      <c r="D6625">
        <v>475.65319857923873</v>
      </c>
      <c r="E6625">
        <v>69.288647144537322</v>
      </c>
    </row>
    <row r="6626" spans="1:5">
      <c r="A6626">
        <v>362</v>
      </c>
      <c r="B6626" t="s">
        <v>7</v>
      </c>
      <c r="C6626">
        <v>36</v>
      </c>
      <c r="D6626">
        <v>477.05790239218874</v>
      </c>
      <c r="E6626">
        <v>76.59168226233227</v>
      </c>
    </row>
    <row r="6627" spans="1:5">
      <c r="A6627">
        <v>362</v>
      </c>
      <c r="B6627" t="s">
        <v>7</v>
      </c>
      <c r="C6627">
        <v>60</v>
      </c>
      <c r="D6627">
        <v>462.00542126992724</v>
      </c>
      <c r="E6627">
        <v>64.003350757401648</v>
      </c>
    </row>
    <row r="6628" spans="1:5">
      <c r="A6628">
        <v>362</v>
      </c>
      <c r="B6628" t="s">
        <v>7</v>
      </c>
      <c r="C6628">
        <v>84</v>
      </c>
      <c r="D6628">
        <v>446.73908649580903</v>
      </c>
      <c r="E6628">
        <v>45.928222087043977</v>
      </c>
    </row>
    <row r="6629" spans="1:5">
      <c r="A6629">
        <v>362</v>
      </c>
      <c r="B6629" t="s">
        <v>7</v>
      </c>
      <c r="C6629">
        <v>120</v>
      </c>
      <c r="D6629">
        <v>434.24295505393047</v>
      </c>
      <c r="E6629">
        <v>27.879434485596487</v>
      </c>
    </row>
    <row r="6630" spans="1:5">
      <c r="A6630">
        <v>362</v>
      </c>
      <c r="B6630" t="s">
        <v>7</v>
      </c>
      <c r="C6630">
        <v>240</v>
      </c>
      <c r="D6630">
        <v>418.47557777768702</v>
      </c>
      <c r="E6630">
        <v>10.47848845650956</v>
      </c>
    </row>
    <row r="6631" spans="1:5">
      <c r="A6631">
        <v>362</v>
      </c>
      <c r="B6631" t="s">
        <v>7</v>
      </c>
      <c r="C6631">
        <v>360</v>
      </c>
      <c r="D6631">
        <v>390.32902789209521</v>
      </c>
      <c r="E6631">
        <v>-2.5740686426896362</v>
      </c>
    </row>
    <row r="6632" spans="1:5">
      <c r="A6632">
        <v>362</v>
      </c>
      <c r="B6632" t="s">
        <v>8</v>
      </c>
      <c r="C6632">
        <v>3.3333333333333333E-2</v>
      </c>
      <c r="D6632">
        <v>374.86086975747986</v>
      </c>
      <c r="E6632">
        <v>-60.523816002842345</v>
      </c>
    </row>
    <row r="6633" spans="1:5">
      <c r="A6633">
        <v>362</v>
      </c>
      <c r="B6633" t="s">
        <v>8</v>
      </c>
      <c r="C6633">
        <v>1</v>
      </c>
      <c r="D6633">
        <v>383.40761347870387</v>
      </c>
      <c r="E6633">
        <v>-50.191146886604251</v>
      </c>
    </row>
    <row r="6634" spans="1:5">
      <c r="A6634">
        <v>362</v>
      </c>
      <c r="B6634" t="s">
        <v>8</v>
      </c>
      <c r="C6634">
        <v>3</v>
      </c>
      <c r="D6634">
        <v>399.28984718111565</v>
      </c>
      <c r="E6634">
        <v>-30.828237596537758</v>
      </c>
    </row>
    <row r="6635" spans="1:5">
      <c r="A6635">
        <v>362</v>
      </c>
      <c r="B6635" t="s">
        <v>8</v>
      </c>
      <c r="C6635">
        <v>6</v>
      </c>
      <c r="D6635">
        <v>419.03054578815005</v>
      </c>
      <c r="E6635">
        <v>-6.3766369083254757</v>
      </c>
    </row>
    <row r="6636" spans="1:5">
      <c r="A6636">
        <v>362</v>
      </c>
      <c r="B6636" t="s">
        <v>8</v>
      </c>
      <c r="C6636">
        <v>12</v>
      </c>
      <c r="D6636">
        <v>446.51531070857317</v>
      </c>
      <c r="E6636">
        <v>28.888163366577597</v>
      </c>
    </row>
    <row r="6637" spans="1:5">
      <c r="A6637">
        <v>362</v>
      </c>
      <c r="B6637" t="s">
        <v>8</v>
      </c>
      <c r="C6637">
        <v>24</v>
      </c>
      <c r="D6637">
        <v>468.50169457714702</v>
      </c>
      <c r="E6637">
        <v>60.882093306328031</v>
      </c>
    </row>
    <row r="6638" spans="1:5">
      <c r="A6638">
        <v>362</v>
      </c>
      <c r="B6638" t="s">
        <v>8</v>
      </c>
      <c r="C6638">
        <v>36</v>
      </c>
      <c r="D6638">
        <v>468.35801558894599</v>
      </c>
      <c r="E6638">
        <v>65.779249665479099</v>
      </c>
    </row>
    <row r="6639" spans="1:5">
      <c r="A6639">
        <v>362</v>
      </c>
      <c r="B6639" t="s">
        <v>8</v>
      </c>
      <c r="C6639">
        <v>60</v>
      </c>
      <c r="D6639">
        <v>448.81636550862726</v>
      </c>
      <c r="E6639">
        <v>47.801238717794376</v>
      </c>
    </row>
    <row r="6640" spans="1:5">
      <c r="A6640">
        <v>362</v>
      </c>
      <c r="B6640" t="s">
        <v>8</v>
      </c>
      <c r="C6640">
        <v>84</v>
      </c>
      <c r="D6640">
        <v>431.52157811867283</v>
      </c>
      <c r="E6640">
        <v>27.183662640615296</v>
      </c>
    </row>
    <row r="6641" spans="1:5">
      <c r="A6641">
        <v>362</v>
      </c>
      <c r="B6641" t="s">
        <v>8</v>
      </c>
      <c r="C6641">
        <v>120</v>
      </c>
      <c r="D6641">
        <v>420.892757819461</v>
      </c>
      <c r="E6641">
        <v>10.44664817419258</v>
      </c>
    </row>
    <row r="6642" spans="1:5">
      <c r="A6642">
        <v>362</v>
      </c>
      <c r="B6642" t="s">
        <v>8</v>
      </c>
      <c r="C6642">
        <v>240</v>
      </c>
      <c r="D6642">
        <v>421.178978829865</v>
      </c>
      <c r="E6642">
        <v>8.3684341596178964</v>
      </c>
    </row>
    <row r="6643" spans="1:5">
      <c r="A6643">
        <v>362</v>
      </c>
      <c r="B6643" t="s">
        <v>8</v>
      </c>
      <c r="C6643">
        <v>360</v>
      </c>
      <c r="D6643">
        <v>404.73313202488924</v>
      </c>
      <c r="E6643">
        <v>7.3454985275470817</v>
      </c>
    </row>
    <row r="6644" spans="1:5">
      <c r="A6644">
        <v>363</v>
      </c>
      <c r="B6644" t="s">
        <v>5</v>
      </c>
      <c r="C6644">
        <v>3.3333333333333333E-2</v>
      </c>
      <c r="D6644">
        <v>404.34501319432076</v>
      </c>
      <c r="E6644">
        <v>-40.46858507878094</v>
      </c>
    </row>
    <row r="6645" spans="1:5">
      <c r="A6645">
        <v>363</v>
      </c>
      <c r="B6645" t="s">
        <v>5</v>
      </c>
      <c r="C6645">
        <v>1</v>
      </c>
      <c r="D6645">
        <v>419.81187808963324</v>
      </c>
      <c r="E6645">
        <v>-23.411614029635182</v>
      </c>
    </row>
    <row r="6646" spans="1:5">
      <c r="A6646">
        <v>363</v>
      </c>
      <c r="B6646" t="s">
        <v>5</v>
      </c>
      <c r="C6646">
        <v>2</v>
      </c>
      <c r="D6646">
        <v>434.73174938748298</v>
      </c>
      <c r="E6646">
        <v>-6.9432541836809971</v>
      </c>
    </row>
    <row r="6647" spans="1:5">
      <c r="A6647">
        <v>363</v>
      </c>
      <c r="B6647" t="s">
        <v>5</v>
      </c>
      <c r="C6647">
        <v>3</v>
      </c>
      <c r="D6647">
        <v>448.61251435211409</v>
      </c>
      <c r="E6647">
        <v>8.3913273111334288</v>
      </c>
    </row>
    <row r="6648" spans="1:5">
      <c r="A6648">
        <v>363</v>
      </c>
      <c r="B6648" t="s">
        <v>5</v>
      </c>
      <c r="C6648">
        <v>4</v>
      </c>
      <c r="D6648">
        <v>461.51150546917654</v>
      </c>
      <c r="E6648">
        <v>22.652800940517192</v>
      </c>
    </row>
    <row r="6649" spans="1:5">
      <c r="A6649">
        <v>363</v>
      </c>
      <c r="B6649" t="s">
        <v>5</v>
      </c>
      <c r="C6649">
        <v>5</v>
      </c>
      <c r="D6649">
        <v>473.48328635414776</v>
      </c>
      <c r="E6649">
        <v>35.898959214326482</v>
      </c>
    </row>
    <row r="6650" spans="1:5">
      <c r="A6650">
        <v>363</v>
      </c>
      <c r="B6650" t="s">
        <v>5</v>
      </c>
      <c r="C6650">
        <v>6</v>
      </c>
      <c r="D6650">
        <v>484.57977687487744</v>
      </c>
      <c r="E6650">
        <v>48.184845411475692</v>
      </c>
    </row>
    <row r="6651" spans="1:5">
      <c r="A6651">
        <v>363</v>
      </c>
      <c r="B6651" t="s">
        <v>5</v>
      </c>
      <c r="C6651">
        <v>12</v>
      </c>
      <c r="D6651">
        <v>535.38109867097251</v>
      </c>
      <c r="E6651">
        <v>104.50040153090582</v>
      </c>
    </row>
    <row r="6652" spans="1:5">
      <c r="A6652">
        <v>363</v>
      </c>
      <c r="B6652" t="s">
        <v>5</v>
      </c>
      <c r="C6652">
        <v>18</v>
      </c>
      <c r="D6652">
        <v>563.93046980665486</v>
      </c>
      <c r="E6652">
        <v>136.08155316972312</v>
      </c>
    </row>
    <row r="6653" spans="1:5">
      <c r="A6653">
        <v>363</v>
      </c>
      <c r="B6653" t="s">
        <v>5</v>
      </c>
      <c r="C6653">
        <v>24</v>
      </c>
      <c r="D6653">
        <v>579.11923443028093</v>
      </c>
      <c r="E6653">
        <v>152.49603136910963</v>
      </c>
    </row>
    <row r="6654" spans="1:5">
      <c r="A6654">
        <v>363</v>
      </c>
      <c r="B6654" t="s">
        <v>5</v>
      </c>
      <c r="C6654">
        <v>36</v>
      </c>
      <c r="D6654">
        <v>585.63150400406846</v>
      </c>
      <c r="E6654">
        <v>157.41259662103261</v>
      </c>
    </row>
    <row r="6655" spans="1:5">
      <c r="A6655">
        <v>363</v>
      </c>
      <c r="B6655" t="s">
        <v>5</v>
      </c>
      <c r="C6655">
        <v>48</v>
      </c>
      <c r="D6655">
        <v>578.44627675098639</v>
      </c>
      <c r="E6655">
        <v>145.13475050562218</v>
      </c>
    </row>
    <row r="6656" spans="1:5">
      <c r="A6656">
        <v>363</v>
      </c>
      <c r="B6656" t="s">
        <v>5</v>
      </c>
      <c r="C6656">
        <v>60</v>
      </c>
      <c r="D6656">
        <v>568.9004746895655</v>
      </c>
      <c r="E6656">
        <v>128.58617210337042</v>
      </c>
    </row>
    <row r="6657" spans="1:5">
      <c r="A6657">
        <v>363</v>
      </c>
      <c r="B6657" t="s">
        <v>5</v>
      </c>
      <c r="C6657">
        <v>84</v>
      </c>
      <c r="D6657">
        <v>558.31432573330949</v>
      </c>
      <c r="E6657">
        <v>102.01111371764701</v>
      </c>
    </row>
    <row r="6658" spans="1:5">
      <c r="A6658">
        <v>363</v>
      </c>
      <c r="B6658" t="s">
        <v>5</v>
      </c>
      <c r="C6658">
        <v>120</v>
      </c>
      <c r="D6658">
        <v>566.76096422197031</v>
      </c>
      <c r="E6658">
        <v>88.041185398660332</v>
      </c>
    </row>
    <row r="6659" spans="1:5">
      <c r="A6659">
        <v>363</v>
      </c>
      <c r="B6659" t="s">
        <v>5</v>
      </c>
      <c r="C6659">
        <v>180</v>
      </c>
      <c r="D6659">
        <v>597.67495577531758</v>
      </c>
      <c r="E6659">
        <v>92.731618343248613</v>
      </c>
    </row>
    <row r="6660" spans="1:5">
      <c r="A6660">
        <v>363</v>
      </c>
      <c r="B6660" t="s">
        <v>5</v>
      </c>
      <c r="C6660">
        <v>240</v>
      </c>
      <c r="D6660">
        <v>613.55381649344679</v>
      </c>
      <c r="E6660">
        <v>93.68922735614828</v>
      </c>
    </row>
    <row r="6661" spans="1:5">
      <c r="A6661">
        <v>363</v>
      </c>
      <c r="B6661" t="s">
        <v>5</v>
      </c>
      <c r="C6661">
        <v>360</v>
      </c>
      <c r="D6661">
        <v>604.59972978335577</v>
      </c>
      <c r="E6661">
        <v>71.600823096468346</v>
      </c>
    </row>
    <row r="6662" spans="1:5">
      <c r="A6662">
        <v>363</v>
      </c>
      <c r="B6662" t="s">
        <v>6</v>
      </c>
      <c r="C6662">
        <v>3.3333333333333333E-2</v>
      </c>
      <c r="D6662">
        <v>404.52818276297523</v>
      </c>
      <c r="E6662">
        <v>-33.691849979748461</v>
      </c>
    </row>
    <row r="6663" spans="1:5">
      <c r="A6663">
        <v>363</v>
      </c>
      <c r="B6663" t="s">
        <v>6</v>
      </c>
      <c r="C6663">
        <v>1</v>
      </c>
      <c r="D6663">
        <v>407.98406600676839</v>
      </c>
      <c r="E6663">
        <v>-28.509286183496378</v>
      </c>
    </row>
    <row r="6664" spans="1:5">
      <c r="A6664">
        <v>363</v>
      </c>
      <c r="B6664" t="s">
        <v>6</v>
      </c>
      <c r="C6664">
        <v>3</v>
      </c>
      <c r="D6664">
        <v>414.68963520693154</v>
      </c>
      <c r="E6664">
        <v>-18.562905676533376</v>
      </c>
    </row>
    <row r="6665" spans="1:5">
      <c r="A6665">
        <v>363</v>
      </c>
      <c r="B6665" t="s">
        <v>6</v>
      </c>
      <c r="C6665">
        <v>6</v>
      </c>
      <c r="D6665">
        <v>423.7241606647288</v>
      </c>
      <c r="E6665">
        <v>-5.4397568830752423</v>
      </c>
    </row>
    <row r="6666" spans="1:5">
      <c r="A6666">
        <v>363</v>
      </c>
      <c r="B6666" t="s">
        <v>6</v>
      </c>
      <c r="C6666">
        <v>12</v>
      </c>
      <c r="D6666">
        <v>438.68619464509561</v>
      </c>
      <c r="E6666">
        <v>15.308315350486893</v>
      </c>
    </row>
    <row r="6667" spans="1:5">
      <c r="A6667">
        <v>363</v>
      </c>
      <c r="B6667" t="s">
        <v>6</v>
      </c>
      <c r="C6667">
        <v>24</v>
      </c>
      <c r="D6667">
        <v>458.95024118351012</v>
      </c>
      <c r="E6667">
        <v>39.90514058372127</v>
      </c>
    </row>
    <row r="6668" spans="1:5">
      <c r="A6668">
        <v>363</v>
      </c>
      <c r="B6668" t="s">
        <v>6</v>
      </c>
      <c r="C6668">
        <v>36</v>
      </c>
      <c r="D6668">
        <v>471.83186723617746</v>
      </c>
      <c r="E6668">
        <v>51.156595778193356</v>
      </c>
    </row>
    <row r="6669" spans="1:5">
      <c r="A6669">
        <v>363</v>
      </c>
      <c r="B6669" t="s">
        <v>6</v>
      </c>
      <c r="C6669">
        <v>60</v>
      </c>
      <c r="D6669">
        <v>486.84785975425996</v>
      </c>
      <c r="E6669">
        <v>54.693025160904021</v>
      </c>
    </row>
    <row r="6670" spans="1:5">
      <c r="A6670">
        <v>363</v>
      </c>
      <c r="B6670" t="s">
        <v>6</v>
      </c>
      <c r="C6670">
        <v>84</v>
      </c>
      <c r="D6670">
        <v>495.06982512648011</v>
      </c>
      <c r="E6670">
        <v>49.265161945201697</v>
      </c>
    </row>
    <row r="6671" spans="1:5">
      <c r="A6671">
        <v>363</v>
      </c>
      <c r="B6671" t="s">
        <v>6</v>
      </c>
      <c r="C6671">
        <v>120</v>
      </c>
      <c r="D6671">
        <v>502.22437042178393</v>
      </c>
      <c r="E6671">
        <v>39.051580793239559</v>
      </c>
    </row>
    <row r="6672" spans="1:5">
      <c r="A6672">
        <v>363</v>
      </c>
      <c r="B6672" t="s">
        <v>6</v>
      </c>
      <c r="C6672">
        <v>240</v>
      </c>
      <c r="D6672">
        <v>501.61469420127185</v>
      </c>
      <c r="E6672">
        <v>16.122830185385588</v>
      </c>
    </row>
    <row r="6673" spans="1:5">
      <c r="A6673">
        <v>363</v>
      </c>
      <c r="B6673" t="s">
        <v>6</v>
      </c>
      <c r="C6673">
        <v>360</v>
      </c>
      <c r="D6673">
        <v>484.53014430028787</v>
      </c>
      <c r="E6673">
        <v>1.2678931146467565</v>
      </c>
    </row>
    <row r="6674" spans="1:5">
      <c r="A6674">
        <v>363</v>
      </c>
      <c r="B6674" t="s">
        <v>7</v>
      </c>
      <c r="C6674">
        <v>3.3333333333333333E-2</v>
      </c>
      <c r="D6674">
        <v>404.54012762201029</v>
      </c>
      <c r="E6674">
        <v>-33.695722589612771</v>
      </c>
    </row>
    <row r="6675" spans="1:5">
      <c r="A6675">
        <v>363</v>
      </c>
      <c r="B6675" t="s">
        <v>7</v>
      </c>
      <c r="C6675">
        <v>1</v>
      </c>
      <c r="D6675">
        <v>407.6621329995084</v>
      </c>
      <c r="E6675">
        <v>-28.513147638660822</v>
      </c>
    </row>
    <row r="6676" spans="1:5">
      <c r="A6676">
        <v>363</v>
      </c>
      <c r="B6676" t="s">
        <v>7</v>
      </c>
      <c r="C6676">
        <v>3</v>
      </c>
      <c r="D6676">
        <v>413.59891109658395</v>
      </c>
      <c r="E6676">
        <v>-18.566723915130478</v>
      </c>
    </row>
    <row r="6677" spans="1:5">
      <c r="A6677">
        <v>363</v>
      </c>
      <c r="B6677" t="s">
        <v>7</v>
      </c>
      <c r="C6677">
        <v>6</v>
      </c>
      <c r="D6677">
        <v>421.30785477502923</v>
      </c>
      <c r="E6677">
        <v>-5.443466980597778</v>
      </c>
    </row>
    <row r="6678" spans="1:5">
      <c r="A6678">
        <v>363</v>
      </c>
      <c r="B6678" t="s">
        <v>7</v>
      </c>
      <c r="C6678">
        <v>12</v>
      </c>
      <c r="D6678">
        <v>433.14033238657635</v>
      </c>
      <c r="E6678">
        <v>15.304934777670073</v>
      </c>
    </row>
    <row r="6679" spans="1:5">
      <c r="A6679">
        <v>363</v>
      </c>
      <c r="B6679" t="s">
        <v>7</v>
      </c>
      <c r="C6679">
        <v>24</v>
      </c>
      <c r="D6679">
        <v>446.31031425384043</v>
      </c>
      <c r="E6679">
        <v>39.945762819139013</v>
      </c>
    </row>
    <row r="6680" spans="1:5">
      <c r="A6680">
        <v>363</v>
      </c>
      <c r="B6680" t="s">
        <v>7</v>
      </c>
      <c r="C6680">
        <v>36</v>
      </c>
      <c r="D6680">
        <v>451.73020580459291</v>
      </c>
      <c r="E6680">
        <v>51.263985674736489</v>
      </c>
    </row>
    <row r="6681" spans="1:5">
      <c r="A6681">
        <v>363</v>
      </c>
      <c r="B6681" t="s">
        <v>7</v>
      </c>
      <c r="C6681">
        <v>60</v>
      </c>
      <c r="D6681">
        <v>452.8996097701359</v>
      </c>
      <c r="E6681">
        <v>54.897539257610305</v>
      </c>
    </row>
    <row r="6682" spans="1:5">
      <c r="A6682">
        <v>363</v>
      </c>
      <c r="B6682" t="s">
        <v>7</v>
      </c>
      <c r="C6682">
        <v>84</v>
      </c>
      <c r="D6682">
        <v>450.30895128312966</v>
      </c>
      <c r="E6682">
        <v>49.498086874364617</v>
      </c>
    </row>
    <row r="6683" spans="1:5">
      <c r="A6683">
        <v>363</v>
      </c>
      <c r="B6683" t="s">
        <v>7</v>
      </c>
      <c r="C6683">
        <v>120</v>
      </c>
      <c r="D6683">
        <v>445.47399273231258</v>
      </c>
      <c r="E6683">
        <v>39.110472163978585</v>
      </c>
    </row>
    <row r="6684" spans="1:5">
      <c r="A6684">
        <v>363</v>
      </c>
      <c r="B6684" t="s">
        <v>7</v>
      </c>
      <c r="C6684">
        <v>240</v>
      </c>
      <c r="D6684">
        <v>422.805617764403</v>
      </c>
      <c r="E6684">
        <v>14.808528443225541</v>
      </c>
    </row>
    <row r="6685" spans="1:5">
      <c r="A6685">
        <v>363</v>
      </c>
      <c r="B6685" t="s">
        <v>7</v>
      </c>
      <c r="C6685">
        <v>360</v>
      </c>
      <c r="D6685">
        <v>390.42713565221675</v>
      </c>
      <c r="E6685">
        <v>-2.4759608825680735</v>
      </c>
    </row>
    <row r="6686" spans="1:5">
      <c r="A6686">
        <v>363</v>
      </c>
      <c r="B6686" t="s">
        <v>8</v>
      </c>
      <c r="C6686">
        <v>3.3333333333333333E-2</v>
      </c>
      <c r="D6686">
        <v>388.40128565577436</v>
      </c>
      <c r="E6686">
        <v>-46.983400104547854</v>
      </c>
    </row>
    <row r="6687" spans="1:5">
      <c r="A6687">
        <v>363</v>
      </c>
      <c r="B6687" t="s">
        <v>8</v>
      </c>
      <c r="C6687">
        <v>1</v>
      </c>
      <c r="D6687">
        <v>393.38250516601556</v>
      </c>
      <c r="E6687">
        <v>-40.216255199292533</v>
      </c>
    </row>
    <row r="6688" spans="1:5">
      <c r="A6688">
        <v>363</v>
      </c>
      <c r="B6688" t="s">
        <v>8</v>
      </c>
      <c r="C6688">
        <v>3</v>
      </c>
      <c r="D6688">
        <v>402.68959335924364</v>
      </c>
      <c r="E6688">
        <v>-27.428491418409749</v>
      </c>
    </row>
    <row r="6689" spans="1:5">
      <c r="A6689">
        <v>363</v>
      </c>
      <c r="B6689" t="s">
        <v>8</v>
      </c>
      <c r="C6689">
        <v>6</v>
      </c>
      <c r="D6689">
        <v>414.38221608198501</v>
      </c>
      <c r="E6689">
        <v>-11.024966614490497</v>
      </c>
    </row>
    <row r="6690" spans="1:5">
      <c r="A6690">
        <v>363</v>
      </c>
      <c r="B6690" t="s">
        <v>8</v>
      </c>
      <c r="C6690">
        <v>12</v>
      </c>
      <c r="D6690">
        <v>431.08291990684381</v>
      </c>
      <c r="E6690">
        <v>13.455772564848271</v>
      </c>
    </row>
    <row r="6691" spans="1:5">
      <c r="A6691">
        <v>363</v>
      </c>
      <c r="B6691" t="s">
        <v>8</v>
      </c>
      <c r="C6691">
        <v>24</v>
      </c>
      <c r="D6691">
        <v>445.91881097478552</v>
      </c>
      <c r="E6691">
        <v>38.299209703966525</v>
      </c>
    </row>
    <row r="6692" spans="1:5">
      <c r="A6692">
        <v>363</v>
      </c>
      <c r="B6692" t="s">
        <v>8</v>
      </c>
      <c r="C6692">
        <v>36</v>
      </c>
      <c r="D6692">
        <v>448.06491764470024</v>
      </c>
      <c r="E6692">
        <v>45.486151721233355</v>
      </c>
    </row>
    <row r="6693" spans="1:5">
      <c r="A6693">
        <v>363</v>
      </c>
      <c r="B6693" t="s">
        <v>8</v>
      </c>
      <c r="C6693">
        <v>60</v>
      </c>
      <c r="D6693">
        <v>440.43669196501492</v>
      </c>
      <c r="E6693">
        <v>39.421565174182007</v>
      </c>
    </row>
    <row r="6694" spans="1:5">
      <c r="A6694">
        <v>363</v>
      </c>
      <c r="B6694" t="s">
        <v>8</v>
      </c>
      <c r="C6694">
        <v>84</v>
      </c>
      <c r="D6694">
        <v>432.71394266583621</v>
      </c>
      <c r="E6694">
        <v>28.376027187778654</v>
      </c>
    </row>
    <row r="6695" spans="1:5">
      <c r="A6695">
        <v>363</v>
      </c>
      <c r="B6695" t="s">
        <v>8</v>
      </c>
      <c r="C6695">
        <v>120</v>
      </c>
      <c r="D6695">
        <v>427.8553248361012</v>
      </c>
      <c r="E6695">
        <v>17.409215190832757</v>
      </c>
    </row>
    <row r="6696" spans="1:5">
      <c r="A6696">
        <v>363</v>
      </c>
      <c r="B6696" t="s">
        <v>8</v>
      </c>
      <c r="C6696">
        <v>240</v>
      </c>
      <c r="D6696">
        <v>425.11640639523199</v>
      </c>
      <c r="E6696">
        <v>12.305861724984934</v>
      </c>
    </row>
    <row r="6697" spans="1:5">
      <c r="A6697">
        <v>363</v>
      </c>
      <c r="B6697" t="s">
        <v>8</v>
      </c>
      <c r="C6697">
        <v>360</v>
      </c>
      <c r="D6697">
        <v>411.02963817384796</v>
      </c>
      <c r="E6697">
        <v>13.64200467650581</v>
      </c>
    </row>
    <row r="6698" spans="1:5">
      <c r="A6698">
        <v>364</v>
      </c>
      <c r="B6698" t="s">
        <v>5</v>
      </c>
      <c r="C6698">
        <v>3.3333333333333333E-2</v>
      </c>
      <c r="D6698">
        <v>302.65697550568001</v>
      </c>
      <c r="E6698">
        <v>-142.15662276742171</v>
      </c>
    </row>
    <row r="6699" spans="1:5">
      <c r="A6699">
        <v>364</v>
      </c>
      <c r="B6699" t="s">
        <v>5</v>
      </c>
      <c r="C6699">
        <v>1</v>
      </c>
      <c r="D6699">
        <v>318.47252829298844</v>
      </c>
      <c r="E6699">
        <v>-124.75096382627997</v>
      </c>
    </row>
    <row r="6700" spans="1:5">
      <c r="A6700">
        <v>364</v>
      </c>
      <c r="B6700" t="s">
        <v>5</v>
      </c>
      <c r="C6700">
        <v>2</v>
      </c>
      <c r="D6700">
        <v>333.86395071425682</v>
      </c>
      <c r="E6700">
        <v>-107.81105285690714</v>
      </c>
    </row>
    <row r="6701" spans="1:5">
      <c r="A6701">
        <v>364</v>
      </c>
      <c r="B6701" t="s">
        <v>5</v>
      </c>
      <c r="C6701">
        <v>3</v>
      </c>
      <c r="D6701">
        <v>348.32179050182168</v>
      </c>
      <c r="E6701">
        <v>-91.899396539158943</v>
      </c>
    </row>
    <row r="6702" spans="1:5">
      <c r="A6702">
        <v>364</v>
      </c>
      <c r="B6702" t="s">
        <v>5</v>
      </c>
      <c r="C6702">
        <v>4</v>
      </c>
      <c r="D6702">
        <v>361.89645932157902</v>
      </c>
      <c r="E6702">
        <v>-76.962245207080343</v>
      </c>
    </row>
    <row r="6703" spans="1:5">
      <c r="A6703">
        <v>364</v>
      </c>
      <c r="B6703" t="s">
        <v>5</v>
      </c>
      <c r="C6703">
        <v>5</v>
      </c>
      <c r="D6703">
        <v>374.63594141540295</v>
      </c>
      <c r="E6703">
        <v>-62.948385724418337</v>
      </c>
    </row>
    <row r="6704" spans="1:5">
      <c r="A6704">
        <v>364</v>
      </c>
      <c r="B6704" t="s">
        <v>5</v>
      </c>
      <c r="C6704">
        <v>6</v>
      </c>
      <c r="D6704">
        <v>386.58590331743147</v>
      </c>
      <c r="E6704">
        <v>-49.809028145970309</v>
      </c>
    </row>
    <row r="6705" spans="1:5">
      <c r="A6705">
        <v>364</v>
      </c>
      <c r="B6705" t="s">
        <v>5</v>
      </c>
      <c r="C6705">
        <v>12</v>
      </c>
      <c r="D6705">
        <v>443.99653987465899</v>
      </c>
      <c r="E6705">
        <v>13.11584273459232</v>
      </c>
    </row>
    <row r="6706" spans="1:5">
      <c r="A6706">
        <v>364</v>
      </c>
      <c r="B6706" t="s">
        <v>5</v>
      </c>
      <c r="C6706">
        <v>18</v>
      </c>
      <c r="D6706">
        <v>480.91397680040484</v>
      </c>
      <c r="E6706">
        <v>53.065060163473078</v>
      </c>
    </row>
    <row r="6707" spans="1:5">
      <c r="A6707">
        <v>364</v>
      </c>
      <c r="B6707" t="s">
        <v>5</v>
      </c>
      <c r="C6707">
        <v>24</v>
      </c>
      <c r="D6707">
        <v>505.28898908638138</v>
      </c>
      <c r="E6707">
        <v>78.665786025210039</v>
      </c>
    </row>
    <row r="6708" spans="1:5">
      <c r="A6708">
        <v>364</v>
      </c>
      <c r="B6708" t="s">
        <v>5</v>
      </c>
      <c r="C6708">
        <v>36</v>
      </c>
      <c r="D6708">
        <v>530.74023367418465</v>
      </c>
      <c r="E6708">
        <v>102.52132629114882</v>
      </c>
    </row>
    <row r="6709" spans="1:5">
      <c r="A6709">
        <v>364</v>
      </c>
      <c r="B6709" t="s">
        <v>5</v>
      </c>
      <c r="C6709">
        <v>48</v>
      </c>
      <c r="D6709">
        <v>541.43245273943455</v>
      </c>
      <c r="E6709">
        <v>108.12092649407037</v>
      </c>
    </row>
    <row r="6710" spans="1:5">
      <c r="A6710">
        <v>364</v>
      </c>
      <c r="B6710" t="s">
        <v>5</v>
      </c>
      <c r="C6710">
        <v>60</v>
      </c>
      <c r="D6710">
        <v>547.7091391392488</v>
      </c>
      <c r="E6710">
        <v>107.39483655305381</v>
      </c>
    </row>
    <row r="6711" spans="1:5">
      <c r="A6711">
        <v>364</v>
      </c>
      <c r="B6711" t="s">
        <v>5</v>
      </c>
      <c r="C6711">
        <v>84</v>
      </c>
      <c r="D6711">
        <v>561.7606545486874</v>
      </c>
      <c r="E6711">
        <v>105.45744253302486</v>
      </c>
    </row>
    <row r="6712" spans="1:5">
      <c r="A6712">
        <v>364</v>
      </c>
      <c r="B6712" t="s">
        <v>5</v>
      </c>
      <c r="C6712">
        <v>120</v>
      </c>
      <c r="D6712">
        <v>592.25083981034595</v>
      </c>
      <c r="E6712">
        <v>113.53106098703596</v>
      </c>
    </row>
    <row r="6713" spans="1:5">
      <c r="A6713">
        <v>364</v>
      </c>
      <c r="B6713" t="s">
        <v>5</v>
      </c>
      <c r="C6713">
        <v>180</v>
      </c>
      <c r="D6713">
        <v>637.75612891239382</v>
      </c>
      <c r="E6713">
        <v>132.8127914803249</v>
      </c>
    </row>
    <row r="6714" spans="1:5">
      <c r="A6714">
        <v>364</v>
      </c>
      <c r="B6714" t="s">
        <v>5</v>
      </c>
      <c r="C6714">
        <v>240</v>
      </c>
      <c r="D6714">
        <v>658.49675626935459</v>
      </c>
      <c r="E6714">
        <v>138.63216713205603</v>
      </c>
    </row>
    <row r="6715" spans="1:5">
      <c r="A6715">
        <v>364</v>
      </c>
      <c r="B6715" t="s">
        <v>5</v>
      </c>
      <c r="C6715">
        <v>360</v>
      </c>
      <c r="D6715">
        <v>654.84439640177345</v>
      </c>
      <c r="E6715">
        <v>121.84548971488601</v>
      </c>
    </row>
    <row r="6716" spans="1:5">
      <c r="A6716">
        <v>364</v>
      </c>
      <c r="B6716" t="s">
        <v>6</v>
      </c>
      <c r="C6716">
        <v>3.3333333333333333E-2</v>
      </c>
      <c r="D6716">
        <v>327.65697485972862</v>
      </c>
      <c r="E6716">
        <v>-110.56305788299504</v>
      </c>
    </row>
    <row r="6717" spans="1:5">
      <c r="A6717">
        <v>364</v>
      </c>
      <c r="B6717" t="s">
        <v>6</v>
      </c>
      <c r="C6717">
        <v>1</v>
      </c>
      <c r="D6717">
        <v>329.10488603314394</v>
      </c>
      <c r="E6717">
        <v>-107.38846615712082</v>
      </c>
    </row>
    <row r="6718" spans="1:5">
      <c r="A6718">
        <v>364</v>
      </c>
      <c r="B6718" t="s">
        <v>6</v>
      </c>
      <c r="C6718">
        <v>3</v>
      </c>
      <c r="D6718">
        <v>331.93402101131767</v>
      </c>
      <c r="E6718">
        <v>-101.31851987214723</v>
      </c>
    </row>
    <row r="6719" spans="1:5">
      <c r="A6719">
        <v>364</v>
      </c>
      <c r="B6719" t="s">
        <v>6</v>
      </c>
      <c r="C6719">
        <v>6</v>
      </c>
      <c r="D6719">
        <v>335.84178388075571</v>
      </c>
      <c r="E6719">
        <v>-93.32213366704832</v>
      </c>
    </row>
    <row r="6720" spans="1:5">
      <c r="A6720">
        <v>364</v>
      </c>
      <c r="B6720" t="s">
        <v>6</v>
      </c>
      <c r="C6720">
        <v>12</v>
      </c>
      <c r="D6720">
        <v>342.90846546699947</v>
      </c>
      <c r="E6720">
        <v>-80.469413827609216</v>
      </c>
    </row>
    <row r="6721" spans="1:5">
      <c r="A6721">
        <v>364</v>
      </c>
      <c r="B6721" t="s">
        <v>6</v>
      </c>
      <c r="C6721">
        <v>24</v>
      </c>
      <c r="D6721">
        <v>356.05082006075054</v>
      </c>
      <c r="E6721">
        <v>-62.994280539038286</v>
      </c>
    </row>
    <row r="6722" spans="1:5">
      <c r="A6722">
        <v>364</v>
      </c>
      <c r="B6722" t="s">
        <v>6</v>
      </c>
      <c r="C6722">
        <v>36</v>
      </c>
      <c r="D6722">
        <v>370.36804189034041</v>
      </c>
      <c r="E6722">
        <v>-50.307229567643702</v>
      </c>
    </row>
    <row r="6723" spans="1:5">
      <c r="A6723">
        <v>364</v>
      </c>
      <c r="B6723" t="s">
        <v>6</v>
      </c>
      <c r="C6723">
        <v>60</v>
      </c>
      <c r="D6723">
        <v>403.660475560061</v>
      </c>
      <c r="E6723">
        <v>-28.494359033294987</v>
      </c>
    </row>
    <row r="6724" spans="1:5">
      <c r="A6724">
        <v>364</v>
      </c>
      <c r="B6724" t="s">
        <v>6</v>
      </c>
      <c r="C6724">
        <v>84</v>
      </c>
      <c r="D6724">
        <v>437.95435467491359</v>
      </c>
      <c r="E6724">
        <v>-7.850308506364839</v>
      </c>
    </row>
    <row r="6725" spans="1:5">
      <c r="A6725">
        <v>364</v>
      </c>
      <c r="B6725" t="s">
        <v>6</v>
      </c>
      <c r="C6725">
        <v>120</v>
      </c>
      <c r="D6725">
        <v>480.52301095476798</v>
      </c>
      <c r="E6725">
        <v>17.350221326223604</v>
      </c>
    </row>
    <row r="6726" spans="1:5">
      <c r="A6726">
        <v>364</v>
      </c>
      <c r="B6726" t="s">
        <v>6</v>
      </c>
      <c r="C6726">
        <v>240</v>
      </c>
      <c r="D6726">
        <v>517.11526153372949</v>
      </c>
      <c r="E6726">
        <v>31.623397517843294</v>
      </c>
    </row>
    <row r="6727" spans="1:5">
      <c r="A6727">
        <v>364</v>
      </c>
      <c r="B6727" t="s">
        <v>6</v>
      </c>
      <c r="C6727">
        <v>360</v>
      </c>
      <c r="D6727">
        <v>468.71660521869774</v>
      </c>
      <c r="E6727">
        <v>-14.545645966943383</v>
      </c>
    </row>
    <row r="6728" spans="1:5">
      <c r="A6728">
        <v>364</v>
      </c>
      <c r="B6728" t="s">
        <v>7</v>
      </c>
      <c r="C6728">
        <v>3.3333333333333333E-2</v>
      </c>
      <c r="D6728">
        <v>327.65697345028286</v>
      </c>
      <c r="E6728">
        <v>-110.5788767613402</v>
      </c>
    </row>
    <row r="6729" spans="1:5">
      <c r="A6729">
        <v>364</v>
      </c>
      <c r="B6729" t="s">
        <v>7</v>
      </c>
      <c r="C6729">
        <v>1</v>
      </c>
      <c r="D6729">
        <v>328.04973574422615</v>
      </c>
      <c r="E6729">
        <v>-108.12554489394304</v>
      </c>
    </row>
    <row r="6730" spans="1:5">
      <c r="A6730">
        <v>364</v>
      </c>
      <c r="B6730" t="s">
        <v>7</v>
      </c>
      <c r="C6730">
        <v>3</v>
      </c>
      <c r="D6730">
        <v>329.01180114475051</v>
      </c>
      <c r="E6730">
        <v>-103.15383386696395</v>
      </c>
    </row>
    <row r="6731" spans="1:5">
      <c r="A6731">
        <v>364</v>
      </c>
      <c r="B6731" t="s">
        <v>7</v>
      </c>
      <c r="C6731">
        <v>6</v>
      </c>
      <c r="D6731">
        <v>330.80210394548448</v>
      </c>
      <c r="E6731">
        <v>-95.949217810142528</v>
      </c>
    </row>
    <row r="6732" spans="1:5">
      <c r="A6732">
        <v>364</v>
      </c>
      <c r="B6732" t="s">
        <v>7</v>
      </c>
      <c r="C6732">
        <v>12</v>
      </c>
      <c r="D6732">
        <v>335.44560919694283</v>
      </c>
      <c r="E6732">
        <v>-82.389788411963494</v>
      </c>
    </row>
    <row r="6733" spans="1:5">
      <c r="A6733">
        <v>364</v>
      </c>
      <c r="B6733" t="s">
        <v>7</v>
      </c>
      <c r="C6733">
        <v>24</v>
      </c>
      <c r="D6733">
        <v>347.50555374943053</v>
      </c>
      <c r="E6733">
        <v>-58.858997685270893</v>
      </c>
    </row>
    <row r="6734" spans="1:5">
      <c r="A6734">
        <v>364</v>
      </c>
      <c r="B6734" t="s">
        <v>7</v>
      </c>
      <c r="C6734">
        <v>36</v>
      </c>
      <c r="D6734">
        <v>361.59549923914409</v>
      </c>
      <c r="E6734">
        <v>-38.870720890712349</v>
      </c>
    </row>
    <row r="6735" spans="1:5">
      <c r="A6735">
        <v>364</v>
      </c>
      <c r="B6735" t="s">
        <v>7</v>
      </c>
      <c r="C6735">
        <v>60</v>
      </c>
      <c r="D6735">
        <v>390.00241297464322</v>
      </c>
      <c r="E6735">
        <v>-7.9996575378823991</v>
      </c>
    </row>
    <row r="6736" spans="1:5">
      <c r="A6736">
        <v>364</v>
      </c>
      <c r="B6736" t="s">
        <v>7</v>
      </c>
      <c r="C6736">
        <v>84</v>
      </c>
      <c r="D6736">
        <v>413.88133459278112</v>
      </c>
      <c r="E6736">
        <v>13.070470184016052</v>
      </c>
    </row>
    <row r="6737" spans="1:5">
      <c r="A6737">
        <v>364</v>
      </c>
      <c r="B6737" t="s">
        <v>7</v>
      </c>
      <c r="C6737">
        <v>120</v>
      </c>
      <c r="D6737">
        <v>437.57658816695459</v>
      </c>
      <c r="E6737">
        <v>31.213067598620594</v>
      </c>
    </row>
    <row r="6738" spans="1:5">
      <c r="A6738">
        <v>364</v>
      </c>
      <c r="B6738" t="s">
        <v>7</v>
      </c>
      <c r="C6738">
        <v>240</v>
      </c>
      <c r="D6738">
        <v>440.92060803019223</v>
      </c>
      <c r="E6738">
        <v>32.923518709014751</v>
      </c>
    </row>
    <row r="6739" spans="1:5">
      <c r="A6739">
        <v>364</v>
      </c>
      <c r="B6739" t="s">
        <v>7</v>
      </c>
      <c r="C6739">
        <v>360</v>
      </c>
      <c r="D6739">
        <v>394.19774736578023</v>
      </c>
      <c r="E6739">
        <v>1.2946508309954337</v>
      </c>
    </row>
    <row r="6740" spans="1:5">
      <c r="A6740">
        <v>364</v>
      </c>
      <c r="B6740" t="s">
        <v>8</v>
      </c>
      <c r="C6740">
        <v>3.3333333333333333E-2</v>
      </c>
      <c r="D6740">
        <v>298.64416734734283</v>
      </c>
      <c r="E6740">
        <v>-136.74051841297933</v>
      </c>
    </row>
    <row r="6741" spans="1:5">
      <c r="A6741">
        <v>364</v>
      </c>
      <c r="B6741" t="s">
        <v>8</v>
      </c>
      <c r="C6741">
        <v>1</v>
      </c>
      <c r="D6741">
        <v>299.08197862306383</v>
      </c>
      <c r="E6741">
        <v>-134.51678174224429</v>
      </c>
    </row>
    <row r="6742" spans="1:5">
      <c r="A6742">
        <v>364</v>
      </c>
      <c r="B6742" t="s">
        <v>8</v>
      </c>
      <c r="C6742">
        <v>3</v>
      </c>
      <c r="D6742">
        <v>300.32867273886365</v>
      </c>
      <c r="E6742">
        <v>-129.78941203878975</v>
      </c>
    </row>
    <row r="6743" spans="1:5">
      <c r="A6743">
        <v>364</v>
      </c>
      <c r="B6743" t="s">
        <v>8</v>
      </c>
      <c r="C6743">
        <v>6</v>
      </c>
      <c r="D6743">
        <v>302.94321814336371</v>
      </c>
      <c r="E6743">
        <v>-122.46396455311184</v>
      </c>
    </row>
    <row r="6744" spans="1:5">
      <c r="A6744">
        <v>364</v>
      </c>
      <c r="B6744" t="s">
        <v>8</v>
      </c>
      <c r="C6744">
        <v>12</v>
      </c>
      <c r="D6744">
        <v>310.18640547035136</v>
      </c>
      <c r="E6744">
        <v>-107.44074187164419</v>
      </c>
    </row>
    <row r="6745" spans="1:5">
      <c r="A6745">
        <v>364</v>
      </c>
      <c r="B6745" t="s">
        <v>8</v>
      </c>
      <c r="C6745">
        <v>24</v>
      </c>
      <c r="D6745">
        <v>328.585341604939</v>
      </c>
      <c r="E6745">
        <v>-79.034259665880029</v>
      </c>
    </row>
    <row r="6746" spans="1:5">
      <c r="A6746">
        <v>364</v>
      </c>
      <c r="B6746" t="s">
        <v>8</v>
      </c>
      <c r="C6746">
        <v>36</v>
      </c>
      <c r="D6746">
        <v>347.92545126423983</v>
      </c>
      <c r="E6746">
        <v>-54.653314659227071</v>
      </c>
    </row>
    <row r="6747" spans="1:5">
      <c r="A6747">
        <v>364</v>
      </c>
      <c r="B6747" t="s">
        <v>8</v>
      </c>
      <c r="C6747">
        <v>60</v>
      </c>
      <c r="D6747">
        <v>379.9206442601382</v>
      </c>
      <c r="E6747">
        <v>-21.09448253069468</v>
      </c>
    </row>
    <row r="6748" spans="1:5">
      <c r="A6748">
        <v>364</v>
      </c>
      <c r="B6748" t="s">
        <v>8</v>
      </c>
      <c r="C6748">
        <v>84</v>
      </c>
      <c r="D6748">
        <v>400.22124483363496</v>
      </c>
      <c r="E6748">
        <v>-4.1166706444226158</v>
      </c>
    </row>
    <row r="6749" spans="1:5">
      <c r="A6749">
        <v>364</v>
      </c>
      <c r="B6749" t="s">
        <v>8</v>
      </c>
      <c r="C6749">
        <v>120</v>
      </c>
      <c r="D6749">
        <v>414.34576990181779</v>
      </c>
      <c r="E6749">
        <v>3.8996602565493506</v>
      </c>
    </row>
    <row r="6750" spans="1:5">
      <c r="A6750">
        <v>364</v>
      </c>
      <c r="B6750" t="s">
        <v>8</v>
      </c>
      <c r="C6750">
        <v>240</v>
      </c>
      <c r="D6750">
        <v>412.23105469383006</v>
      </c>
      <c r="E6750">
        <v>-0.57948997641700528</v>
      </c>
    </row>
    <row r="6751" spans="1:5">
      <c r="A6751">
        <v>364</v>
      </c>
      <c r="B6751" t="s">
        <v>8</v>
      </c>
      <c r="C6751">
        <v>360</v>
      </c>
      <c r="D6751">
        <v>399.5707824742999</v>
      </c>
      <c r="E6751">
        <v>2.1831489769577606</v>
      </c>
    </row>
    <row r="6752" spans="1:5">
      <c r="A6752">
        <v>365</v>
      </c>
      <c r="B6752" t="s">
        <v>5</v>
      </c>
      <c r="C6752">
        <v>3.3333333333333333E-2</v>
      </c>
      <c r="D6752">
        <v>251.60983453107667</v>
      </c>
      <c r="E6752">
        <v>-193.20376374202502</v>
      </c>
    </row>
    <row r="6753" spans="1:5">
      <c r="A6753">
        <v>365</v>
      </c>
      <c r="B6753" t="s">
        <v>5</v>
      </c>
      <c r="C6753">
        <v>1</v>
      </c>
      <c r="D6753">
        <v>260.97868083064179</v>
      </c>
      <c r="E6753">
        <v>-182.24481128862661</v>
      </c>
    </row>
    <row r="6754" spans="1:5">
      <c r="A6754">
        <v>365</v>
      </c>
      <c r="B6754" t="s">
        <v>5</v>
      </c>
      <c r="C6754">
        <v>2</v>
      </c>
      <c r="D6754">
        <v>270.12125306915351</v>
      </c>
      <c r="E6754">
        <v>-171.55375050201047</v>
      </c>
    </row>
    <row r="6755" spans="1:5">
      <c r="A6755">
        <v>365</v>
      </c>
      <c r="B6755" t="s">
        <v>5</v>
      </c>
      <c r="C6755">
        <v>3</v>
      </c>
      <c r="D6755">
        <v>278.73492573344328</v>
      </c>
      <c r="E6755">
        <v>-161.48626130753738</v>
      </c>
    </row>
    <row r="6756" spans="1:5">
      <c r="A6756">
        <v>365</v>
      </c>
      <c r="B6756" t="s">
        <v>5</v>
      </c>
      <c r="C6756">
        <v>4</v>
      </c>
      <c r="D6756">
        <v>286.84834430996898</v>
      </c>
      <c r="E6756">
        <v>-152.01036021869032</v>
      </c>
    </row>
    <row r="6757" spans="1:5">
      <c r="A6757">
        <v>365</v>
      </c>
      <c r="B6757" t="s">
        <v>5</v>
      </c>
      <c r="C6757">
        <v>5</v>
      </c>
      <c r="D6757">
        <v>294.48876963768396</v>
      </c>
      <c r="E6757">
        <v>-143.09555750213732</v>
      </c>
    </row>
    <row r="6758" spans="1:5">
      <c r="A6758">
        <v>365</v>
      </c>
      <c r="B6758" t="s">
        <v>5</v>
      </c>
      <c r="C6758">
        <v>6</v>
      </c>
      <c r="D6758">
        <v>301.68214065089859</v>
      </c>
      <c r="E6758">
        <v>-134.71279081250319</v>
      </c>
    </row>
    <row r="6759" spans="1:5">
      <c r="A6759">
        <v>365</v>
      </c>
      <c r="B6759" t="s">
        <v>5</v>
      </c>
      <c r="C6759">
        <v>12</v>
      </c>
      <c r="D6759">
        <v>336.75482395275668</v>
      </c>
      <c r="E6759">
        <v>-94.125873187310006</v>
      </c>
    </row>
    <row r="6760" spans="1:5">
      <c r="A6760">
        <v>365</v>
      </c>
      <c r="B6760" t="s">
        <v>5</v>
      </c>
      <c r="C6760">
        <v>18</v>
      </c>
      <c r="D6760">
        <v>360.36786442683496</v>
      </c>
      <c r="E6760">
        <v>-67.481052210096806</v>
      </c>
    </row>
    <row r="6761" spans="1:5">
      <c r="A6761">
        <v>365</v>
      </c>
      <c r="B6761" t="s">
        <v>5</v>
      </c>
      <c r="C6761">
        <v>24</v>
      </c>
      <c r="D6761">
        <v>376.79887706726498</v>
      </c>
      <c r="E6761">
        <v>-49.824325993906363</v>
      </c>
    </row>
    <row r="6762" spans="1:5">
      <c r="A6762">
        <v>365</v>
      </c>
      <c r="B6762" t="s">
        <v>5</v>
      </c>
      <c r="C6762">
        <v>36</v>
      </c>
      <c r="D6762">
        <v>396.36114218271001</v>
      </c>
      <c r="E6762">
        <v>-31.857765200325808</v>
      </c>
    </row>
    <row r="6763" spans="1:5">
      <c r="A6763">
        <v>365</v>
      </c>
      <c r="B6763" t="s">
        <v>5</v>
      </c>
      <c r="C6763">
        <v>48</v>
      </c>
      <c r="D6763">
        <v>407.4080800820372</v>
      </c>
      <c r="E6763">
        <v>-25.903446163327015</v>
      </c>
    </row>
    <row r="6764" spans="1:5">
      <c r="A6764">
        <v>365</v>
      </c>
      <c r="B6764" t="s">
        <v>5</v>
      </c>
      <c r="C6764">
        <v>60</v>
      </c>
      <c r="D6764">
        <v>415.81009815607797</v>
      </c>
      <c r="E6764">
        <v>-24.504204430117056</v>
      </c>
    </row>
    <row r="6765" spans="1:5">
      <c r="A6765">
        <v>365</v>
      </c>
      <c r="B6765" t="s">
        <v>5</v>
      </c>
      <c r="C6765">
        <v>84</v>
      </c>
      <c r="D6765">
        <v>433.02944291812389</v>
      </c>
      <c r="E6765">
        <v>-23.273769097538615</v>
      </c>
    </row>
    <row r="6766" spans="1:5">
      <c r="A6766">
        <v>365</v>
      </c>
      <c r="B6766" t="s">
        <v>5</v>
      </c>
      <c r="C6766">
        <v>120</v>
      </c>
      <c r="D6766">
        <v>462.89982388457383</v>
      </c>
      <c r="E6766">
        <v>-15.819954938736183</v>
      </c>
    </row>
    <row r="6767" spans="1:5">
      <c r="A6767">
        <v>365</v>
      </c>
      <c r="B6767" t="s">
        <v>5</v>
      </c>
      <c r="C6767">
        <v>180</v>
      </c>
      <c r="D6767">
        <v>505.55724637695363</v>
      </c>
      <c r="E6767">
        <v>0.61390894488470849</v>
      </c>
    </row>
    <row r="6768" spans="1:5">
      <c r="A6768">
        <v>365</v>
      </c>
      <c r="B6768" t="s">
        <v>5</v>
      </c>
      <c r="C6768">
        <v>240</v>
      </c>
      <c r="D6768">
        <v>529.03627442404854</v>
      </c>
      <c r="E6768">
        <v>9.1716852867500247</v>
      </c>
    </row>
    <row r="6769" spans="1:5">
      <c r="A6769">
        <v>365</v>
      </c>
      <c r="B6769" t="s">
        <v>5</v>
      </c>
      <c r="C6769">
        <v>360</v>
      </c>
      <c r="D6769">
        <v>540.0022674619604</v>
      </c>
      <c r="E6769">
        <v>7.0033607750729505</v>
      </c>
    </row>
    <row r="6770" spans="1:5">
      <c r="A6770">
        <v>365</v>
      </c>
      <c r="B6770" t="s">
        <v>6</v>
      </c>
      <c r="C6770">
        <v>3.3333333333333333E-2</v>
      </c>
      <c r="D6770">
        <v>251.12874751049168</v>
      </c>
      <c r="E6770">
        <v>-187.091285232232</v>
      </c>
    </row>
    <row r="6771" spans="1:5">
      <c r="A6771">
        <v>365</v>
      </c>
      <c r="B6771" t="s">
        <v>6</v>
      </c>
      <c r="C6771">
        <v>1</v>
      </c>
      <c r="D6771">
        <v>252.46604145647078</v>
      </c>
      <c r="E6771">
        <v>-184.027310733794</v>
      </c>
    </row>
    <row r="6772" spans="1:5">
      <c r="A6772">
        <v>365</v>
      </c>
      <c r="B6772" t="s">
        <v>6</v>
      </c>
      <c r="C6772">
        <v>3</v>
      </c>
      <c r="D6772">
        <v>254.87941569565513</v>
      </c>
      <c r="E6772">
        <v>-178.37312518780976</v>
      </c>
    </row>
    <row r="6773" spans="1:5">
      <c r="A6773">
        <v>365</v>
      </c>
      <c r="B6773" t="s">
        <v>6</v>
      </c>
      <c r="C6773">
        <v>6</v>
      </c>
      <c r="D6773">
        <v>257.74745677562356</v>
      </c>
      <c r="E6773">
        <v>-171.41646077218047</v>
      </c>
    </row>
    <row r="6774" spans="1:5">
      <c r="A6774">
        <v>365</v>
      </c>
      <c r="B6774" t="s">
        <v>6</v>
      </c>
      <c r="C6774">
        <v>12</v>
      </c>
      <c r="D6774">
        <v>261.56148423169702</v>
      </c>
      <c r="E6774">
        <v>-161.81639506291165</v>
      </c>
    </row>
    <row r="6775" spans="1:5">
      <c r="A6775">
        <v>365</v>
      </c>
      <c r="B6775" t="s">
        <v>6</v>
      </c>
      <c r="C6775">
        <v>24</v>
      </c>
      <c r="D6775">
        <v>265.63051503028578</v>
      </c>
      <c r="E6775">
        <v>-153.41458556950303</v>
      </c>
    </row>
    <row r="6776" spans="1:5">
      <c r="A6776">
        <v>365</v>
      </c>
      <c r="B6776" t="s">
        <v>6</v>
      </c>
      <c r="C6776">
        <v>36</v>
      </c>
      <c r="D6776">
        <v>269.67493175949193</v>
      </c>
      <c r="E6776">
        <v>-151.00033969849218</v>
      </c>
    </row>
    <row r="6777" spans="1:5">
      <c r="A6777">
        <v>365</v>
      </c>
      <c r="B6777" t="s">
        <v>6</v>
      </c>
      <c r="C6777">
        <v>60</v>
      </c>
      <c r="D6777">
        <v>284.65663463883863</v>
      </c>
      <c r="E6777">
        <v>-147.49819995451733</v>
      </c>
    </row>
    <row r="6778" spans="1:5">
      <c r="A6778">
        <v>365</v>
      </c>
      <c r="B6778" t="s">
        <v>6</v>
      </c>
      <c r="C6778">
        <v>84</v>
      </c>
      <c r="D6778">
        <v>306.71515435123968</v>
      </c>
      <c r="E6778">
        <v>-139.08950883003874</v>
      </c>
    </row>
    <row r="6779" spans="1:5">
      <c r="A6779">
        <v>365</v>
      </c>
      <c r="B6779" t="s">
        <v>6</v>
      </c>
      <c r="C6779">
        <v>120</v>
      </c>
      <c r="D6779">
        <v>341.03029811331788</v>
      </c>
      <c r="E6779">
        <v>-122.14249151522652</v>
      </c>
    </row>
    <row r="6780" spans="1:5">
      <c r="A6780">
        <v>365</v>
      </c>
      <c r="B6780" t="s">
        <v>6</v>
      </c>
      <c r="C6780">
        <v>240</v>
      </c>
      <c r="D6780">
        <v>384.64742403142196</v>
      </c>
      <c r="E6780">
        <v>-100.84443998446429</v>
      </c>
    </row>
    <row r="6781" spans="1:5">
      <c r="A6781">
        <v>365</v>
      </c>
      <c r="B6781" t="s">
        <v>6</v>
      </c>
      <c r="C6781">
        <v>360</v>
      </c>
      <c r="D6781">
        <v>351.50735609801654</v>
      </c>
      <c r="E6781">
        <v>-131.75489508762453</v>
      </c>
    </row>
    <row r="6782" spans="1:5">
      <c r="A6782">
        <v>365</v>
      </c>
      <c r="B6782" t="s">
        <v>7</v>
      </c>
      <c r="C6782">
        <v>3.3333333333333333E-2</v>
      </c>
      <c r="D6782">
        <v>261.90505385570469</v>
      </c>
      <c r="E6782">
        <v>-176.33079635591838</v>
      </c>
    </row>
    <row r="6783" spans="1:5">
      <c r="A6783">
        <v>365</v>
      </c>
      <c r="B6783" t="s">
        <v>7</v>
      </c>
      <c r="C6783">
        <v>1</v>
      </c>
      <c r="D6783">
        <v>261.86904457502061</v>
      </c>
      <c r="E6783">
        <v>-174.30623606314859</v>
      </c>
    </row>
    <row r="6784" spans="1:5">
      <c r="A6784">
        <v>365</v>
      </c>
      <c r="B6784" t="s">
        <v>7</v>
      </c>
      <c r="C6784">
        <v>3</v>
      </c>
      <c r="D6784">
        <v>261.54951271567739</v>
      </c>
      <c r="E6784">
        <v>-170.61612229603705</v>
      </c>
    </row>
    <row r="6785" spans="1:5">
      <c r="A6785">
        <v>365</v>
      </c>
      <c r="B6785" t="s">
        <v>7</v>
      </c>
      <c r="C6785">
        <v>6</v>
      </c>
      <c r="D6785">
        <v>260.56679557411957</v>
      </c>
      <c r="E6785">
        <v>-166.18452618150744</v>
      </c>
    </row>
    <row r="6786" spans="1:5">
      <c r="A6786">
        <v>365</v>
      </c>
      <c r="B6786" t="s">
        <v>7</v>
      </c>
      <c r="C6786">
        <v>12</v>
      </c>
      <c r="D6786">
        <v>257.42857458731544</v>
      </c>
      <c r="E6786">
        <v>-160.40682302159087</v>
      </c>
    </row>
    <row r="6787" spans="1:5">
      <c r="A6787">
        <v>365</v>
      </c>
      <c r="B6787" t="s">
        <v>7</v>
      </c>
      <c r="C6787">
        <v>24</v>
      </c>
      <c r="D6787">
        <v>249.95383634362099</v>
      </c>
      <c r="E6787">
        <v>-156.41071509108039</v>
      </c>
    </row>
    <row r="6788" spans="1:5">
      <c r="A6788">
        <v>365</v>
      </c>
      <c r="B6788" t="s">
        <v>7</v>
      </c>
      <c r="C6788">
        <v>36</v>
      </c>
      <c r="D6788">
        <v>244.2760825360883</v>
      </c>
      <c r="E6788">
        <v>-156.19013759376816</v>
      </c>
    </row>
    <row r="6789" spans="1:5">
      <c r="A6789">
        <v>365</v>
      </c>
      <c r="B6789" t="s">
        <v>7</v>
      </c>
      <c r="C6789">
        <v>60</v>
      </c>
      <c r="D6789">
        <v>242.82144647550692</v>
      </c>
      <c r="E6789">
        <v>-155.1806240370187</v>
      </c>
    </row>
    <row r="6790" spans="1:5">
      <c r="A6790">
        <v>365</v>
      </c>
      <c r="B6790" t="s">
        <v>7</v>
      </c>
      <c r="C6790">
        <v>84</v>
      </c>
      <c r="D6790">
        <v>251.3980576934639</v>
      </c>
      <c r="E6790">
        <v>-149.41280671530114</v>
      </c>
    </row>
    <row r="6791" spans="1:5">
      <c r="A6791">
        <v>365</v>
      </c>
      <c r="B6791" t="s">
        <v>7</v>
      </c>
      <c r="C6791">
        <v>120</v>
      </c>
      <c r="D6791">
        <v>269.48038419932993</v>
      </c>
      <c r="E6791">
        <v>-136.88313636900403</v>
      </c>
    </row>
    <row r="6792" spans="1:5">
      <c r="A6792">
        <v>365</v>
      </c>
      <c r="B6792" t="s">
        <v>7</v>
      </c>
      <c r="C6792">
        <v>240</v>
      </c>
      <c r="D6792">
        <v>280.32077260610032</v>
      </c>
      <c r="E6792">
        <v>-127.67631671507715</v>
      </c>
    </row>
    <row r="6793" spans="1:5">
      <c r="A6793">
        <v>365</v>
      </c>
      <c r="B6793" t="s">
        <v>7</v>
      </c>
      <c r="C6793">
        <v>360</v>
      </c>
      <c r="D6793">
        <v>220.13502674747022</v>
      </c>
      <c r="E6793">
        <v>-172.7680697873146</v>
      </c>
    </row>
    <row r="6794" spans="1:5">
      <c r="A6794">
        <v>365</v>
      </c>
      <c r="B6794" t="s">
        <v>8</v>
      </c>
      <c r="C6794">
        <v>3.3333333333333333E-2</v>
      </c>
      <c r="D6794">
        <v>276.60983399808072</v>
      </c>
      <c r="E6794">
        <v>-158.77485176224147</v>
      </c>
    </row>
    <row r="6795" spans="1:5">
      <c r="A6795">
        <v>365</v>
      </c>
      <c r="B6795" t="s">
        <v>8</v>
      </c>
      <c r="C6795">
        <v>1</v>
      </c>
      <c r="D6795">
        <v>272.70986780216981</v>
      </c>
      <c r="E6795">
        <v>-160.88889256313834</v>
      </c>
    </row>
    <row r="6796" spans="1:5">
      <c r="A6796">
        <v>365</v>
      </c>
      <c r="B6796" t="s">
        <v>8</v>
      </c>
      <c r="C6796">
        <v>3</v>
      </c>
      <c r="D6796">
        <v>265.29205401599239</v>
      </c>
      <c r="E6796">
        <v>-164.826030761661</v>
      </c>
    </row>
    <row r="6797" spans="1:5">
      <c r="A6797">
        <v>365</v>
      </c>
      <c r="B6797" t="s">
        <v>8</v>
      </c>
      <c r="C6797">
        <v>6</v>
      </c>
      <c r="D6797">
        <v>255.66559615553371</v>
      </c>
      <c r="E6797">
        <v>-169.74158654094182</v>
      </c>
    </row>
    <row r="6798" spans="1:5">
      <c r="A6798">
        <v>365</v>
      </c>
      <c r="B6798" t="s">
        <v>8</v>
      </c>
      <c r="C6798">
        <v>12</v>
      </c>
      <c r="D6798">
        <v>240.96360515202574</v>
      </c>
      <c r="E6798">
        <v>-176.66354218996983</v>
      </c>
    </row>
    <row r="6799" spans="1:5">
      <c r="A6799">
        <v>365</v>
      </c>
      <c r="B6799" t="s">
        <v>8</v>
      </c>
      <c r="C6799">
        <v>24</v>
      </c>
      <c r="D6799">
        <v>224.91302251113939</v>
      </c>
      <c r="E6799">
        <v>-182.70657875967962</v>
      </c>
    </row>
    <row r="6800" spans="1:5">
      <c r="A6800">
        <v>365</v>
      </c>
      <c r="B6800" t="s">
        <v>8</v>
      </c>
      <c r="C6800">
        <v>36</v>
      </c>
      <c r="D6800">
        <v>219.37167546575111</v>
      </c>
      <c r="E6800">
        <v>-183.20709045771579</v>
      </c>
    </row>
    <row r="6801" spans="1:5">
      <c r="A6801">
        <v>365</v>
      </c>
      <c r="B6801" t="s">
        <v>8</v>
      </c>
      <c r="C6801">
        <v>60</v>
      </c>
      <c r="D6801">
        <v>221.77115132534914</v>
      </c>
      <c r="E6801">
        <v>-179.24397546548374</v>
      </c>
    </row>
    <row r="6802" spans="1:5">
      <c r="A6802">
        <v>365</v>
      </c>
      <c r="B6802" t="s">
        <v>8</v>
      </c>
      <c r="C6802">
        <v>84</v>
      </c>
      <c r="D6802">
        <v>228.63548146843479</v>
      </c>
      <c r="E6802">
        <v>-175.70243400962278</v>
      </c>
    </row>
    <row r="6803" spans="1:5">
      <c r="A6803">
        <v>365</v>
      </c>
      <c r="B6803" t="s">
        <v>8</v>
      </c>
      <c r="C6803">
        <v>120</v>
      </c>
      <c r="D6803">
        <v>236.2617804667708</v>
      </c>
      <c r="E6803">
        <v>-174.18432917849762</v>
      </c>
    </row>
    <row r="6804" spans="1:5">
      <c r="A6804">
        <v>365</v>
      </c>
      <c r="B6804" t="s">
        <v>8</v>
      </c>
      <c r="C6804">
        <v>240</v>
      </c>
      <c r="D6804">
        <v>233.31921832480936</v>
      </c>
      <c r="E6804">
        <v>-179.4913263454377</v>
      </c>
    </row>
    <row r="6805" spans="1:5">
      <c r="A6805">
        <v>365</v>
      </c>
      <c r="B6805" t="s">
        <v>8</v>
      </c>
      <c r="C6805">
        <v>360</v>
      </c>
      <c r="D6805">
        <v>214.33888382229301</v>
      </c>
      <c r="E6805">
        <v>-183.04874967504915</v>
      </c>
    </row>
    <row r="6806" spans="1:5">
      <c r="A6806">
        <v>366</v>
      </c>
      <c r="B6806" t="s">
        <v>5</v>
      </c>
      <c r="C6806">
        <v>3.3333333333333333E-2</v>
      </c>
      <c r="D6806">
        <v>217.64739719289364</v>
      </c>
      <c r="E6806">
        <v>-227.16620108020808</v>
      </c>
    </row>
    <row r="6807" spans="1:5">
      <c r="A6807">
        <v>366</v>
      </c>
      <c r="B6807" t="s">
        <v>5</v>
      </c>
      <c r="C6807">
        <v>1</v>
      </c>
      <c r="D6807">
        <v>217.20942584245131</v>
      </c>
      <c r="E6807">
        <v>-226.01406627681709</v>
      </c>
    </row>
    <row r="6808" spans="1:5">
      <c r="A6808">
        <v>366</v>
      </c>
      <c r="B6808" t="s">
        <v>5</v>
      </c>
      <c r="C6808">
        <v>2</v>
      </c>
      <c r="D6808">
        <v>216.95388759339838</v>
      </c>
      <c r="E6808">
        <v>-224.72111597776561</v>
      </c>
    </row>
    <row r="6809" spans="1:5">
      <c r="A6809">
        <v>366</v>
      </c>
      <c r="B6809" t="s">
        <v>5</v>
      </c>
      <c r="C6809">
        <v>3</v>
      </c>
      <c r="D6809">
        <v>216.88685307596197</v>
      </c>
      <c r="E6809">
        <v>-223.33433396501866</v>
      </c>
    </row>
    <row r="6810" spans="1:5">
      <c r="A6810">
        <v>366</v>
      </c>
      <c r="B6810" t="s">
        <v>5</v>
      </c>
      <c r="C6810">
        <v>4</v>
      </c>
      <c r="D6810">
        <v>216.9964165953009</v>
      </c>
      <c r="E6810">
        <v>-221.86228793335843</v>
      </c>
    </row>
    <row r="6811" spans="1:5">
      <c r="A6811">
        <v>366</v>
      </c>
      <c r="B6811" t="s">
        <v>5</v>
      </c>
      <c r="C6811">
        <v>5</v>
      </c>
      <c r="D6811">
        <v>217.2712630214117</v>
      </c>
      <c r="E6811">
        <v>-220.31306411840961</v>
      </c>
    </row>
    <row r="6812" spans="1:5">
      <c r="A6812">
        <v>366</v>
      </c>
      <c r="B6812" t="s">
        <v>5</v>
      </c>
      <c r="C6812">
        <v>6</v>
      </c>
      <c r="D6812">
        <v>217.70064094041368</v>
      </c>
      <c r="E6812">
        <v>-218.6942905229881</v>
      </c>
    </row>
    <row r="6813" spans="1:5">
      <c r="A6813">
        <v>366</v>
      </c>
      <c r="B6813" t="s">
        <v>5</v>
      </c>
      <c r="C6813">
        <v>12</v>
      </c>
      <c r="D6813">
        <v>222.98478027019632</v>
      </c>
      <c r="E6813">
        <v>-207.89591686987032</v>
      </c>
    </row>
    <row r="6814" spans="1:5">
      <c r="A6814">
        <v>366</v>
      </c>
      <c r="B6814" t="s">
        <v>5</v>
      </c>
      <c r="C6814">
        <v>18</v>
      </c>
      <c r="D6814">
        <v>231.53882257279008</v>
      </c>
      <c r="E6814">
        <v>-196.31009406414168</v>
      </c>
    </row>
    <row r="6815" spans="1:5">
      <c r="A6815">
        <v>366</v>
      </c>
      <c r="B6815" t="s">
        <v>5</v>
      </c>
      <c r="C6815">
        <v>24</v>
      </c>
      <c r="D6815">
        <v>242.08427840688046</v>
      </c>
      <c r="E6815">
        <v>-184.53892465429089</v>
      </c>
    </row>
    <row r="6816" spans="1:5">
      <c r="A6816">
        <v>366</v>
      </c>
      <c r="B6816" t="s">
        <v>5</v>
      </c>
      <c r="C6816">
        <v>36</v>
      </c>
      <c r="D6816">
        <v>265.45092777316154</v>
      </c>
      <c r="E6816">
        <v>-162.76797960987429</v>
      </c>
    </row>
    <row r="6817" spans="1:5">
      <c r="A6817">
        <v>366</v>
      </c>
      <c r="B6817" t="s">
        <v>5</v>
      </c>
      <c r="C6817">
        <v>48</v>
      </c>
      <c r="D6817">
        <v>288.3350898053194</v>
      </c>
      <c r="E6817">
        <v>-144.97643644004478</v>
      </c>
    </row>
    <row r="6818" spans="1:5">
      <c r="A6818">
        <v>366</v>
      </c>
      <c r="B6818" t="s">
        <v>5</v>
      </c>
      <c r="C6818">
        <v>60</v>
      </c>
      <c r="D6818">
        <v>308.70748437243748</v>
      </c>
      <c r="E6818">
        <v>-131.60681821375755</v>
      </c>
    </row>
    <row r="6819" spans="1:5">
      <c r="A6819">
        <v>366</v>
      </c>
      <c r="B6819" t="s">
        <v>5</v>
      </c>
      <c r="C6819">
        <v>84</v>
      </c>
      <c r="D6819">
        <v>340.15934483446671</v>
      </c>
      <c r="E6819">
        <v>-116.14386718119582</v>
      </c>
    </row>
    <row r="6820" spans="1:5">
      <c r="A6820">
        <v>366</v>
      </c>
      <c r="B6820" t="s">
        <v>5</v>
      </c>
      <c r="C6820">
        <v>120</v>
      </c>
      <c r="D6820">
        <v>368.53191392161187</v>
      </c>
      <c r="E6820">
        <v>-110.18786490169818</v>
      </c>
    </row>
    <row r="6821" spans="1:5">
      <c r="A6821">
        <v>366</v>
      </c>
      <c r="B6821" t="s">
        <v>5</v>
      </c>
      <c r="C6821">
        <v>180</v>
      </c>
      <c r="D6821">
        <v>390.86027598824927</v>
      </c>
      <c r="E6821">
        <v>-114.08306144381964</v>
      </c>
    </row>
    <row r="6822" spans="1:5">
      <c r="A6822">
        <v>366</v>
      </c>
      <c r="B6822" t="s">
        <v>5</v>
      </c>
      <c r="C6822">
        <v>240</v>
      </c>
      <c r="D6822">
        <v>403.08864016841056</v>
      </c>
      <c r="E6822">
        <v>-116.77594896888799</v>
      </c>
    </row>
    <row r="6823" spans="1:5">
      <c r="A6823">
        <v>366</v>
      </c>
      <c r="B6823" t="s">
        <v>5</v>
      </c>
      <c r="C6823">
        <v>360</v>
      </c>
      <c r="D6823">
        <v>421.28253378133223</v>
      </c>
      <c r="E6823">
        <v>-111.71637290555522</v>
      </c>
    </row>
    <row r="6824" spans="1:5">
      <c r="A6824">
        <v>366</v>
      </c>
      <c r="B6824" t="s">
        <v>6</v>
      </c>
      <c r="C6824">
        <v>3.3333333333333333E-2</v>
      </c>
      <c r="D6824">
        <v>242.64739177954965</v>
      </c>
      <c r="E6824">
        <v>-195.57264096317402</v>
      </c>
    </row>
    <row r="6825" spans="1:5">
      <c r="A6825">
        <v>366</v>
      </c>
      <c r="B6825" t="s">
        <v>6</v>
      </c>
      <c r="C6825">
        <v>1</v>
      </c>
      <c r="D6825">
        <v>240.99792894122254</v>
      </c>
      <c r="E6825">
        <v>-195.4954232490422</v>
      </c>
    </row>
    <row r="6826" spans="1:5">
      <c r="A6826">
        <v>366</v>
      </c>
      <c r="B6826" t="s">
        <v>6</v>
      </c>
      <c r="C6826">
        <v>3</v>
      </c>
      <c r="D6826">
        <v>237.90516919185376</v>
      </c>
      <c r="E6826">
        <v>-195.34737169161116</v>
      </c>
    </row>
    <row r="6827" spans="1:5">
      <c r="A6827">
        <v>366</v>
      </c>
      <c r="B6827" t="s">
        <v>6</v>
      </c>
      <c r="C6827">
        <v>6</v>
      </c>
      <c r="D6827">
        <v>234.02368608861394</v>
      </c>
      <c r="E6827">
        <v>-195.14023145919009</v>
      </c>
    </row>
    <row r="6828" spans="1:5">
      <c r="A6828">
        <v>366</v>
      </c>
      <c r="B6828" t="s">
        <v>6</v>
      </c>
      <c r="C6828">
        <v>12</v>
      </c>
      <c r="D6828">
        <v>228.67487056921752</v>
      </c>
      <c r="E6828">
        <v>-194.70300872539121</v>
      </c>
    </row>
    <row r="6829" spans="1:5">
      <c r="A6829">
        <v>366</v>
      </c>
      <c r="B6829" t="s">
        <v>6</v>
      </c>
      <c r="C6829">
        <v>24</v>
      </c>
      <c r="D6829">
        <v>225.61516380980709</v>
      </c>
      <c r="E6829">
        <v>-193.42993678998172</v>
      </c>
    </row>
    <row r="6830" spans="1:5">
      <c r="A6830">
        <v>366</v>
      </c>
      <c r="B6830" t="s">
        <v>6</v>
      </c>
      <c r="C6830">
        <v>36</v>
      </c>
      <c r="D6830">
        <v>229.42129570286411</v>
      </c>
      <c r="E6830">
        <v>-191.25397575511997</v>
      </c>
    </row>
    <row r="6831" spans="1:5">
      <c r="A6831">
        <v>366</v>
      </c>
      <c r="B6831" t="s">
        <v>6</v>
      </c>
      <c r="C6831">
        <v>60</v>
      </c>
      <c r="D6831">
        <v>247.38226219861028</v>
      </c>
      <c r="E6831">
        <v>-184.77257239474568</v>
      </c>
    </row>
    <row r="6832" spans="1:5">
      <c r="A6832">
        <v>366</v>
      </c>
      <c r="B6832" t="s">
        <v>6</v>
      </c>
      <c r="C6832">
        <v>84</v>
      </c>
      <c r="D6832">
        <v>268.72320328247508</v>
      </c>
      <c r="E6832">
        <v>-177.08145989880333</v>
      </c>
    </row>
    <row r="6833" spans="1:5">
      <c r="A6833">
        <v>366</v>
      </c>
      <c r="B6833" t="s">
        <v>6</v>
      </c>
      <c r="C6833">
        <v>120</v>
      </c>
      <c r="D6833">
        <v>295.78942879092187</v>
      </c>
      <c r="E6833">
        <v>-167.38336083762249</v>
      </c>
    </row>
    <row r="6834" spans="1:5">
      <c r="A6834">
        <v>366</v>
      </c>
      <c r="B6834" t="s">
        <v>6</v>
      </c>
      <c r="C6834">
        <v>240</v>
      </c>
      <c r="D6834">
        <v>322.06592586788491</v>
      </c>
      <c r="E6834">
        <v>-163.42593814800134</v>
      </c>
    </row>
    <row r="6835" spans="1:5">
      <c r="A6835">
        <v>366</v>
      </c>
      <c r="B6835" t="s">
        <v>6</v>
      </c>
      <c r="C6835">
        <v>360</v>
      </c>
      <c r="D6835">
        <v>296.99675499839628</v>
      </c>
      <c r="E6835">
        <v>-186.26549618724485</v>
      </c>
    </row>
    <row r="6836" spans="1:5">
      <c r="A6836">
        <v>366</v>
      </c>
      <c r="B6836" t="s">
        <v>7</v>
      </c>
      <c r="C6836">
        <v>3.3333333333333333E-2</v>
      </c>
      <c r="D6836">
        <v>242.64692890974223</v>
      </c>
      <c r="E6836">
        <v>-195.58892130188084</v>
      </c>
    </row>
    <row r="6837" spans="1:5">
      <c r="A6837">
        <v>366</v>
      </c>
      <c r="B6837" t="s">
        <v>7</v>
      </c>
      <c r="C6837">
        <v>1</v>
      </c>
      <c r="D6837">
        <v>241.80795122671162</v>
      </c>
      <c r="E6837">
        <v>-194.36732941145758</v>
      </c>
    </row>
    <row r="6838" spans="1:5">
      <c r="A6838">
        <v>366</v>
      </c>
      <c r="B6838" t="s">
        <v>7</v>
      </c>
      <c r="C6838">
        <v>3</v>
      </c>
      <c r="D6838">
        <v>239.83246521651367</v>
      </c>
      <c r="E6838">
        <v>-192.33316979520077</v>
      </c>
    </row>
    <row r="6839" spans="1:5">
      <c r="A6839">
        <v>366</v>
      </c>
      <c r="B6839" t="s">
        <v>7</v>
      </c>
      <c r="C6839">
        <v>6</v>
      </c>
      <c r="D6839">
        <v>236.40097427226056</v>
      </c>
      <c r="E6839">
        <v>-190.35034748336645</v>
      </c>
    </row>
    <row r="6840" spans="1:5">
      <c r="A6840">
        <v>366</v>
      </c>
      <c r="B6840" t="s">
        <v>7</v>
      </c>
      <c r="C6840">
        <v>12</v>
      </c>
      <c r="D6840">
        <v>228.60579399575607</v>
      </c>
      <c r="E6840">
        <v>-189.22960361315023</v>
      </c>
    </row>
    <row r="6841" spans="1:5">
      <c r="A6841">
        <v>366</v>
      </c>
      <c r="B6841" t="s">
        <v>7</v>
      </c>
      <c r="C6841">
        <v>24</v>
      </c>
      <c r="D6841">
        <v>213.40307505489022</v>
      </c>
      <c r="E6841">
        <v>-192.96147637981119</v>
      </c>
    </row>
    <row r="6842" spans="1:5">
      <c r="A6842">
        <v>366</v>
      </c>
      <c r="B6842" t="s">
        <v>7</v>
      </c>
      <c r="C6842">
        <v>36</v>
      </c>
      <c r="D6842">
        <v>202.36770972208546</v>
      </c>
      <c r="E6842">
        <v>-198.09851040777096</v>
      </c>
    </row>
    <row r="6843" spans="1:5">
      <c r="A6843">
        <v>366</v>
      </c>
      <c r="B6843" t="s">
        <v>7</v>
      </c>
      <c r="C6843">
        <v>60</v>
      </c>
      <c r="D6843">
        <v>196.81916328169564</v>
      </c>
      <c r="E6843">
        <v>-201.18290723082995</v>
      </c>
    </row>
    <row r="6844" spans="1:5">
      <c r="A6844">
        <v>366</v>
      </c>
      <c r="B6844" t="s">
        <v>7</v>
      </c>
      <c r="C6844">
        <v>84</v>
      </c>
      <c r="D6844">
        <v>207.43311059864212</v>
      </c>
      <c r="E6844">
        <v>-193.37775381012293</v>
      </c>
    </row>
    <row r="6845" spans="1:5">
      <c r="A6845">
        <v>366</v>
      </c>
      <c r="B6845" t="s">
        <v>7</v>
      </c>
      <c r="C6845">
        <v>120</v>
      </c>
      <c r="D6845">
        <v>233.39654675873925</v>
      </c>
      <c r="E6845">
        <v>-172.96697380959475</v>
      </c>
    </row>
    <row r="6846" spans="1:5">
      <c r="A6846">
        <v>366</v>
      </c>
      <c r="B6846" t="s">
        <v>7</v>
      </c>
      <c r="C6846">
        <v>240</v>
      </c>
      <c r="D6846">
        <v>265.95638725290428</v>
      </c>
      <c r="E6846">
        <v>-142.04070206827319</v>
      </c>
    </row>
    <row r="6847" spans="1:5">
      <c r="A6847">
        <v>366</v>
      </c>
      <c r="B6847" t="s">
        <v>7</v>
      </c>
      <c r="C6847">
        <v>360</v>
      </c>
      <c r="D6847">
        <v>213.40262193496517</v>
      </c>
      <c r="E6847">
        <v>-179.50047459981965</v>
      </c>
    </row>
    <row r="6848" spans="1:5">
      <c r="A6848">
        <v>366</v>
      </c>
      <c r="B6848" t="s">
        <v>8</v>
      </c>
      <c r="C6848">
        <v>3.3333333333333333E-2</v>
      </c>
      <c r="D6848">
        <v>242.64422091429634</v>
      </c>
      <c r="E6848">
        <v>-192.74046484602584</v>
      </c>
    </row>
    <row r="6849" spans="1:5">
      <c r="A6849">
        <v>366</v>
      </c>
      <c r="B6849" t="s">
        <v>8</v>
      </c>
      <c r="C6849">
        <v>1</v>
      </c>
      <c r="D6849">
        <v>238.87434233435656</v>
      </c>
      <c r="E6849">
        <v>-194.72441803095157</v>
      </c>
    </row>
    <row r="6850" spans="1:5">
      <c r="A6850">
        <v>366</v>
      </c>
      <c r="B6850" t="s">
        <v>8</v>
      </c>
      <c r="C6850">
        <v>3</v>
      </c>
      <c r="D6850">
        <v>231.59254125046948</v>
      </c>
      <c r="E6850">
        <v>-198.52554352718391</v>
      </c>
    </row>
    <row r="6851" spans="1:5">
      <c r="A6851">
        <v>366</v>
      </c>
      <c r="B6851" t="s">
        <v>8</v>
      </c>
      <c r="C6851">
        <v>6</v>
      </c>
      <c r="D6851">
        <v>221.88109254162569</v>
      </c>
      <c r="E6851">
        <v>-203.52609015484981</v>
      </c>
    </row>
    <row r="6852" spans="1:5">
      <c r="A6852">
        <v>366</v>
      </c>
      <c r="B6852" t="s">
        <v>8</v>
      </c>
      <c r="C6852">
        <v>12</v>
      </c>
      <c r="D6852">
        <v>206.23660270975026</v>
      </c>
      <c r="E6852">
        <v>-211.39054463224528</v>
      </c>
    </row>
    <row r="6853" spans="1:5">
      <c r="A6853">
        <v>366</v>
      </c>
      <c r="B6853" t="s">
        <v>8</v>
      </c>
      <c r="C6853">
        <v>24</v>
      </c>
      <c r="D6853">
        <v>186.69857674098949</v>
      </c>
      <c r="E6853">
        <v>-220.92102452982951</v>
      </c>
    </row>
    <row r="6854" spans="1:5">
      <c r="A6854">
        <v>366</v>
      </c>
      <c r="B6854" t="s">
        <v>8</v>
      </c>
      <c r="C6854">
        <v>36</v>
      </c>
      <c r="D6854">
        <v>177.31698985631741</v>
      </c>
      <c r="E6854">
        <v>-225.2617760671495</v>
      </c>
    </row>
    <row r="6855" spans="1:5">
      <c r="A6855">
        <v>366</v>
      </c>
      <c r="B6855" t="s">
        <v>8</v>
      </c>
      <c r="C6855">
        <v>60</v>
      </c>
      <c r="D6855">
        <v>174.31970906602547</v>
      </c>
      <c r="E6855">
        <v>-226.69541772480741</v>
      </c>
    </row>
    <row r="6856" spans="1:5">
      <c r="A6856">
        <v>366</v>
      </c>
      <c r="B6856" t="s">
        <v>8</v>
      </c>
      <c r="C6856">
        <v>84</v>
      </c>
      <c r="D6856">
        <v>179.49036857938077</v>
      </c>
      <c r="E6856">
        <v>-224.8475468986768</v>
      </c>
    </row>
    <row r="6857" spans="1:5">
      <c r="A6857">
        <v>366</v>
      </c>
      <c r="B6857" t="s">
        <v>8</v>
      </c>
      <c r="C6857">
        <v>120</v>
      </c>
      <c r="D6857">
        <v>188.70373130548697</v>
      </c>
      <c r="E6857">
        <v>-221.74237833978145</v>
      </c>
    </row>
    <row r="6858" spans="1:5">
      <c r="A6858">
        <v>366</v>
      </c>
      <c r="B6858" t="s">
        <v>8</v>
      </c>
      <c r="C6858">
        <v>240</v>
      </c>
      <c r="D6858">
        <v>192.81641424037366</v>
      </c>
      <c r="E6858">
        <v>-219.99413042987342</v>
      </c>
    </row>
    <row r="6859" spans="1:5">
      <c r="A6859">
        <v>366</v>
      </c>
      <c r="B6859" t="s">
        <v>8</v>
      </c>
      <c r="C6859">
        <v>360</v>
      </c>
      <c r="D6859">
        <v>170.72024990907281</v>
      </c>
      <c r="E6859">
        <v>-226.66738358826936</v>
      </c>
    </row>
    <row r="6860" spans="1:5">
      <c r="A6860">
        <v>367</v>
      </c>
      <c r="B6860" t="s">
        <v>5</v>
      </c>
      <c r="C6860">
        <v>3.3333333333333333E-2</v>
      </c>
      <c r="D6860">
        <v>235.58747119068434</v>
      </c>
      <c r="E6860">
        <v>-209.22612708241735</v>
      </c>
    </row>
    <row r="6861" spans="1:5">
      <c r="A6861">
        <v>367</v>
      </c>
      <c r="B6861" t="s">
        <v>5</v>
      </c>
      <c r="C6861">
        <v>1</v>
      </c>
      <c r="D6861">
        <v>232.86687357538364</v>
      </c>
      <c r="E6861">
        <v>-210.35661854388476</v>
      </c>
    </row>
    <row r="6862" spans="1:5">
      <c r="A6862">
        <v>367</v>
      </c>
      <c r="B6862" t="s">
        <v>5</v>
      </c>
      <c r="C6862">
        <v>2</v>
      </c>
      <c r="D6862">
        <v>230.50610986201079</v>
      </c>
      <c r="E6862">
        <v>-211.1688937091532</v>
      </c>
    </row>
    <row r="6863" spans="1:5">
      <c r="A6863">
        <v>367</v>
      </c>
      <c r="B6863" t="s">
        <v>5</v>
      </c>
      <c r="C6863">
        <v>3</v>
      </c>
      <c r="D6863">
        <v>228.5786893883645</v>
      </c>
      <c r="E6863">
        <v>-211.64249765261613</v>
      </c>
    </row>
    <row r="6864" spans="1:5">
      <c r="A6864">
        <v>367</v>
      </c>
      <c r="B6864" t="s">
        <v>5</v>
      </c>
      <c r="C6864">
        <v>4</v>
      </c>
      <c r="D6864">
        <v>227.05769928599406</v>
      </c>
      <c r="E6864">
        <v>-211.80100524266527</v>
      </c>
    </row>
    <row r="6865" spans="1:5">
      <c r="A6865">
        <v>367</v>
      </c>
      <c r="B6865" t="s">
        <v>5</v>
      </c>
      <c r="C6865">
        <v>5</v>
      </c>
      <c r="D6865">
        <v>225.9175695904149</v>
      </c>
      <c r="E6865">
        <v>-211.66675754940641</v>
      </c>
    </row>
    <row r="6866" spans="1:5">
      <c r="A6866">
        <v>367</v>
      </c>
      <c r="B6866" t="s">
        <v>5</v>
      </c>
      <c r="C6866">
        <v>6</v>
      </c>
      <c r="D6866">
        <v>225.13401182486172</v>
      </c>
      <c r="E6866">
        <v>-211.26091963854006</v>
      </c>
    </row>
    <row r="6867" spans="1:5">
      <c r="A6867">
        <v>367</v>
      </c>
      <c r="B6867" t="s">
        <v>5</v>
      </c>
      <c r="C6867">
        <v>12</v>
      </c>
      <c r="D6867">
        <v>226.70772271394287</v>
      </c>
      <c r="E6867">
        <v>-204.17297442612377</v>
      </c>
    </row>
    <row r="6868" spans="1:5">
      <c r="A6868">
        <v>367</v>
      </c>
      <c r="B6868" t="s">
        <v>5</v>
      </c>
      <c r="C6868">
        <v>18</v>
      </c>
      <c r="D6868">
        <v>236.09756012432399</v>
      </c>
      <c r="E6868">
        <v>-191.75135651260777</v>
      </c>
    </row>
    <row r="6869" spans="1:5">
      <c r="A6869">
        <v>367</v>
      </c>
      <c r="B6869" t="s">
        <v>5</v>
      </c>
      <c r="C6869">
        <v>24</v>
      </c>
      <c r="D6869">
        <v>250.25178760742631</v>
      </c>
      <c r="E6869">
        <v>-176.37141545374504</v>
      </c>
    </row>
    <row r="6870" spans="1:5">
      <c r="A6870">
        <v>367</v>
      </c>
      <c r="B6870" t="s">
        <v>5</v>
      </c>
      <c r="C6870">
        <v>36</v>
      </c>
      <c r="D6870">
        <v>284.69060767973104</v>
      </c>
      <c r="E6870">
        <v>-143.52829970330473</v>
      </c>
    </row>
    <row r="6871" spans="1:5">
      <c r="A6871">
        <v>367</v>
      </c>
      <c r="B6871" t="s">
        <v>5</v>
      </c>
      <c r="C6871">
        <v>48</v>
      </c>
      <c r="D6871">
        <v>319.39303014105872</v>
      </c>
      <c r="E6871">
        <v>-113.91849610430549</v>
      </c>
    </row>
    <row r="6872" spans="1:5">
      <c r="A6872">
        <v>367</v>
      </c>
      <c r="B6872" t="s">
        <v>5</v>
      </c>
      <c r="C6872">
        <v>60</v>
      </c>
      <c r="D6872">
        <v>349.82473086668841</v>
      </c>
      <c r="E6872">
        <v>-90.489571719506657</v>
      </c>
    </row>
    <row r="6873" spans="1:5">
      <c r="A6873">
        <v>367</v>
      </c>
      <c r="B6873" t="s">
        <v>5</v>
      </c>
      <c r="C6873">
        <v>84</v>
      </c>
      <c r="D6873">
        <v>394.00468059522979</v>
      </c>
      <c r="E6873">
        <v>-62.298531420432738</v>
      </c>
    </row>
    <row r="6874" spans="1:5">
      <c r="A6874">
        <v>367</v>
      </c>
      <c r="B6874" t="s">
        <v>5</v>
      </c>
      <c r="C6874">
        <v>120</v>
      </c>
      <c r="D6874">
        <v>427.83637096804631</v>
      </c>
      <c r="E6874">
        <v>-50.883407855263698</v>
      </c>
    </row>
    <row r="6875" spans="1:5">
      <c r="A6875">
        <v>367</v>
      </c>
      <c r="B6875" t="s">
        <v>5</v>
      </c>
      <c r="C6875">
        <v>180</v>
      </c>
      <c r="D6875">
        <v>447.45867518233155</v>
      </c>
      <c r="E6875">
        <v>-57.484662249737418</v>
      </c>
    </row>
    <row r="6876" spans="1:5">
      <c r="A6876">
        <v>367</v>
      </c>
      <c r="B6876" t="s">
        <v>5</v>
      </c>
      <c r="C6876">
        <v>240</v>
      </c>
      <c r="D6876">
        <v>458.44609846538287</v>
      </c>
      <c r="E6876">
        <v>-61.418490671915698</v>
      </c>
    </row>
    <row r="6877" spans="1:5">
      <c r="A6877">
        <v>367</v>
      </c>
      <c r="B6877" t="s">
        <v>5</v>
      </c>
      <c r="C6877">
        <v>360</v>
      </c>
      <c r="D6877">
        <v>483.84529405069344</v>
      </c>
      <c r="E6877">
        <v>-49.15361263619404</v>
      </c>
    </row>
    <row r="6878" spans="1:5">
      <c r="A6878">
        <v>367</v>
      </c>
      <c r="B6878" t="s">
        <v>6</v>
      </c>
      <c r="C6878">
        <v>3.3333333333333333E-2</v>
      </c>
      <c r="D6878">
        <v>253.06419618089697</v>
      </c>
      <c r="E6878">
        <v>-185.1558365618267</v>
      </c>
    </row>
    <row r="6879" spans="1:5">
      <c r="A6879">
        <v>367</v>
      </c>
      <c r="B6879" t="s">
        <v>6</v>
      </c>
      <c r="C6879">
        <v>1</v>
      </c>
      <c r="D6879">
        <v>252.43437663059066</v>
      </c>
      <c r="E6879">
        <v>-184.05897555967408</v>
      </c>
    </row>
    <row r="6880" spans="1:5">
      <c r="A6880">
        <v>367</v>
      </c>
      <c r="B6880" t="s">
        <v>6</v>
      </c>
      <c r="C6880">
        <v>3</v>
      </c>
      <c r="D6880">
        <v>251.29663324897285</v>
      </c>
      <c r="E6880">
        <v>-181.95590763449204</v>
      </c>
    </row>
    <row r="6881" spans="1:5">
      <c r="A6881">
        <v>367</v>
      </c>
      <c r="B6881" t="s">
        <v>6</v>
      </c>
      <c r="C6881">
        <v>6</v>
      </c>
      <c r="D6881">
        <v>250.00493626399378</v>
      </c>
      <c r="E6881">
        <v>-179.15898128381025</v>
      </c>
    </row>
    <row r="6882" spans="1:5">
      <c r="A6882">
        <v>367</v>
      </c>
      <c r="B6882" t="s">
        <v>6</v>
      </c>
      <c r="C6882">
        <v>12</v>
      </c>
      <c r="D6882">
        <v>248.87286048439583</v>
      </c>
      <c r="E6882">
        <v>-174.50501881021287</v>
      </c>
    </row>
    <row r="6883" spans="1:5">
      <c r="A6883">
        <v>367</v>
      </c>
      <c r="B6883" t="s">
        <v>6</v>
      </c>
      <c r="C6883">
        <v>24</v>
      </c>
      <c r="D6883">
        <v>251.81022338180162</v>
      </c>
      <c r="E6883">
        <v>-167.23487721798719</v>
      </c>
    </row>
    <row r="6884" spans="1:5">
      <c r="A6884">
        <v>367</v>
      </c>
      <c r="B6884" t="s">
        <v>6</v>
      </c>
      <c r="C6884">
        <v>36</v>
      </c>
      <c r="D6884">
        <v>260.25064486782384</v>
      </c>
      <c r="E6884">
        <v>-160.42462659016027</v>
      </c>
    </row>
    <row r="6885" spans="1:5">
      <c r="A6885">
        <v>367</v>
      </c>
      <c r="B6885" t="s">
        <v>6</v>
      </c>
      <c r="C6885">
        <v>60</v>
      </c>
      <c r="D6885">
        <v>286.8274692780484</v>
      </c>
      <c r="E6885">
        <v>-145.32736531530759</v>
      </c>
    </row>
    <row r="6886" spans="1:5">
      <c r="A6886">
        <v>367</v>
      </c>
      <c r="B6886" t="s">
        <v>6</v>
      </c>
      <c r="C6886">
        <v>84</v>
      </c>
      <c r="D6886">
        <v>316.89652879637049</v>
      </c>
      <c r="E6886">
        <v>-128.90813438490792</v>
      </c>
    </row>
    <row r="6887" spans="1:5">
      <c r="A6887">
        <v>367</v>
      </c>
      <c r="B6887" t="s">
        <v>6</v>
      </c>
      <c r="C6887">
        <v>120</v>
      </c>
      <c r="D6887">
        <v>355.91211929231343</v>
      </c>
      <c r="E6887">
        <v>-107.26067033623096</v>
      </c>
    </row>
    <row r="6888" spans="1:5">
      <c r="A6888">
        <v>367</v>
      </c>
      <c r="B6888" t="s">
        <v>6</v>
      </c>
      <c r="C6888">
        <v>240</v>
      </c>
      <c r="D6888">
        <v>402.16534197316787</v>
      </c>
      <c r="E6888">
        <v>-83.326522042718381</v>
      </c>
    </row>
    <row r="6889" spans="1:5">
      <c r="A6889">
        <v>367</v>
      </c>
      <c r="B6889" t="s">
        <v>6</v>
      </c>
      <c r="C6889">
        <v>360</v>
      </c>
      <c r="D6889">
        <v>380.65425679452869</v>
      </c>
      <c r="E6889">
        <v>-102.60799439111241</v>
      </c>
    </row>
    <row r="6890" spans="1:5">
      <c r="A6890">
        <v>367</v>
      </c>
      <c r="B6890" t="s">
        <v>7</v>
      </c>
      <c r="C6890">
        <v>3.3333333333333333E-2</v>
      </c>
      <c r="D6890">
        <v>254.90228195560616</v>
      </c>
      <c r="E6890">
        <v>-183.33356825601689</v>
      </c>
    </row>
    <row r="6891" spans="1:5">
      <c r="A6891">
        <v>367</v>
      </c>
      <c r="B6891" t="s">
        <v>7</v>
      </c>
      <c r="C6891">
        <v>1</v>
      </c>
      <c r="D6891">
        <v>254.18385880188444</v>
      </c>
      <c r="E6891">
        <v>-181.99142183628476</v>
      </c>
    </row>
    <row r="6892" spans="1:5">
      <c r="A6892">
        <v>367</v>
      </c>
      <c r="B6892" t="s">
        <v>7</v>
      </c>
      <c r="C6892">
        <v>3</v>
      </c>
      <c r="D6892">
        <v>252.59642750302592</v>
      </c>
      <c r="E6892">
        <v>-179.56920750868852</v>
      </c>
    </row>
    <row r="6893" spans="1:5">
      <c r="A6893">
        <v>367</v>
      </c>
      <c r="B6893" t="s">
        <v>7</v>
      </c>
      <c r="C6893">
        <v>6</v>
      </c>
      <c r="D6893">
        <v>250.05100393329937</v>
      </c>
      <c r="E6893">
        <v>-176.70031782232763</v>
      </c>
    </row>
    <row r="6894" spans="1:5">
      <c r="A6894">
        <v>367</v>
      </c>
      <c r="B6894" t="s">
        <v>7</v>
      </c>
      <c r="C6894">
        <v>12</v>
      </c>
      <c r="D6894">
        <v>244.8580321490553</v>
      </c>
      <c r="E6894">
        <v>-172.97736545985097</v>
      </c>
    </row>
    <row r="6895" spans="1:5">
      <c r="A6895">
        <v>367</v>
      </c>
      <c r="B6895" t="s">
        <v>7</v>
      </c>
      <c r="C6895">
        <v>24</v>
      </c>
      <c r="D6895">
        <v>236.60355301779705</v>
      </c>
      <c r="E6895">
        <v>-169.76099841690433</v>
      </c>
    </row>
    <row r="6896" spans="1:5">
      <c r="A6896">
        <v>367</v>
      </c>
      <c r="B6896" t="s">
        <v>7</v>
      </c>
      <c r="C6896">
        <v>36</v>
      </c>
      <c r="D6896">
        <v>233.09531275193987</v>
      </c>
      <c r="E6896">
        <v>-167.37090737791658</v>
      </c>
    </row>
    <row r="6897" spans="1:5">
      <c r="A6897">
        <v>367</v>
      </c>
      <c r="B6897" t="s">
        <v>7</v>
      </c>
      <c r="C6897">
        <v>60</v>
      </c>
      <c r="D6897">
        <v>240.37910679871268</v>
      </c>
      <c r="E6897">
        <v>-157.62296371381294</v>
      </c>
    </row>
    <row r="6898" spans="1:5">
      <c r="A6898">
        <v>367</v>
      </c>
      <c r="B6898" t="s">
        <v>7</v>
      </c>
      <c r="C6898">
        <v>84</v>
      </c>
      <c r="D6898">
        <v>259.34052894693514</v>
      </c>
      <c r="E6898">
        <v>-141.4703354618299</v>
      </c>
    </row>
    <row r="6899" spans="1:5">
      <c r="A6899">
        <v>367</v>
      </c>
      <c r="B6899" t="s">
        <v>7</v>
      </c>
      <c r="C6899">
        <v>120</v>
      </c>
      <c r="D6899">
        <v>291.23998894401336</v>
      </c>
      <c r="E6899">
        <v>-115.12353162432063</v>
      </c>
    </row>
    <row r="6900" spans="1:5">
      <c r="A6900">
        <v>367</v>
      </c>
      <c r="B6900" t="s">
        <v>7</v>
      </c>
      <c r="C6900">
        <v>240</v>
      </c>
      <c r="D6900">
        <v>326.30788996398599</v>
      </c>
      <c r="E6900">
        <v>-81.689199357191512</v>
      </c>
    </row>
    <row r="6901" spans="1:5">
      <c r="A6901">
        <v>367</v>
      </c>
      <c r="B6901" t="s">
        <v>7</v>
      </c>
      <c r="C6901">
        <v>360</v>
      </c>
      <c r="D6901">
        <v>277.66686893544977</v>
      </c>
      <c r="E6901">
        <v>-115.23622759933502</v>
      </c>
    </row>
    <row r="6902" spans="1:5">
      <c r="A6902">
        <v>367</v>
      </c>
      <c r="B6902" t="s">
        <v>8</v>
      </c>
      <c r="C6902">
        <v>3.3333333333333333E-2</v>
      </c>
      <c r="D6902">
        <v>260.55650255371535</v>
      </c>
      <c r="E6902">
        <v>-174.82818320660684</v>
      </c>
    </row>
    <row r="6903" spans="1:5">
      <c r="A6903">
        <v>367</v>
      </c>
      <c r="B6903" t="s">
        <v>8</v>
      </c>
      <c r="C6903">
        <v>1</v>
      </c>
      <c r="D6903">
        <v>256.60496752016928</v>
      </c>
      <c r="E6903">
        <v>-176.99379284513887</v>
      </c>
    </row>
    <row r="6904" spans="1:5">
      <c r="A6904">
        <v>367</v>
      </c>
      <c r="B6904" t="s">
        <v>8</v>
      </c>
      <c r="C6904">
        <v>3</v>
      </c>
      <c r="D6904">
        <v>249.2219681745151</v>
      </c>
      <c r="E6904">
        <v>-180.8961166031383</v>
      </c>
    </row>
    <row r="6905" spans="1:5">
      <c r="A6905">
        <v>367</v>
      </c>
      <c r="B6905" t="s">
        <v>8</v>
      </c>
      <c r="C6905">
        <v>6</v>
      </c>
      <c r="D6905">
        <v>239.95950803555615</v>
      </c>
      <c r="E6905">
        <v>-185.44767466091935</v>
      </c>
    </row>
    <row r="6906" spans="1:5">
      <c r="A6906">
        <v>367</v>
      </c>
      <c r="B6906" t="s">
        <v>8</v>
      </c>
      <c r="C6906">
        <v>12</v>
      </c>
      <c r="D6906">
        <v>226.84651149819257</v>
      </c>
      <c r="E6906">
        <v>-190.78063584380297</v>
      </c>
    </row>
    <row r="6907" spans="1:5">
      <c r="A6907">
        <v>367</v>
      </c>
      <c r="B6907" t="s">
        <v>8</v>
      </c>
      <c r="C6907">
        <v>24</v>
      </c>
      <c r="D6907">
        <v>215.85977958879877</v>
      </c>
      <c r="E6907">
        <v>-191.75982168202023</v>
      </c>
    </row>
    <row r="6908" spans="1:5">
      <c r="A6908">
        <v>367</v>
      </c>
      <c r="B6908" t="s">
        <v>8</v>
      </c>
      <c r="C6908">
        <v>36</v>
      </c>
      <c r="D6908">
        <v>216.16976106127271</v>
      </c>
      <c r="E6908">
        <v>-186.40900486219419</v>
      </c>
    </row>
    <row r="6909" spans="1:5">
      <c r="A6909">
        <v>367</v>
      </c>
      <c r="B6909" t="s">
        <v>8</v>
      </c>
      <c r="C6909">
        <v>60</v>
      </c>
      <c r="D6909">
        <v>228.70877050772543</v>
      </c>
      <c r="E6909">
        <v>-172.30635628310745</v>
      </c>
    </row>
    <row r="6910" spans="1:5">
      <c r="A6910">
        <v>367</v>
      </c>
      <c r="B6910" t="s">
        <v>8</v>
      </c>
      <c r="C6910">
        <v>84</v>
      </c>
      <c r="D6910">
        <v>242.15776959120083</v>
      </c>
      <c r="E6910">
        <v>-162.18014588685674</v>
      </c>
    </row>
    <row r="6911" spans="1:5">
      <c r="A6911">
        <v>367</v>
      </c>
      <c r="B6911" t="s">
        <v>8</v>
      </c>
      <c r="C6911">
        <v>120</v>
      </c>
      <c r="D6911">
        <v>254.53980708306966</v>
      </c>
      <c r="E6911">
        <v>-155.90630256219876</v>
      </c>
    </row>
    <row r="6912" spans="1:5">
      <c r="A6912">
        <v>367</v>
      </c>
      <c r="B6912" t="s">
        <v>8</v>
      </c>
      <c r="C6912">
        <v>240</v>
      </c>
      <c r="D6912">
        <v>253.89211796421048</v>
      </c>
      <c r="E6912">
        <v>-158.9184267060366</v>
      </c>
    </row>
    <row r="6913" spans="1:5">
      <c r="A6913">
        <v>367</v>
      </c>
      <c r="B6913" t="s">
        <v>8</v>
      </c>
      <c r="C6913">
        <v>360</v>
      </c>
      <c r="D6913">
        <v>236.50987605045785</v>
      </c>
      <c r="E6913">
        <v>-160.87775744688432</v>
      </c>
    </row>
    <row r="6914" spans="1:5">
      <c r="A6914">
        <v>368</v>
      </c>
      <c r="B6914" t="s">
        <v>5</v>
      </c>
      <c r="C6914">
        <v>3.3333333333333333E-2</v>
      </c>
      <c r="D6914">
        <v>231.54806339874818</v>
      </c>
      <c r="E6914">
        <v>-213.26553487435351</v>
      </c>
    </row>
    <row r="6915" spans="1:5">
      <c r="A6915">
        <v>368</v>
      </c>
      <c r="B6915" t="s">
        <v>5</v>
      </c>
      <c r="C6915">
        <v>1</v>
      </c>
      <c r="D6915">
        <v>229.9227933949937</v>
      </c>
      <c r="E6915">
        <v>-213.3006987242747</v>
      </c>
    </row>
    <row r="6916" spans="1:5">
      <c r="A6916">
        <v>368</v>
      </c>
      <c r="B6916" t="s">
        <v>5</v>
      </c>
      <c r="C6916">
        <v>2</v>
      </c>
      <c r="D6916">
        <v>228.59136736964484</v>
      </c>
      <c r="E6916">
        <v>-213.08363620151914</v>
      </c>
    </row>
    <row r="6917" spans="1:5">
      <c r="A6917">
        <v>368</v>
      </c>
      <c r="B6917" t="s">
        <v>5</v>
      </c>
      <c r="C6917">
        <v>3</v>
      </c>
      <c r="D6917">
        <v>227.5944819356562</v>
      </c>
      <c r="E6917">
        <v>-212.62670510532445</v>
      </c>
    </row>
    <row r="6918" spans="1:5">
      <c r="A6918">
        <v>368</v>
      </c>
      <c r="B6918" t="s">
        <v>5</v>
      </c>
      <c r="C6918">
        <v>4</v>
      </c>
      <c r="D6918">
        <v>226.91166537954501</v>
      </c>
      <c r="E6918">
        <v>-211.94703914911429</v>
      </c>
    </row>
    <row r="6919" spans="1:5">
      <c r="A6919">
        <v>368</v>
      </c>
      <c r="B6919" t="s">
        <v>5</v>
      </c>
      <c r="C6919">
        <v>5</v>
      </c>
      <c r="D6919">
        <v>226.52345227462698</v>
      </c>
      <c r="E6919">
        <v>-211.06087486519431</v>
      </c>
    </row>
    <row r="6920" spans="1:5">
      <c r="A6920">
        <v>368</v>
      </c>
      <c r="B6920" t="s">
        <v>5</v>
      </c>
      <c r="C6920">
        <v>6</v>
      </c>
      <c r="D6920">
        <v>226.41133790143445</v>
      </c>
      <c r="E6920">
        <v>-209.98359356196733</v>
      </c>
    </row>
    <row r="6921" spans="1:5">
      <c r="A6921">
        <v>368</v>
      </c>
      <c r="B6921" t="s">
        <v>5</v>
      </c>
      <c r="C6921">
        <v>12</v>
      </c>
      <c r="D6921">
        <v>230.61091739645471</v>
      </c>
      <c r="E6921">
        <v>-200.26977974361193</v>
      </c>
    </row>
    <row r="6922" spans="1:5">
      <c r="A6922">
        <v>368</v>
      </c>
      <c r="B6922" t="s">
        <v>5</v>
      </c>
      <c r="C6922">
        <v>18</v>
      </c>
      <c r="D6922">
        <v>240.86022112052427</v>
      </c>
      <c r="E6922">
        <v>-186.98869551640746</v>
      </c>
    </row>
    <row r="6923" spans="1:5">
      <c r="A6923">
        <v>368</v>
      </c>
      <c r="B6923" t="s">
        <v>5</v>
      </c>
      <c r="C6923">
        <v>24</v>
      </c>
      <c r="D6923">
        <v>254.85975506631678</v>
      </c>
      <c r="E6923">
        <v>-171.76344799485457</v>
      </c>
    </row>
    <row r="6924" spans="1:5">
      <c r="A6924">
        <v>368</v>
      </c>
      <c r="B6924" t="s">
        <v>5</v>
      </c>
      <c r="C6924">
        <v>36</v>
      </c>
      <c r="D6924">
        <v>287.71415860442823</v>
      </c>
      <c r="E6924">
        <v>-140.50474877860756</v>
      </c>
    </row>
    <row r="6925" spans="1:5">
      <c r="A6925">
        <v>368</v>
      </c>
      <c r="B6925" t="s">
        <v>5</v>
      </c>
      <c r="C6925">
        <v>48</v>
      </c>
      <c r="D6925">
        <v>320.80358339671488</v>
      </c>
      <c r="E6925">
        <v>-112.50794284864932</v>
      </c>
    </row>
    <row r="6926" spans="1:5">
      <c r="A6926">
        <v>368</v>
      </c>
      <c r="B6926" t="s">
        <v>5</v>
      </c>
      <c r="C6926">
        <v>60</v>
      </c>
      <c r="D6926">
        <v>350.44548539568922</v>
      </c>
      <c r="E6926">
        <v>-89.868817190505851</v>
      </c>
    </row>
    <row r="6927" spans="1:5">
      <c r="A6927">
        <v>368</v>
      </c>
      <c r="B6927" t="s">
        <v>5</v>
      </c>
      <c r="C6927">
        <v>84</v>
      </c>
      <c r="D6927">
        <v>395.81039334673579</v>
      </c>
      <c r="E6927">
        <v>-60.492818668926724</v>
      </c>
    </row>
    <row r="6928" spans="1:5">
      <c r="A6928">
        <v>368</v>
      </c>
      <c r="B6928" t="s">
        <v>5</v>
      </c>
      <c r="C6928">
        <v>120</v>
      </c>
      <c r="D6928">
        <v>435.22072021850192</v>
      </c>
      <c r="E6928">
        <v>-43.499058604808127</v>
      </c>
    </row>
    <row r="6929" spans="1:5">
      <c r="A6929">
        <v>368</v>
      </c>
      <c r="B6929" t="s">
        <v>5</v>
      </c>
      <c r="C6929">
        <v>180</v>
      </c>
      <c r="D6929">
        <v>463.46341528064221</v>
      </c>
      <c r="E6929">
        <v>-41.479922151426706</v>
      </c>
    </row>
    <row r="6930" spans="1:5">
      <c r="A6930">
        <v>368</v>
      </c>
      <c r="B6930" t="s">
        <v>5</v>
      </c>
      <c r="C6930">
        <v>240</v>
      </c>
      <c r="D6930">
        <v>477.27197062391531</v>
      </c>
      <c r="E6930">
        <v>-42.592618513383265</v>
      </c>
    </row>
    <row r="6931" spans="1:5">
      <c r="A6931">
        <v>368</v>
      </c>
      <c r="B6931" t="s">
        <v>5</v>
      </c>
      <c r="C6931">
        <v>360</v>
      </c>
      <c r="D6931">
        <v>497.02288162797413</v>
      </c>
      <c r="E6931">
        <v>-35.976025058913343</v>
      </c>
    </row>
    <row r="6932" spans="1:5">
      <c r="A6932">
        <v>368</v>
      </c>
      <c r="B6932" t="s">
        <v>6</v>
      </c>
      <c r="C6932">
        <v>3.3333333333333333E-2</v>
      </c>
      <c r="D6932">
        <v>245.34354618748287</v>
      </c>
      <c r="E6932">
        <v>-192.8764865552408</v>
      </c>
    </row>
    <row r="6933" spans="1:5">
      <c r="A6933">
        <v>368</v>
      </c>
      <c r="B6933" t="s">
        <v>6</v>
      </c>
      <c r="C6933">
        <v>1</v>
      </c>
      <c r="D6933">
        <v>245.93339967243651</v>
      </c>
      <c r="E6933">
        <v>-190.55995251782824</v>
      </c>
    </row>
    <row r="6934" spans="1:5">
      <c r="A6934">
        <v>368</v>
      </c>
      <c r="B6934" t="s">
        <v>6</v>
      </c>
      <c r="C6934">
        <v>3</v>
      </c>
      <c r="D6934">
        <v>247.29303307907571</v>
      </c>
      <c r="E6934">
        <v>-185.95950780438918</v>
      </c>
    </row>
    <row r="6935" spans="1:5">
      <c r="A6935">
        <v>368</v>
      </c>
      <c r="B6935" t="s">
        <v>6</v>
      </c>
      <c r="C6935">
        <v>6</v>
      </c>
      <c r="D6935">
        <v>249.66359494788244</v>
      </c>
      <c r="E6935">
        <v>-179.50032259992159</v>
      </c>
    </row>
    <row r="6936" spans="1:5">
      <c r="A6936">
        <v>368</v>
      </c>
      <c r="B6936" t="s">
        <v>6</v>
      </c>
      <c r="C6936">
        <v>12</v>
      </c>
      <c r="D6936">
        <v>255.46197519138283</v>
      </c>
      <c r="E6936">
        <v>-167.91590410322587</v>
      </c>
    </row>
    <row r="6937" spans="1:5">
      <c r="A6937">
        <v>368</v>
      </c>
      <c r="B6937" t="s">
        <v>6</v>
      </c>
      <c r="C6937">
        <v>24</v>
      </c>
      <c r="D6937">
        <v>270.07083628763382</v>
      </c>
      <c r="E6937">
        <v>-148.97426431215499</v>
      </c>
    </row>
    <row r="6938" spans="1:5">
      <c r="A6938">
        <v>368</v>
      </c>
      <c r="B6938" t="s">
        <v>6</v>
      </c>
      <c r="C6938">
        <v>36</v>
      </c>
      <c r="D6938">
        <v>287.27031854444681</v>
      </c>
      <c r="E6938">
        <v>-133.40495291353727</v>
      </c>
    </row>
    <row r="6939" spans="1:5">
      <c r="A6939">
        <v>368</v>
      </c>
      <c r="B6939" t="s">
        <v>6</v>
      </c>
      <c r="C6939">
        <v>60</v>
      </c>
      <c r="D6939">
        <v>323.64195047355764</v>
      </c>
      <c r="E6939">
        <v>-108.51288411979833</v>
      </c>
    </row>
    <row r="6940" spans="1:5">
      <c r="A6940">
        <v>368</v>
      </c>
      <c r="B6940" t="s">
        <v>6</v>
      </c>
      <c r="C6940">
        <v>84</v>
      </c>
      <c r="D6940">
        <v>356.43997946724284</v>
      </c>
      <c r="E6940">
        <v>-89.364683714035564</v>
      </c>
    </row>
    <row r="6941" spans="1:5">
      <c r="A6941">
        <v>368</v>
      </c>
      <c r="B6941" t="s">
        <v>6</v>
      </c>
      <c r="C6941">
        <v>120</v>
      </c>
      <c r="D6941">
        <v>393.63717346024794</v>
      </c>
      <c r="E6941">
        <v>-69.535616168296471</v>
      </c>
    </row>
    <row r="6942" spans="1:5">
      <c r="A6942">
        <v>368</v>
      </c>
      <c r="B6942" t="s">
        <v>6</v>
      </c>
      <c r="C6942">
        <v>240</v>
      </c>
      <c r="D6942">
        <v>431.77224179359757</v>
      </c>
      <c r="E6942">
        <v>-53.719622222288685</v>
      </c>
    </row>
    <row r="6943" spans="1:5">
      <c r="A6943">
        <v>368</v>
      </c>
      <c r="B6943" t="s">
        <v>6</v>
      </c>
      <c r="C6943">
        <v>360</v>
      </c>
      <c r="D6943">
        <v>412.2246543668341</v>
      </c>
      <c r="E6943">
        <v>-71.037596818806989</v>
      </c>
    </row>
    <row r="6944" spans="1:5">
      <c r="A6944">
        <v>368</v>
      </c>
      <c r="B6944" t="s">
        <v>7</v>
      </c>
      <c r="C6944">
        <v>3.3333333333333333E-2</v>
      </c>
      <c r="D6944">
        <v>253.55352509236124</v>
      </c>
      <c r="E6944">
        <v>-184.68232511926183</v>
      </c>
    </row>
    <row r="6945" spans="1:5">
      <c r="A6945">
        <v>368</v>
      </c>
      <c r="B6945" t="s">
        <v>7</v>
      </c>
      <c r="C6945">
        <v>1</v>
      </c>
      <c r="D6945">
        <v>253.14264158699095</v>
      </c>
      <c r="E6945">
        <v>-183.03263905117825</v>
      </c>
    </row>
    <row r="6946" spans="1:5">
      <c r="A6946">
        <v>368</v>
      </c>
      <c r="B6946" t="s">
        <v>7</v>
      </c>
      <c r="C6946">
        <v>3</v>
      </c>
      <c r="D6946">
        <v>252.31117865331007</v>
      </c>
      <c r="E6946">
        <v>-179.85445635840438</v>
      </c>
    </row>
    <row r="6947" spans="1:5">
      <c r="A6947">
        <v>368</v>
      </c>
      <c r="B6947" t="s">
        <v>7</v>
      </c>
      <c r="C6947">
        <v>6</v>
      </c>
      <c r="D6947">
        <v>251.15214434086076</v>
      </c>
      <c r="E6947">
        <v>-175.59917741476625</v>
      </c>
    </row>
    <row r="6948" spans="1:5">
      <c r="A6948">
        <v>368</v>
      </c>
      <c r="B6948" t="s">
        <v>7</v>
      </c>
      <c r="C6948">
        <v>12</v>
      </c>
      <c r="D6948">
        <v>249.36011823298031</v>
      </c>
      <c r="E6948">
        <v>-168.47527937592599</v>
      </c>
    </row>
    <row r="6949" spans="1:5">
      <c r="A6949">
        <v>368</v>
      </c>
      <c r="B6949" t="s">
        <v>7</v>
      </c>
      <c r="C6949">
        <v>24</v>
      </c>
      <c r="D6949">
        <v>248.77175895242371</v>
      </c>
      <c r="E6949">
        <v>-157.5927924822777</v>
      </c>
    </row>
    <row r="6950" spans="1:5">
      <c r="A6950">
        <v>368</v>
      </c>
      <c r="B6950" t="s">
        <v>7</v>
      </c>
      <c r="C6950">
        <v>36</v>
      </c>
      <c r="D6950">
        <v>252.45536859088156</v>
      </c>
      <c r="E6950">
        <v>-148.01085153897486</v>
      </c>
    </row>
    <row r="6951" spans="1:5">
      <c r="A6951">
        <v>368</v>
      </c>
      <c r="B6951" t="s">
        <v>7</v>
      </c>
      <c r="C6951">
        <v>60</v>
      </c>
      <c r="D6951">
        <v>269.62207260540305</v>
      </c>
      <c r="E6951">
        <v>-128.3799979071226</v>
      </c>
    </row>
    <row r="6952" spans="1:5">
      <c r="A6952">
        <v>368</v>
      </c>
      <c r="B6952" t="s">
        <v>7</v>
      </c>
      <c r="C6952">
        <v>84</v>
      </c>
      <c r="D6952">
        <v>292.55632350119419</v>
      </c>
      <c r="E6952">
        <v>-108.25454090757084</v>
      </c>
    </row>
    <row r="6953" spans="1:5">
      <c r="A6953">
        <v>368</v>
      </c>
      <c r="B6953" t="s">
        <v>7</v>
      </c>
      <c r="C6953">
        <v>120</v>
      </c>
      <c r="D6953">
        <v>323.95548740910976</v>
      </c>
      <c r="E6953">
        <v>-82.408033159224246</v>
      </c>
    </row>
    <row r="6954" spans="1:5">
      <c r="A6954">
        <v>368</v>
      </c>
      <c r="B6954" t="s">
        <v>7</v>
      </c>
      <c r="C6954">
        <v>240</v>
      </c>
      <c r="D6954">
        <v>350.229796038296</v>
      </c>
      <c r="E6954">
        <v>-57.767293282881482</v>
      </c>
    </row>
    <row r="6955" spans="1:5">
      <c r="A6955">
        <v>368</v>
      </c>
      <c r="B6955" t="s">
        <v>7</v>
      </c>
      <c r="C6955">
        <v>360</v>
      </c>
      <c r="D6955">
        <v>301.06924615809834</v>
      </c>
      <c r="E6955">
        <v>-91.833850376686485</v>
      </c>
    </row>
    <row r="6956" spans="1:5">
      <c r="A6956">
        <v>368</v>
      </c>
      <c r="B6956" t="s">
        <v>8</v>
      </c>
      <c r="C6956">
        <v>3.3333333333333333E-2</v>
      </c>
      <c r="D6956">
        <v>256.54798199839837</v>
      </c>
      <c r="E6956">
        <v>-178.83670376192384</v>
      </c>
    </row>
    <row r="6957" spans="1:5">
      <c r="A6957">
        <v>368</v>
      </c>
      <c r="B6957" t="s">
        <v>8</v>
      </c>
      <c r="C6957">
        <v>1</v>
      </c>
      <c r="D6957">
        <v>253.16580927504003</v>
      </c>
      <c r="E6957">
        <v>-180.43295109026809</v>
      </c>
    </row>
    <row r="6958" spans="1:5">
      <c r="A6958">
        <v>368</v>
      </c>
      <c r="B6958" t="s">
        <v>8</v>
      </c>
      <c r="C6958">
        <v>3</v>
      </c>
      <c r="D6958">
        <v>247.01872384499794</v>
      </c>
      <c r="E6958">
        <v>-183.09936093265546</v>
      </c>
    </row>
    <row r="6959" spans="1:5">
      <c r="A6959">
        <v>368</v>
      </c>
      <c r="B6959" t="s">
        <v>8</v>
      </c>
      <c r="C6959">
        <v>6</v>
      </c>
      <c r="D6959">
        <v>239.72854287784045</v>
      </c>
      <c r="E6959">
        <v>-185.67863981863508</v>
      </c>
    </row>
    <row r="6960" spans="1:5">
      <c r="A6960">
        <v>368</v>
      </c>
      <c r="B6960" t="s">
        <v>8</v>
      </c>
      <c r="C6960">
        <v>12</v>
      </c>
      <c r="D6960">
        <v>230.82956733105752</v>
      </c>
      <c r="E6960">
        <v>-186.79758001093802</v>
      </c>
    </row>
    <row r="6961" spans="1:5">
      <c r="A6961">
        <v>368</v>
      </c>
      <c r="B6961" t="s">
        <v>8</v>
      </c>
      <c r="C6961">
        <v>24</v>
      </c>
      <c r="D6961">
        <v>228.37915258300413</v>
      </c>
      <c r="E6961">
        <v>-179.24044868781488</v>
      </c>
    </row>
    <row r="6962" spans="1:5">
      <c r="A6962">
        <v>368</v>
      </c>
      <c r="B6962" t="s">
        <v>8</v>
      </c>
      <c r="C6962">
        <v>36</v>
      </c>
      <c r="D6962">
        <v>236.50987126807649</v>
      </c>
      <c r="E6962">
        <v>-166.06889465539041</v>
      </c>
    </row>
    <row r="6963" spans="1:5">
      <c r="A6963">
        <v>368</v>
      </c>
      <c r="B6963" t="s">
        <v>8</v>
      </c>
      <c r="C6963">
        <v>60</v>
      </c>
      <c r="D6963">
        <v>260.85536767668168</v>
      </c>
      <c r="E6963">
        <v>-140.1597591141512</v>
      </c>
    </row>
    <row r="6964" spans="1:5">
      <c r="A6964">
        <v>368</v>
      </c>
      <c r="B6964" t="s">
        <v>8</v>
      </c>
      <c r="C6964">
        <v>84</v>
      </c>
      <c r="D6964">
        <v>281.32912289206911</v>
      </c>
      <c r="E6964">
        <v>-123.00879258598845</v>
      </c>
    </row>
    <row r="6965" spans="1:5">
      <c r="A6965">
        <v>368</v>
      </c>
      <c r="B6965" t="s">
        <v>8</v>
      </c>
      <c r="C6965">
        <v>120</v>
      </c>
      <c r="D6965">
        <v>298.55640128155113</v>
      </c>
      <c r="E6965">
        <v>-111.88970836371729</v>
      </c>
    </row>
    <row r="6966" spans="1:5">
      <c r="A6966">
        <v>368</v>
      </c>
      <c r="B6966" t="s">
        <v>8</v>
      </c>
      <c r="C6966">
        <v>240</v>
      </c>
      <c r="D6966">
        <v>299.77334936234911</v>
      </c>
      <c r="E6966">
        <v>-113.03719530789797</v>
      </c>
    </row>
    <row r="6967" spans="1:5">
      <c r="A6967">
        <v>368</v>
      </c>
      <c r="B6967" t="s">
        <v>8</v>
      </c>
      <c r="C6967">
        <v>360</v>
      </c>
      <c r="D6967">
        <v>282.74680587726317</v>
      </c>
      <c r="E6967">
        <v>-114.64082762007898</v>
      </c>
    </row>
    <row r="6968" spans="1:5">
      <c r="A6968">
        <v>369</v>
      </c>
      <c r="B6968" t="s">
        <v>5</v>
      </c>
      <c r="C6968">
        <v>3.3333333333333333E-2</v>
      </c>
      <c r="D6968">
        <v>270.80941023145272</v>
      </c>
      <c r="E6968">
        <v>-174.00418804164897</v>
      </c>
    </row>
    <row r="6969" spans="1:5">
      <c r="A6969">
        <v>369</v>
      </c>
      <c r="B6969" t="s">
        <v>5</v>
      </c>
      <c r="C6969">
        <v>1</v>
      </c>
      <c r="D6969">
        <v>260.97449522301616</v>
      </c>
      <c r="E6969">
        <v>-182.24899689625224</v>
      </c>
    </row>
    <row r="6970" spans="1:5">
      <c r="A6970">
        <v>369</v>
      </c>
      <c r="B6970" t="s">
        <v>5</v>
      </c>
      <c r="C6970">
        <v>2</v>
      </c>
      <c r="D6970">
        <v>251.62353386319828</v>
      </c>
      <c r="E6970">
        <v>-190.05146970796568</v>
      </c>
    </row>
    <row r="6971" spans="1:5">
      <c r="A6971">
        <v>369</v>
      </c>
      <c r="B6971" t="s">
        <v>5</v>
      </c>
      <c r="C6971">
        <v>3</v>
      </c>
      <c r="D6971">
        <v>243.0654410376905</v>
      </c>
      <c r="E6971">
        <v>-197.15574600329012</v>
      </c>
    </row>
    <row r="6972" spans="1:5">
      <c r="A6972">
        <v>369</v>
      </c>
      <c r="B6972" t="s">
        <v>5</v>
      </c>
      <c r="C6972">
        <v>4</v>
      </c>
      <c r="D6972">
        <v>235.25762392648642</v>
      </c>
      <c r="E6972">
        <v>-203.60108060217291</v>
      </c>
    </row>
    <row r="6973" spans="1:5">
      <c r="A6973">
        <v>369</v>
      </c>
      <c r="B6973" t="s">
        <v>5</v>
      </c>
      <c r="C6973">
        <v>5</v>
      </c>
      <c r="D6973">
        <v>228.15948932543765</v>
      </c>
      <c r="E6973">
        <v>-209.42483781438366</v>
      </c>
    </row>
    <row r="6974" spans="1:5">
      <c r="A6974">
        <v>369</v>
      </c>
      <c r="B6974" t="s">
        <v>5</v>
      </c>
      <c r="C6974">
        <v>6</v>
      </c>
      <c r="D6974">
        <v>221.73235495181871</v>
      </c>
      <c r="E6974">
        <v>-214.66257651158307</v>
      </c>
    </row>
    <row r="6975" spans="1:5">
      <c r="A6975">
        <v>369</v>
      </c>
      <c r="B6975" t="s">
        <v>5</v>
      </c>
      <c r="C6975">
        <v>12</v>
      </c>
      <c r="D6975">
        <v>195.31449146647699</v>
      </c>
      <c r="E6975">
        <v>-235.56620567358965</v>
      </c>
    </row>
    <row r="6976" spans="1:5">
      <c r="A6976">
        <v>369</v>
      </c>
      <c r="B6976" t="s">
        <v>5</v>
      </c>
      <c r="C6976">
        <v>18</v>
      </c>
      <c r="D6976">
        <v>185.30499852206657</v>
      </c>
      <c r="E6976">
        <v>-242.54391811486516</v>
      </c>
    </row>
    <row r="6977" spans="1:5">
      <c r="A6977">
        <v>369</v>
      </c>
      <c r="B6977" t="s">
        <v>5</v>
      </c>
      <c r="C6977">
        <v>24</v>
      </c>
      <c r="D6977">
        <v>186.25744874306596</v>
      </c>
      <c r="E6977">
        <v>-240.36575431810539</v>
      </c>
    </row>
    <row r="6978" spans="1:5">
      <c r="A6978">
        <v>369</v>
      </c>
      <c r="B6978" t="s">
        <v>5</v>
      </c>
      <c r="C6978">
        <v>36</v>
      </c>
      <c r="D6978">
        <v>207.45915856376797</v>
      </c>
      <c r="E6978">
        <v>-220.75974881926783</v>
      </c>
    </row>
    <row r="6979" spans="1:5">
      <c r="A6979">
        <v>369</v>
      </c>
      <c r="B6979" t="s">
        <v>5</v>
      </c>
      <c r="C6979">
        <v>48</v>
      </c>
      <c r="D6979">
        <v>239.69957258116909</v>
      </c>
      <c r="E6979">
        <v>-193.61195366419511</v>
      </c>
    </row>
    <row r="6980" spans="1:5">
      <c r="A6980">
        <v>369</v>
      </c>
      <c r="B6980" t="s">
        <v>5</v>
      </c>
      <c r="C6980">
        <v>60</v>
      </c>
      <c r="D6980">
        <v>273.20148215193035</v>
      </c>
      <c r="E6980">
        <v>-167.11282043426468</v>
      </c>
    </row>
    <row r="6981" spans="1:5">
      <c r="A6981">
        <v>369</v>
      </c>
      <c r="B6981" t="s">
        <v>5</v>
      </c>
      <c r="C6981">
        <v>84</v>
      </c>
      <c r="D6981">
        <v>329.36334997163488</v>
      </c>
      <c r="E6981">
        <v>-126.93986204402763</v>
      </c>
    </row>
    <row r="6982" spans="1:5">
      <c r="A6982">
        <v>369</v>
      </c>
      <c r="B6982" t="s">
        <v>5</v>
      </c>
      <c r="C6982">
        <v>120</v>
      </c>
      <c r="D6982">
        <v>380.91103311121753</v>
      </c>
      <c r="E6982">
        <v>-97.808745712092488</v>
      </c>
    </row>
    <row r="6983" spans="1:5">
      <c r="A6983">
        <v>369</v>
      </c>
      <c r="B6983" t="s">
        <v>5</v>
      </c>
      <c r="C6983">
        <v>180</v>
      </c>
      <c r="D6983">
        <v>418.99177994710703</v>
      </c>
      <c r="E6983">
        <v>-85.951557484961882</v>
      </c>
    </row>
    <row r="6984" spans="1:5">
      <c r="A6984">
        <v>369</v>
      </c>
      <c r="B6984" t="s">
        <v>5</v>
      </c>
      <c r="C6984">
        <v>240</v>
      </c>
      <c r="D6984">
        <v>439.22895790954868</v>
      </c>
      <c r="E6984">
        <v>-80.635631227749869</v>
      </c>
    </row>
    <row r="6985" spans="1:5">
      <c r="A6985">
        <v>369</v>
      </c>
      <c r="B6985" t="s">
        <v>5</v>
      </c>
      <c r="C6985">
        <v>360</v>
      </c>
      <c r="D6985">
        <v>471.62954204047321</v>
      </c>
      <c r="E6985">
        <v>-61.369364646414255</v>
      </c>
    </row>
    <row r="6986" spans="1:5">
      <c r="A6986">
        <v>369</v>
      </c>
      <c r="B6986" t="s">
        <v>6</v>
      </c>
      <c r="C6986">
        <v>3.3333333333333333E-2</v>
      </c>
      <c r="D6986">
        <v>294.33060053191548</v>
      </c>
      <c r="E6986">
        <v>-143.8894322108082</v>
      </c>
    </row>
    <row r="6987" spans="1:5">
      <c r="A6987">
        <v>369</v>
      </c>
      <c r="B6987" t="s">
        <v>6</v>
      </c>
      <c r="C6987">
        <v>1</v>
      </c>
      <c r="D6987">
        <v>284.64107479294739</v>
      </c>
      <c r="E6987">
        <v>-151.85227739731738</v>
      </c>
    </row>
    <row r="6988" spans="1:5">
      <c r="A6988">
        <v>369</v>
      </c>
      <c r="B6988" t="s">
        <v>6</v>
      </c>
      <c r="C6988">
        <v>3</v>
      </c>
      <c r="D6988">
        <v>267.02071094313646</v>
      </c>
      <c r="E6988">
        <v>-166.23182994032842</v>
      </c>
    </row>
    <row r="6989" spans="1:5">
      <c r="A6989">
        <v>369</v>
      </c>
      <c r="B6989" t="s">
        <v>6</v>
      </c>
      <c r="C6989">
        <v>6</v>
      </c>
      <c r="D6989">
        <v>246.07474891190847</v>
      </c>
      <c r="E6989">
        <v>-183.08916863589556</v>
      </c>
    </row>
    <row r="6990" spans="1:5">
      <c r="A6990">
        <v>369</v>
      </c>
      <c r="B6990" t="s">
        <v>6</v>
      </c>
      <c r="C6990">
        <v>12</v>
      </c>
      <c r="D6990">
        <v>220.18778552961106</v>
      </c>
      <c r="E6990">
        <v>-203.19009376499764</v>
      </c>
    </row>
    <row r="6991" spans="1:5">
      <c r="A6991">
        <v>369</v>
      </c>
      <c r="B6991" t="s">
        <v>6</v>
      </c>
      <c r="C6991">
        <v>24</v>
      </c>
      <c r="D6991">
        <v>210.8939547951264</v>
      </c>
      <c r="E6991">
        <v>-208.15114580466241</v>
      </c>
    </row>
    <row r="6992" spans="1:5">
      <c r="A6992">
        <v>369</v>
      </c>
      <c r="B6992" t="s">
        <v>6</v>
      </c>
      <c r="C6992">
        <v>36</v>
      </c>
      <c r="D6992">
        <v>229.93561318674395</v>
      </c>
      <c r="E6992">
        <v>-190.73965827124013</v>
      </c>
    </row>
    <row r="6993" spans="1:5">
      <c r="A6993">
        <v>369</v>
      </c>
      <c r="B6993" t="s">
        <v>6</v>
      </c>
      <c r="C6993">
        <v>60</v>
      </c>
      <c r="D6993">
        <v>287.09698829221406</v>
      </c>
      <c r="E6993">
        <v>-145.05784630114189</v>
      </c>
    </row>
    <row r="6994" spans="1:5">
      <c r="A6994">
        <v>369</v>
      </c>
      <c r="B6994" t="s">
        <v>6</v>
      </c>
      <c r="C6994">
        <v>84</v>
      </c>
      <c r="D6994">
        <v>331.7100680189539</v>
      </c>
      <c r="E6994">
        <v>-114.0945951623245</v>
      </c>
    </row>
    <row r="6995" spans="1:5">
      <c r="A6995">
        <v>369</v>
      </c>
      <c r="B6995" t="s">
        <v>6</v>
      </c>
      <c r="C6995">
        <v>120</v>
      </c>
      <c r="D6995">
        <v>366.15356049546017</v>
      </c>
      <c r="E6995">
        <v>-97.019229133084238</v>
      </c>
    </row>
    <row r="6996" spans="1:5">
      <c r="A6996">
        <v>369</v>
      </c>
      <c r="B6996" t="s">
        <v>6</v>
      </c>
      <c r="C6996">
        <v>240</v>
      </c>
      <c r="D6996">
        <v>389.81844900355605</v>
      </c>
      <c r="E6996">
        <v>-95.67341501233021</v>
      </c>
    </row>
    <row r="6997" spans="1:5">
      <c r="A6997">
        <v>369</v>
      </c>
      <c r="B6997" t="s">
        <v>6</v>
      </c>
      <c r="C6997">
        <v>360</v>
      </c>
      <c r="D6997">
        <v>413.81786550565994</v>
      </c>
      <c r="E6997">
        <v>-69.444385679981181</v>
      </c>
    </row>
    <row r="6998" spans="1:5">
      <c r="A6998">
        <v>369</v>
      </c>
      <c r="B6998" t="s">
        <v>7</v>
      </c>
      <c r="C6998">
        <v>3.3333333333333333E-2</v>
      </c>
      <c r="D6998">
        <v>261.56255488981674</v>
      </c>
      <c r="E6998">
        <v>-176.67329532180631</v>
      </c>
    </row>
    <row r="6999" spans="1:5">
      <c r="A6999">
        <v>369</v>
      </c>
      <c r="B6999" t="s">
        <v>7</v>
      </c>
      <c r="C6999">
        <v>1</v>
      </c>
      <c r="D6999">
        <v>256.61082575221565</v>
      </c>
      <c r="E6999">
        <v>-179.56445488595352</v>
      </c>
    </row>
    <row r="7000" spans="1:5">
      <c r="A7000">
        <v>369</v>
      </c>
      <c r="B7000" t="s">
        <v>7</v>
      </c>
      <c r="C7000">
        <v>3</v>
      </c>
      <c r="D7000">
        <v>247.33313249904441</v>
      </c>
      <c r="E7000">
        <v>-184.83250251267003</v>
      </c>
    </row>
    <row r="7001" spans="1:5">
      <c r="A7001">
        <v>369</v>
      </c>
      <c r="B7001" t="s">
        <v>7</v>
      </c>
      <c r="C7001">
        <v>6</v>
      </c>
      <c r="D7001">
        <v>235.64704714750488</v>
      </c>
      <c r="E7001">
        <v>-191.10427460812215</v>
      </c>
    </row>
    <row r="7002" spans="1:5">
      <c r="A7002">
        <v>369</v>
      </c>
      <c r="B7002" t="s">
        <v>7</v>
      </c>
      <c r="C7002">
        <v>12</v>
      </c>
      <c r="D7002">
        <v>219.04738268296285</v>
      </c>
      <c r="E7002">
        <v>-198.78801492594346</v>
      </c>
    </row>
    <row r="7003" spans="1:5">
      <c r="A7003">
        <v>369</v>
      </c>
      <c r="B7003" t="s">
        <v>7</v>
      </c>
      <c r="C7003">
        <v>24</v>
      </c>
      <c r="D7003">
        <v>205.55876580256771</v>
      </c>
      <c r="E7003">
        <v>-200.80578563213371</v>
      </c>
    </row>
    <row r="7004" spans="1:5">
      <c r="A7004">
        <v>369</v>
      </c>
      <c r="B7004" t="s">
        <v>7</v>
      </c>
      <c r="C7004">
        <v>36</v>
      </c>
      <c r="D7004">
        <v>207.62030245282867</v>
      </c>
      <c r="E7004">
        <v>-192.84591767702776</v>
      </c>
    </row>
    <row r="7005" spans="1:5">
      <c r="A7005">
        <v>369</v>
      </c>
      <c r="B7005" t="s">
        <v>7</v>
      </c>
      <c r="C7005">
        <v>60</v>
      </c>
      <c r="D7005">
        <v>230.66631410463074</v>
      </c>
      <c r="E7005">
        <v>-167.33575640789488</v>
      </c>
    </row>
    <row r="7006" spans="1:5">
      <c r="A7006">
        <v>369</v>
      </c>
      <c r="B7006" t="s">
        <v>7</v>
      </c>
      <c r="C7006">
        <v>84</v>
      </c>
      <c r="D7006">
        <v>257.84156121237487</v>
      </c>
      <c r="E7006">
        <v>-142.9693031963902</v>
      </c>
    </row>
    <row r="7007" spans="1:5">
      <c r="A7007">
        <v>369</v>
      </c>
      <c r="B7007" t="s">
        <v>7</v>
      </c>
      <c r="C7007">
        <v>120</v>
      </c>
      <c r="D7007">
        <v>289.18325437002426</v>
      </c>
      <c r="E7007">
        <v>-117.18026619830974</v>
      </c>
    </row>
    <row r="7008" spans="1:5">
      <c r="A7008">
        <v>369</v>
      </c>
      <c r="B7008" t="s">
        <v>7</v>
      </c>
      <c r="C7008">
        <v>240</v>
      </c>
      <c r="D7008">
        <v>318.46922223420881</v>
      </c>
      <c r="E7008">
        <v>-89.527867086968698</v>
      </c>
    </row>
    <row r="7009" spans="1:5">
      <c r="A7009">
        <v>369</v>
      </c>
      <c r="B7009" t="s">
        <v>7</v>
      </c>
      <c r="C7009">
        <v>360</v>
      </c>
      <c r="D7009">
        <v>302.130008387244</v>
      </c>
      <c r="E7009">
        <v>-90.77308814754079</v>
      </c>
    </row>
    <row r="7010" spans="1:5">
      <c r="A7010">
        <v>369</v>
      </c>
      <c r="B7010" t="s">
        <v>8</v>
      </c>
      <c r="C7010">
        <v>3.3333333333333333E-2</v>
      </c>
      <c r="D7010">
        <v>263.49168439086611</v>
      </c>
      <c r="E7010">
        <v>-171.8930013694561</v>
      </c>
    </row>
    <row r="7011" spans="1:5">
      <c r="A7011">
        <v>369</v>
      </c>
      <c r="B7011" t="s">
        <v>8</v>
      </c>
      <c r="C7011">
        <v>1</v>
      </c>
      <c r="D7011">
        <v>258.14814495869217</v>
      </c>
      <c r="E7011">
        <v>-175.45061540661592</v>
      </c>
    </row>
    <row r="7012" spans="1:5">
      <c r="A7012">
        <v>369</v>
      </c>
      <c r="B7012" t="s">
        <v>8</v>
      </c>
      <c r="C7012">
        <v>3</v>
      </c>
      <c r="D7012">
        <v>248.22272916445735</v>
      </c>
      <c r="E7012">
        <v>-181.89535561319605</v>
      </c>
    </row>
    <row r="7013" spans="1:5">
      <c r="A7013">
        <v>369</v>
      </c>
      <c r="B7013" t="s">
        <v>8</v>
      </c>
      <c r="C7013">
        <v>6</v>
      </c>
      <c r="D7013">
        <v>235.90978522590106</v>
      </c>
      <c r="E7013">
        <v>-189.49739747057447</v>
      </c>
    </row>
    <row r="7014" spans="1:5">
      <c r="A7014">
        <v>369</v>
      </c>
      <c r="B7014" t="s">
        <v>8</v>
      </c>
      <c r="C7014">
        <v>12</v>
      </c>
      <c r="D7014">
        <v>218.92421844854894</v>
      </c>
      <c r="E7014">
        <v>-198.70292889344663</v>
      </c>
    </row>
    <row r="7015" spans="1:5">
      <c r="A7015">
        <v>369</v>
      </c>
      <c r="B7015" t="s">
        <v>8</v>
      </c>
      <c r="C7015">
        <v>24</v>
      </c>
      <c r="D7015">
        <v>206.11778564471601</v>
      </c>
      <c r="E7015">
        <v>-201.501815626103</v>
      </c>
    </row>
    <row r="7016" spans="1:5">
      <c r="A7016">
        <v>369</v>
      </c>
      <c r="B7016" t="s">
        <v>8</v>
      </c>
      <c r="C7016">
        <v>36</v>
      </c>
      <c r="D7016">
        <v>208.59663951072568</v>
      </c>
      <c r="E7016">
        <v>-193.98212641274122</v>
      </c>
    </row>
    <row r="7017" spans="1:5">
      <c r="A7017">
        <v>369</v>
      </c>
      <c r="B7017" t="s">
        <v>8</v>
      </c>
      <c r="C7017">
        <v>60</v>
      </c>
      <c r="D7017">
        <v>228.29243590055088</v>
      </c>
      <c r="E7017">
        <v>-172.72269089028202</v>
      </c>
    </row>
    <row r="7018" spans="1:5">
      <c r="A7018">
        <v>369</v>
      </c>
      <c r="B7018" t="s">
        <v>8</v>
      </c>
      <c r="C7018">
        <v>84</v>
      </c>
      <c r="D7018">
        <v>247.36827008949365</v>
      </c>
      <c r="E7018">
        <v>-156.96964538856392</v>
      </c>
    </row>
    <row r="7019" spans="1:5">
      <c r="A7019">
        <v>369</v>
      </c>
      <c r="B7019" t="s">
        <v>8</v>
      </c>
      <c r="C7019">
        <v>120</v>
      </c>
      <c r="D7019">
        <v>263.83028464432493</v>
      </c>
      <c r="E7019">
        <v>-146.61582500094352</v>
      </c>
    </row>
    <row r="7020" spans="1:5">
      <c r="A7020">
        <v>369</v>
      </c>
      <c r="B7020" t="s">
        <v>8</v>
      </c>
      <c r="C7020">
        <v>240</v>
      </c>
      <c r="D7020">
        <v>265.10739990540816</v>
      </c>
      <c r="E7020">
        <v>-147.7031447648389</v>
      </c>
    </row>
    <row r="7021" spans="1:5">
      <c r="A7021">
        <v>369</v>
      </c>
      <c r="B7021" t="s">
        <v>8</v>
      </c>
      <c r="C7021">
        <v>360</v>
      </c>
      <c r="D7021">
        <v>251.49052579323268</v>
      </c>
      <c r="E7021">
        <v>-145.89710770410949</v>
      </c>
    </row>
    <row r="7022" spans="1:5">
      <c r="A7022">
        <v>370</v>
      </c>
      <c r="B7022" t="s">
        <v>5</v>
      </c>
      <c r="C7022">
        <v>3.3333333333333333E-2</v>
      </c>
      <c r="D7022">
        <v>398.03604569551578</v>
      </c>
      <c r="E7022">
        <v>-46.777552577585908</v>
      </c>
    </row>
    <row r="7023" spans="1:5">
      <c r="A7023">
        <v>370</v>
      </c>
      <c r="B7023" t="s">
        <v>5</v>
      </c>
      <c r="C7023">
        <v>1</v>
      </c>
      <c r="D7023">
        <v>379.63864794309347</v>
      </c>
      <c r="E7023">
        <v>-63.58484417617494</v>
      </c>
    </row>
    <row r="7024" spans="1:5">
      <c r="A7024">
        <v>370</v>
      </c>
      <c r="B7024" t="s">
        <v>5</v>
      </c>
      <c r="C7024">
        <v>2</v>
      </c>
      <c r="D7024">
        <v>361.89891112857356</v>
      </c>
      <c r="E7024">
        <v>-79.776092442590397</v>
      </c>
    </row>
    <row r="7025" spans="1:5">
      <c r="A7025">
        <v>370</v>
      </c>
      <c r="B7025" t="s">
        <v>5</v>
      </c>
      <c r="C7025">
        <v>3</v>
      </c>
      <c r="D7025">
        <v>345.40581181848239</v>
      </c>
      <c r="E7025">
        <v>-94.815375222498247</v>
      </c>
    </row>
    <row r="7026" spans="1:5">
      <c r="A7026">
        <v>370</v>
      </c>
      <c r="B7026" t="s">
        <v>5</v>
      </c>
      <c r="C7026">
        <v>4</v>
      </c>
      <c r="D7026">
        <v>330.09441281501779</v>
      </c>
      <c r="E7026">
        <v>-108.76429171364153</v>
      </c>
    </row>
    <row r="7027" spans="1:5">
      <c r="A7027">
        <v>370</v>
      </c>
      <c r="B7027" t="s">
        <v>5</v>
      </c>
      <c r="C7027">
        <v>5</v>
      </c>
      <c r="D7027">
        <v>315.90279936637609</v>
      </c>
      <c r="E7027">
        <v>-121.68152777344524</v>
      </c>
    </row>
    <row r="7028" spans="1:5">
      <c r="A7028">
        <v>370</v>
      </c>
      <c r="B7028" t="s">
        <v>5</v>
      </c>
      <c r="C7028">
        <v>6</v>
      </c>
      <c r="D7028">
        <v>302.77194550504856</v>
      </c>
      <c r="E7028">
        <v>-133.62298595835324</v>
      </c>
    </row>
    <row r="7029" spans="1:5">
      <c r="A7029">
        <v>370</v>
      </c>
      <c r="B7029" t="s">
        <v>5</v>
      </c>
      <c r="C7029">
        <v>12</v>
      </c>
      <c r="D7029">
        <v>243.29021369196158</v>
      </c>
      <c r="E7029">
        <v>-187.59048344810506</v>
      </c>
    </row>
    <row r="7030" spans="1:5">
      <c r="A7030">
        <v>370</v>
      </c>
      <c r="B7030" t="s">
        <v>5</v>
      </c>
      <c r="C7030">
        <v>18</v>
      </c>
      <c r="D7030">
        <v>210.43742705150405</v>
      </c>
      <c r="E7030">
        <v>-217.41148958542772</v>
      </c>
    </row>
    <row r="7031" spans="1:5">
      <c r="A7031">
        <v>370</v>
      </c>
      <c r="B7031" t="s">
        <v>5</v>
      </c>
      <c r="C7031">
        <v>24</v>
      </c>
      <c r="D7031">
        <v>195.4209716234906</v>
      </c>
      <c r="E7031">
        <v>-231.20223143768075</v>
      </c>
    </row>
    <row r="7032" spans="1:5">
      <c r="A7032">
        <v>370</v>
      </c>
      <c r="B7032" t="s">
        <v>5</v>
      </c>
      <c r="C7032">
        <v>36</v>
      </c>
      <c r="D7032">
        <v>198.59348628585556</v>
      </c>
      <c r="E7032">
        <v>-229.62542109718021</v>
      </c>
    </row>
    <row r="7033" spans="1:5">
      <c r="A7033">
        <v>370</v>
      </c>
      <c r="B7033" t="s">
        <v>5</v>
      </c>
      <c r="C7033">
        <v>48</v>
      </c>
      <c r="D7033">
        <v>223.26086903724718</v>
      </c>
      <c r="E7033">
        <v>-210.05065720811703</v>
      </c>
    </row>
    <row r="7034" spans="1:5">
      <c r="A7034">
        <v>370</v>
      </c>
      <c r="B7034" t="s">
        <v>5</v>
      </c>
      <c r="C7034">
        <v>60</v>
      </c>
      <c r="D7034">
        <v>253.87781115141357</v>
      </c>
      <c r="E7034">
        <v>-186.43649143478149</v>
      </c>
    </row>
    <row r="7035" spans="1:5">
      <c r="A7035">
        <v>370</v>
      </c>
      <c r="B7035" t="s">
        <v>5</v>
      </c>
      <c r="C7035">
        <v>84</v>
      </c>
      <c r="D7035">
        <v>308.11008416479353</v>
      </c>
      <c r="E7035">
        <v>-148.19312785086896</v>
      </c>
    </row>
    <row r="7036" spans="1:5">
      <c r="A7036">
        <v>370</v>
      </c>
      <c r="B7036" t="s">
        <v>5</v>
      </c>
      <c r="C7036">
        <v>120</v>
      </c>
      <c r="D7036">
        <v>355.99560499611334</v>
      </c>
      <c r="E7036">
        <v>-122.72417382719669</v>
      </c>
    </row>
    <row r="7037" spans="1:5">
      <c r="A7037">
        <v>370</v>
      </c>
      <c r="B7037" t="s">
        <v>5</v>
      </c>
      <c r="C7037">
        <v>180</v>
      </c>
      <c r="D7037">
        <v>386.49666032239946</v>
      </c>
      <c r="E7037">
        <v>-118.44667710966948</v>
      </c>
    </row>
    <row r="7038" spans="1:5">
      <c r="A7038">
        <v>370</v>
      </c>
      <c r="B7038" t="s">
        <v>5</v>
      </c>
      <c r="C7038">
        <v>240</v>
      </c>
      <c r="D7038">
        <v>403.90934439583339</v>
      </c>
      <c r="E7038">
        <v>-115.95524474146517</v>
      </c>
    </row>
    <row r="7039" spans="1:5">
      <c r="A7039">
        <v>370</v>
      </c>
      <c r="B7039" t="s">
        <v>5</v>
      </c>
      <c r="C7039">
        <v>360</v>
      </c>
      <c r="D7039">
        <v>443.22393114951626</v>
      </c>
      <c r="E7039">
        <v>-89.774975537371191</v>
      </c>
    </row>
    <row r="7040" spans="1:5">
      <c r="A7040">
        <v>370</v>
      </c>
      <c r="B7040" t="s">
        <v>6</v>
      </c>
      <c r="C7040">
        <v>3.3333333333333333E-2</v>
      </c>
      <c r="D7040">
        <v>423.03604012169762</v>
      </c>
      <c r="E7040">
        <v>-15.183992621026071</v>
      </c>
    </row>
    <row r="7041" spans="1:5">
      <c r="A7041">
        <v>370</v>
      </c>
      <c r="B7041" t="s">
        <v>6</v>
      </c>
      <c r="C7041">
        <v>1</v>
      </c>
      <c r="D7041">
        <v>404.45596728223722</v>
      </c>
      <c r="E7041">
        <v>-32.037384908027505</v>
      </c>
    </row>
    <row r="7042" spans="1:5">
      <c r="A7042">
        <v>370</v>
      </c>
      <c r="B7042" t="s">
        <v>6</v>
      </c>
      <c r="C7042">
        <v>3</v>
      </c>
      <c r="D7042">
        <v>369.91727915971074</v>
      </c>
      <c r="E7042">
        <v>-63.335261723754186</v>
      </c>
    </row>
    <row r="7043" spans="1:5">
      <c r="A7043">
        <v>370</v>
      </c>
      <c r="B7043" t="s">
        <v>6</v>
      </c>
      <c r="C7043">
        <v>6</v>
      </c>
      <c r="D7043">
        <v>326.97979184771646</v>
      </c>
      <c r="E7043">
        <v>-102.18412570008759</v>
      </c>
    </row>
    <row r="7044" spans="1:5">
      <c r="A7044">
        <v>370</v>
      </c>
      <c r="B7044" t="s">
        <v>6</v>
      </c>
      <c r="C7044">
        <v>12</v>
      </c>
      <c r="D7044">
        <v>267.29747653767754</v>
      </c>
      <c r="E7044">
        <v>-156.08040275693116</v>
      </c>
    </row>
    <row r="7045" spans="1:5">
      <c r="A7045">
        <v>370</v>
      </c>
      <c r="B7045" t="s">
        <v>6</v>
      </c>
      <c r="C7045">
        <v>24</v>
      </c>
      <c r="D7045">
        <v>219.87848423121144</v>
      </c>
      <c r="E7045">
        <v>-199.16661636857739</v>
      </c>
    </row>
    <row r="7046" spans="1:5">
      <c r="A7046">
        <v>370</v>
      </c>
      <c r="B7046" t="s">
        <v>6</v>
      </c>
      <c r="C7046">
        <v>36</v>
      </c>
      <c r="D7046">
        <v>223.50114067020752</v>
      </c>
      <c r="E7046">
        <v>-197.17413078777656</v>
      </c>
    </row>
    <row r="7047" spans="1:5">
      <c r="A7047">
        <v>370</v>
      </c>
      <c r="B7047" t="s">
        <v>6</v>
      </c>
      <c r="C7047">
        <v>60</v>
      </c>
      <c r="D7047">
        <v>278.27147529505714</v>
      </c>
      <c r="E7047">
        <v>-153.88335929829879</v>
      </c>
    </row>
    <row r="7048" spans="1:5">
      <c r="A7048">
        <v>370</v>
      </c>
      <c r="B7048" t="s">
        <v>6</v>
      </c>
      <c r="C7048">
        <v>84</v>
      </c>
      <c r="D7048">
        <v>329.91274014716623</v>
      </c>
      <c r="E7048">
        <v>-115.89192303411218</v>
      </c>
    </row>
    <row r="7049" spans="1:5">
      <c r="A7049">
        <v>370</v>
      </c>
      <c r="B7049" t="s">
        <v>6</v>
      </c>
      <c r="C7049">
        <v>120</v>
      </c>
      <c r="D7049">
        <v>372.65935438460724</v>
      </c>
      <c r="E7049">
        <v>-90.513435243937124</v>
      </c>
    </row>
    <row r="7050" spans="1:5">
      <c r="A7050">
        <v>370</v>
      </c>
      <c r="B7050" t="s">
        <v>6</v>
      </c>
      <c r="C7050">
        <v>240</v>
      </c>
      <c r="D7050">
        <v>407.81512955314463</v>
      </c>
      <c r="E7050">
        <v>-77.676734462741592</v>
      </c>
    </row>
    <row r="7051" spans="1:5">
      <c r="A7051">
        <v>370</v>
      </c>
      <c r="B7051" t="s">
        <v>6</v>
      </c>
      <c r="C7051">
        <v>360</v>
      </c>
      <c r="D7051">
        <v>443.43678518356802</v>
      </c>
      <c r="E7051">
        <v>-39.825466002073107</v>
      </c>
    </row>
    <row r="7052" spans="1:5">
      <c r="A7052">
        <v>370</v>
      </c>
      <c r="B7052" t="s">
        <v>7</v>
      </c>
      <c r="C7052">
        <v>3.3333333333333333E-2</v>
      </c>
      <c r="D7052">
        <v>390.8281531237364</v>
      </c>
      <c r="E7052">
        <v>-47.407697087886653</v>
      </c>
    </row>
    <row r="7053" spans="1:5">
      <c r="A7053">
        <v>370</v>
      </c>
      <c r="B7053" t="s">
        <v>7</v>
      </c>
      <c r="C7053">
        <v>1</v>
      </c>
      <c r="D7053">
        <v>375.97749387888666</v>
      </c>
      <c r="E7053">
        <v>-60.197786759282543</v>
      </c>
    </row>
    <row r="7054" spans="1:5">
      <c r="A7054">
        <v>370</v>
      </c>
      <c r="B7054" t="s">
        <v>7</v>
      </c>
      <c r="C7054">
        <v>3</v>
      </c>
      <c r="D7054">
        <v>348.22662728243665</v>
      </c>
      <c r="E7054">
        <v>-83.939007729277805</v>
      </c>
    </row>
    <row r="7055" spans="1:5">
      <c r="A7055">
        <v>370</v>
      </c>
      <c r="B7055" t="s">
        <v>7</v>
      </c>
      <c r="C7055">
        <v>6</v>
      </c>
      <c r="D7055">
        <v>313.37254967070692</v>
      </c>
      <c r="E7055">
        <v>-113.37877208492012</v>
      </c>
    </row>
    <row r="7056" spans="1:5">
      <c r="A7056">
        <v>370</v>
      </c>
      <c r="B7056" t="s">
        <v>7</v>
      </c>
      <c r="C7056">
        <v>12</v>
      </c>
      <c r="D7056">
        <v>263.72872768092355</v>
      </c>
      <c r="E7056">
        <v>-154.10666992798275</v>
      </c>
    </row>
    <row r="7057" spans="1:5">
      <c r="A7057">
        <v>370</v>
      </c>
      <c r="B7057" t="s">
        <v>7</v>
      </c>
      <c r="C7057">
        <v>24</v>
      </c>
      <c r="D7057">
        <v>220.08205349905836</v>
      </c>
      <c r="E7057">
        <v>-186.28249793564305</v>
      </c>
    </row>
    <row r="7058" spans="1:5">
      <c r="A7058">
        <v>370</v>
      </c>
      <c r="B7058" t="s">
        <v>7</v>
      </c>
      <c r="C7058">
        <v>36</v>
      </c>
      <c r="D7058">
        <v>216.47397477668699</v>
      </c>
      <c r="E7058">
        <v>-183.99224535316947</v>
      </c>
    </row>
    <row r="7059" spans="1:5">
      <c r="A7059">
        <v>370</v>
      </c>
      <c r="B7059" t="s">
        <v>7</v>
      </c>
      <c r="C7059">
        <v>60</v>
      </c>
      <c r="D7059">
        <v>248.94830894078603</v>
      </c>
      <c r="E7059">
        <v>-149.05376157173959</v>
      </c>
    </row>
    <row r="7060" spans="1:5">
      <c r="A7060">
        <v>370</v>
      </c>
      <c r="B7060" t="s">
        <v>7</v>
      </c>
      <c r="C7060">
        <v>84</v>
      </c>
      <c r="D7060">
        <v>282.6709777731441</v>
      </c>
      <c r="E7060">
        <v>-118.13988663562095</v>
      </c>
    </row>
    <row r="7061" spans="1:5">
      <c r="A7061">
        <v>370</v>
      </c>
      <c r="B7061" t="s">
        <v>7</v>
      </c>
      <c r="C7061">
        <v>120</v>
      </c>
      <c r="D7061">
        <v>309.36040949029285</v>
      </c>
      <c r="E7061">
        <v>-97.00311107804113</v>
      </c>
    </row>
    <row r="7062" spans="1:5">
      <c r="A7062">
        <v>370</v>
      </c>
      <c r="B7062" t="s">
        <v>7</v>
      </c>
      <c r="C7062">
        <v>240</v>
      </c>
      <c r="D7062">
        <v>316.09087838142062</v>
      </c>
      <c r="E7062">
        <v>-91.906210939756846</v>
      </c>
    </row>
    <row r="7063" spans="1:5">
      <c r="A7063">
        <v>370</v>
      </c>
      <c r="B7063" t="s">
        <v>7</v>
      </c>
      <c r="C7063">
        <v>360</v>
      </c>
      <c r="D7063">
        <v>324.6007316097589</v>
      </c>
      <c r="E7063">
        <v>-68.302364925025913</v>
      </c>
    </row>
    <row r="7064" spans="1:5">
      <c r="A7064">
        <v>370</v>
      </c>
      <c r="B7064" t="s">
        <v>8</v>
      </c>
      <c r="C7064">
        <v>3.3333333333333333E-2</v>
      </c>
      <c r="D7064">
        <v>400.39460532457258</v>
      </c>
      <c r="E7064">
        <v>-34.990080435749611</v>
      </c>
    </row>
    <row r="7065" spans="1:5">
      <c r="A7065">
        <v>370</v>
      </c>
      <c r="B7065" t="s">
        <v>8</v>
      </c>
      <c r="C7065">
        <v>1</v>
      </c>
      <c r="D7065">
        <v>384.37456022952972</v>
      </c>
      <c r="E7065">
        <v>-49.224200135778368</v>
      </c>
    </row>
    <row r="7066" spans="1:5">
      <c r="A7066">
        <v>370</v>
      </c>
      <c r="B7066" t="s">
        <v>8</v>
      </c>
      <c r="C7066">
        <v>3</v>
      </c>
      <c r="D7066">
        <v>354.5273115852292</v>
      </c>
      <c r="E7066">
        <v>-75.590773192424209</v>
      </c>
    </row>
    <row r="7067" spans="1:5">
      <c r="A7067">
        <v>370</v>
      </c>
      <c r="B7067" t="s">
        <v>8</v>
      </c>
      <c r="C7067">
        <v>6</v>
      </c>
      <c r="D7067">
        <v>317.24512022618529</v>
      </c>
      <c r="E7067">
        <v>-108.16206247029024</v>
      </c>
    </row>
    <row r="7068" spans="1:5">
      <c r="A7068">
        <v>370</v>
      </c>
      <c r="B7068" t="s">
        <v>8</v>
      </c>
      <c r="C7068">
        <v>12</v>
      </c>
      <c r="D7068">
        <v>264.75555526366162</v>
      </c>
      <c r="E7068">
        <v>-152.87159207833395</v>
      </c>
    </row>
    <row r="7069" spans="1:5">
      <c r="A7069">
        <v>370</v>
      </c>
      <c r="B7069" t="s">
        <v>8</v>
      </c>
      <c r="C7069">
        <v>24</v>
      </c>
      <c r="D7069">
        <v>220.26209352247454</v>
      </c>
      <c r="E7069">
        <v>-187.35750774834446</v>
      </c>
    </row>
    <row r="7070" spans="1:5">
      <c r="A7070">
        <v>370</v>
      </c>
      <c r="B7070" t="s">
        <v>8</v>
      </c>
      <c r="C7070">
        <v>36</v>
      </c>
      <c r="D7070">
        <v>218.30497524914159</v>
      </c>
      <c r="E7070">
        <v>-184.27379067432531</v>
      </c>
    </row>
    <row r="7071" spans="1:5">
      <c r="A7071">
        <v>370</v>
      </c>
      <c r="B7071" t="s">
        <v>8</v>
      </c>
      <c r="C7071">
        <v>60</v>
      </c>
      <c r="D7071">
        <v>253.31368340177113</v>
      </c>
      <c r="E7071">
        <v>-147.70144338906175</v>
      </c>
    </row>
    <row r="7072" spans="1:5">
      <c r="A7072">
        <v>370</v>
      </c>
      <c r="B7072" t="s">
        <v>8</v>
      </c>
      <c r="C7072">
        <v>84</v>
      </c>
      <c r="D7072">
        <v>285.42953078823132</v>
      </c>
      <c r="E7072">
        <v>-118.90838468982625</v>
      </c>
    </row>
    <row r="7073" spans="1:5">
      <c r="A7073">
        <v>370</v>
      </c>
      <c r="B7073" t="s">
        <v>8</v>
      </c>
      <c r="C7073">
        <v>120</v>
      </c>
      <c r="D7073">
        <v>304.59953770678038</v>
      </c>
      <c r="E7073">
        <v>-105.84657193848805</v>
      </c>
    </row>
    <row r="7074" spans="1:5">
      <c r="A7074">
        <v>370</v>
      </c>
      <c r="B7074" t="s">
        <v>8</v>
      </c>
      <c r="C7074">
        <v>240</v>
      </c>
      <c r="D7074">
        <v>286.59206500810319</v>
      </c>
      <c r="E7074">
        <v>-126.21847966214388</v>
      </c>
    </row>
    <row r="7075" spans="1:5">
      <c r="A7075">
        <v>370</v>
      </c>
      <c r="B7075" t="s">
        <v>8</v>
      </c>
      <c r="C7075">
        <v>360</v>
      </c>
      <c r="D7075">
        <v>288.69248795636003</v>
      </c>
      <c r="E7075">
        <v>-108.69514554098212</v>
      </c>
    </row>
    <row r="7076" spans="1:5">
      <c r="A7076">
        <v>371</v>
      </c>
      <c r="B7076" t="s">
        <v>5</v>
      </c>
      <c r="C7076">
        <v>3.3333333333333333E-2</v>
      </c>
      <c r="D7076">
        <v>440.48448446348846</v>
      </c>
      <c r="E7076">
        <v>-4.3291138096132613</v>
      </c>
    </row>
    <row r="7077" spans="1:5">
      <c r="A7077">
        <v>371</v>
      </c>
      <c r="B7077" t="s">
        <v>5</v>
      </c>
      <c r="C7077">
        <v>1</v>
      </c>
      <c r="D7077">
        <v>423.75718184353912</v>
      </c>
      <c r="E7077">
        <v>-19.466310275729274</v>
      </c>
    </row>
    <row r="7078" spans="1:5">
      <c r="A7078">
        <v>371</v>
      </c>
      <c r="B7078" t="s">
        <v>5</v>
      </c>
      <c r="C7078">
        <v>2</v>
      </c>
      <c r="D7078">
        <v>407.71241808338618</v>
      </c>
      <c r="E7078">
        <v>-33.962585487777794</v>
      </c>
    </row>
    <row r="7079" spans="1:5">
      <c r="A7079">
        <v>371</v>
      </c>
      <c r="B7079" t="s">
        <v>5</v>
      </c>
      <c r="C7079">
        <v>3</v>
      </c>
      <c r="D7079">
        <v>392.88128151705683</v>
      </c>
      <c r="E7079">
        <v>-47.339905523923825</v>
      </c>
    </row>
    <row r="7080" spans="1:5">
      <c r="A7080">
        <v>371</v>
      </c>
      <c r="B7080" t="s">
        <v>5</v>
      </c>
      <c r="C7080">
        <v>4</v>
      </c>
      <c r="D7080">
        <v>379.19910893524303</v>
      </c>
      <c r="E7080">
        <v>-59.659595593416284</v>
      </c>
    </row>
    <row r="7081" spans="1:5">
      <c r="A7081">
        <v>371</v>
      </c>
      <c r="B7081" t="s">
        <v>5</v>
      </c>
      <c r="C7081">
        <v>5</v>
      </c>
      <c r="D7081">
        <v>366.60427386985953</v>
      </c>
      <c r="E7081">
        <v>-70.980053269961772</v>
      </c>
    </row>
    <row r="7082" spans="1:5">
      <c r="A7082">
        <v>371</v>
      </c>
      <c r="B7082" t="s">
        <v>5</v>
      </c>
      <c r="C7082">
        <v>6</v>
      </c>
      <c r="D7082">
        <v>355.03805172966156</v>
      </c>
      <c r="E7082">
        <v>-81.356879733740229</v>
      </c>
    </row>
    <row r="7083" spans="1:5">
      <c r="A7083">
        <v>371</v>
      </c>
      <c r="B7083" t="s">
        <v>5</v>
      </c>
      <c r="C7083">
        <v>12</v>
      </c>
      <c r="D7083">
        <v>304.28728295107146</v>
      </c>
      <c r="E7083">
        <v>-126.5934141889952</v>
      </c>
    </row>
    <row r="7084" spans="1:5">
      <c r="A7084">
        <v>371</v>
      </c>
      <c r="B7084" t="s">
        <v>5</v>
      </c>
      <c r="C7084">
        <v>18</v>
      </c>
      <c r="D7084">
        <v>279.12945761172369</v>
      </c>
      <c r="E7084">
        <v>-148.71945902520807</v>
      </c>
    </row>
    <row r="7085" spans="1:5">
      <c r="A7085">
        <v>371</v>
      </c>
      <c r="B7085" t="s">
        <v>5</v>
      </c>
      <c r="C7085">
        <v>24</v>
      </c>
      <c r="D7085">
        <v>270.74286148440052</v>
      </c>
      <c r="E7085">
        <v>-155.88034157677083</v>
      </c>
    </row>
    <row r="7086" spans="1:5">
      <c r="A7086">
        <v>371</v>
      </c>
      <c r="B7086" t="s">
        <v>5</v>
      </c>
      <c r="C7086">
        <v>36</v>
      </c>
      <c r="D7086">
        <v>284.29168537691032</v>
      </c>
      <c r="E7086">
        <v>-143.92722200612548</v>
      </c>
    </row>
    <row r="7087" spans="1:5">
      <c r="A7087">
        <v>371</v>
      </c>
      <c r="B7087" t="s">
        <v>5</v>
      </c>
      <c r="C7087">
        <v>48</v>
      </c>
      <c r="D7087">
        <v>316.02858937904062</v>
      </c>
      <c r="E7087">
        <v>-117.28293686632355</v>
      </c>
    </row>
    <row r="7088" spans="1:5">
      <c r="A7088">
        <v>371</v>
      </c>
      <c r="B7088" t="s">
        <v>5</v>
      </c>
      <c r="C7088">
        <v>60</v>
      </c>
      <c r="D7088">
        <v>351.13018080765028</v>
      </c>
      <c r="E7088">
        <v>-89.18412177854475</v>
      </c>
    </row>
    <row r="7089" spans="1:5">
      <c r="A7089">
        <v>371</v>
      </c>
      <c r="B7089" t="s">
        <v>5</v>
      </c>
      <c r="C7089">
        <v>84</v>
      </c>
      <c r="D7089">
        <v>409.16332631924098</v>
      </c>
      <c r="E7089">
        <v>-47.139885696421551</v>
      </c>
    </row>
    <row r="7090" spans="1:5">
      <c r="A7090">
        <v>371</v>
      </c>
      <c r="B7090" t="s">
        <v>5</v>
      </c>
      <c r="C7090">
        <v>120</v>
      </c>
      <c r="D7090">
        <v>456.18923563052772</v>
      </c>
      <c r="E7090">
        <v>-22.530543192782332</v>
      </c>
    </row>
    <row r="7091" spans="1:5">
      <c r="A7091">
        <v>371</v>
      </c>
      <c r="B7091" t="s">
        <v>5</v>
      </c>
      <c r="C7091">
        <v>180</v>
      </c>
      <c r="D7091">
        <v>479.58625102775488</v>
      </c>
      <c r="E7091">
        <v>-25.357086404314071</v>
      </c>
    </row>
    <row r="7092" spans="1:5">
      <c r="A7092">
        <v>371</v>
      </c>
      <c r="B7092" t="s">
        <v>5</v>
      </c>
      <c r="C7092">
        <v>240</v>
      </c>
      <c r="D7092">
        <v>488.02830770587633</v>
      </c>
      <c r="E7092">
        <v>-31.836281431422211</v>
      </c>
    </row>
    <row r="7093" spans="1:5">
      <c r="A7093">
        <v>371</v>
      </c>
      <c r="B7093" t="s">
        <v>5</v>
      </c>
      <c r="C7093">
        <v>360</v>
      </c>
      <c r="D7093">
        <v>510.24977658819648</v>
      </c>
      <c r="E7093">
        <v>-22.749130098690951</v>
      </c>
    </row>
    <row r="7094" spans="1:5">
      <c r="A7094">
        <v>371</v>
      </c>
      <c r="B7094" t="s">
        <v>6</v>
      </c>
      <c r="C7094">
        <v>3.3333333333333333E-2</v>
      </c>
      <c r="D7094">
        <v>465.48448438196806</v>
      </c>
      <c r="E7094">
        <v>27.264451639244374</v>
      </c>
    </row>
    <row r="7095" spans="1:5">
      <c r="A7095">
        <v>371</v>
      </c>
      <c r="B7095" t="s">
        <v>6</v>
      </c>
      <c r="C7095">
        <v>1</v>
      </c>
      <c r="D7095">
        <v>448.75718173249197</v>
      </c>
      <c r="E7095">
        <v>12.263829542227198</v>
      </c>
    </row>
    <row r="7096" spans="1:5">
      <c r="A7096">
        <v>371</v>
      </c>
      <c r="B7096" t="s">
        <v>6</v>
      </c>
      <c r="C7096">
        <v>3</v>
      </c>
      <c r="D7096">
        <v>417.88128135560271</v>
      </c>
      <c r="E7096">
        <v>-15.371259527862183</v>
      </c>
    </row>
    <row r="7097" spans="1:5">
      <c r="A7097">
        <v>371</v>
      </c>
      <c r="B7097" t="s">
        <v>6</v>
      </c>
      <c r="C7097">
        <v>6</v>
      </c>
      <c r="D7097">
        <v>380.03805151590882</v>
      </c>
      <c r="E7097">
        <v>-49.125866031895228</v>
      </c>
    </row>
    <row r="7098" spans="1:5">
      <c r="A7098">
        <v>371</v>
      </c>
      <c r="B7098" t="s">
        <v>6</v>
      </c>
      <c r="C7098">
        <v>12</v>
      </c>
      <c r="D7098">
        <v>329.28728269580552</v>
      </c>
      <c r="E7098">
        <v>-94.090596598803216</v>
      </c>
    </row>
    <row r="7099" spans="1:5">
      <c r="A7099">
        <v>371</v>
      </c>
      <c r="B7099" t="s">
        <v>6</v>
      </c>
      <c r="C7099">
        <v>24</v>
      </c>
      <c r="D7099">
        <v>295.77752076527224</v>
      </c>
      <c r="E7099">
        <v>-123.26757983451658</v>
      </c>
    </row>
    <row r="7100" spans="1:5">
      <c r="A7100">
        <v>371</v>
      </c>
      <c r="B7100" t="s">
        <v>6</v>
      </c>
      <c r="C7100">
        <v>36</v>
      </c>
      <c r="D7100">
        <v>309.26919565451385</v>
      </c>
      <c r="E7100">
        <v>-111.40607580347024</v>
      </c>
    </row>
    <row r="7101" spans="1:5">
      <c r="A7101">
        <v>371</v>
      </c>
      <c r="B7101" t="s">
        <v>6</v>
      </c>
      <c r="C7101">
        <v>60</v>
      </c>
      <c r="D7101">
        <v>376.02338697834284</v>
      </c>
      <c r="E7101">
        <v>-56.131447615013137</v>
      </c>
    </row>
    <row r="7102" spans="1:5">
      <c r="A7102">
        <v>371</v>
      </c>
      <c r="B7102" t="s">
        <v>6</v>
      </c>
      <c r="C7102">
        <v>84</v>
      </c>
      <c r="D7102">
        <v>433.70884359670686</v>
      </c>
      <c r="E7102">
        <v>-12.095819584571551</v>
      </c>
    </row>
    <row r="7103" spans="1:5">
      <c r="A7103">
        <v>371</v>
      </c>
      <c r="B7103" t="s">
        <v>6</v>
      </c>
      <c r="C7103">
        <v>120</v>
      </c>
      <c r="D7103">
        <v>480.52144533788447</v>
      </c>
      <c r="E7103">
        <v>17.348655709340104</v>
      </c>
    </row>
    <row r="7104" spans="1:5">
      <c r="A7104">
        <v>371</v>
      </c>
      <c r="B7104" t="s">
        <v>6</v>
      </c>
      <c r="C7104">
        <v>240</v>
      </c>
      <c r="D7104">
        <v>512.28295714655837</v>
      </c>
      <c r="E7104">
        <v>26.791093130672099</v>
      </c>
    </row>
    <row r="7105" spans="1:5">
      <c r="A7105">
        <v>371</v>
      </c>
      <c r="B7105" t="s">
        <v>6</v>
      </c>
      <c r="C7105">
        <v>360</v>
      </c>
      <c r="D7105">
        <v>533.89808527937168</v>
      </c>
      <c r="E7105">
        <v>50.63583409373053</v>
      </c>
    </row>
    <row r="7106" spans="1:5">
      <c r="A7106">
        <v>371</v>
      </c>
      <c r="B7106" t="s">
        <v>7</v>
      </c>
      <c r="C7106">
        <v>3.3333333333333333E-2</v>
      </c>
      <c r="D7106">
        <v>463.8453334383305</v>
      </c>
      <c r="E7106">
        <v>25.609483226707447</v>
      </c>
    </row>
    <row r="7107" spans="1:5">
      <c r="A7107">
        <v>371</v>
      </c>
      <c r="B7107" t="s">
        <v>7</v>
      </c>
      <c r="C7107">
        <v>1</v>
      </c>
      <c r="D7107">
        <v>447.29708739461245</v>
      </c>
      <c r="E7107">
        <v>11.121806756443226</v>
      </c>
    </row>
    <row r="7108" spans="1:5">
      <c r="A7108">
        <v>371</v>
      </c>
      <c r="B7108" t="s">
        <v>7</v>
      </c>
      <c r="C7108">
        <v>3</v>
      </c>
      <c r="D7108">
        <v>416.74311688889435</v>
      </c>
      <c r="E7108">
        <v>-15.422518122820069</v>
      </c>
    </row>
    <row r="7109" spans="1:5">
      <c r="A7109">
        <v>371</v>
      </c>
      <c r="B7109" t="s">
        <v>7</v>
      </c>
      <c r="C7109">
        <v>6</v>
      </c>
      <c r="D7109">
        <v>379.27692916684413</v>
      </c>
      <c r="E7109">
        <v>-47.474392588782862</v>
      </c>
    </row>
    <row r="7110" spans="1:5">
      <c r="A7110">
        <v>371</v>
      </c>
      <c r="B7110" t="s">
        <v>7</v>
      </c>
      <c r="C7110">
        <v>12</v>
      </c>
      <c r="D7110">
        <v>328.99273407251053</v>
      </c>
      <c r="E7110">
        <v>-88.842663536395776</v>
      </c>
    </row>
    <row r="7111" spans="1:5">
      <c r="A7111">
        <v>371</v>
      </c>
      <c r="B7111" t="s">
        <v>7</v>
      </c>
      <c r="C7111">
        <v>24</v>
      </c>
      <c r="D7111">
        <v>295.78521604437634</v>
      </c>
      <c r="E7111">
        <v>-110.57933539032506</v>
      </c>
    </row>
    <row r="7112" spans="1:5">
      <c r="A7112">
        <v>371</v>
      </c>
      <c r="B7112" t="s">
        <v>7</v>
      </c>
      <c r="C7112">
        <v>36</v>
      </c>
      <c r="D7112">
        <v>309.26294955896952</v>
      </c>
      <c r="E7112">
        <v>-91.203270570886929</v>
      </c>
    </row>
    <row r="7113" spans="1:5">
      <c r="A7113">
        <v>371</v>
      </c>
      <c r="B7113" t="s">
        <v>7</v>
      </c>
      <c r="C7113">
        <v>60</v>
      </c>
      <c r="D7113">
        <v>375.8097499697493</v>
      </c>
      <c r="E7113">
        <v>-22.192320542776326</v>
      </c>
    </row>
    <row r="7114" spans="1:5">
      <c r="A7114">
        <v>371</v>
      </c>
      <c r="B7114" t="s">
        <v>7</v>
      </c>
      <c r="C7114">
        <v>84</v>
      </c>
      <c r="D7114">
        <v>433.52174225100259</v>
      </c>
      <c r="E7114">
        <v>32.710877842237544</v>
      </c>
    </row>
    <row r="7115" spans="1:5">
      <c r="A7115">
        <v>371</v>
      </c>
      <c r="B7115" t="s">
        <v>7</v>
      </c>
      <c r="C7115">
        <v>120</v>
      </c>
      <c r="D7115">
        <v>479.33845296747353</v>
      </c>
      <c r="E7115">
        <v>72.974932399139519</v>
      </c>
    </row>
    <row r="7116" spans="1:5">
      <c r="A7116">
        <v>371</v>
      </c>
      <c r="B7116" t="s">
        <v>7</v>
      </c>
      <c r="C7116">
        <v>240</v>
      </c>
      <c r="D7116">
        <v>497.23549378808781</v>
      </c>
      <c r="E7116">
        <v>89.238404466910339</v>
      </c>
    </row>
    <row r="7117" spans="1:5">
      <c r="A7117">
        <v>371</v>
      </c>
      <c r="B7117" t="s">
        <v>7</v>
      </c>
      <c r="C7117">
        <v>360</v>
      </c>
      <c r="D7117">
        <v>499.45083570935157</v>
      </c>
      <c r="E7117">
        <v>106.54773917456673</v>
      </c>
    </row>
    <row r="7118" spans="1:5">
      <c r="A7118">
        <v>371</v>
      </c>
      <c r="B7118" t="s">
        <v>8</v>
      </c>
      <c r="C7118">
        <v>3.3333333333333333E-2</v>
      </c>
      <c r="D7118">
        <v>465.48355602267077</v>
      </c>
      <c r="E7118">
        <v>30.098870262348573</v>
      </c>
    </row>
    <row r="7119" spans="1:5">
      <c r="A7119">
        <v>371</v>
      </c>
      <c r="B7119" t="s">
        <v>8</v>
      </c>
      <c r="C7119">
        <v>1</v>
      </c>
      <c r="D7119">
        <v>448.73772434333716</v>
      </c>
      <c r="E7119">
        <v>15.138963978029023</v>
      </c>
    </row>
    <row r="7120" spans="1:5">
      <c r="A7120">
        <v>371</v>
      </c>
      <c r="B7120" t="s">
        <v>8</v>
      </c>
      <c r="C7120">
        <v>3</v>
      </c>
      <c r="D7120">
        <v>417.82940206732746</v>
      </c>
      <c r="E7120">
        <v>-12.288682710325933</v>
      </c>
    </row>
    <row r="7121" spans="1:5">
      <c r="A7121">
        <v>371</v>
      </c>
      <c r="B7121" t="s">
        <v>8</v>
      </c>
      <c r="C7121">
        <v>6</v>
      </c>
      <c r="D7121">
        <v>379.95153704419056</v>
      </c>
      <c r="E7121">
        <v>-45.455645652284979</v>
      </c>
    </row>
    <row r="7122" spans="1:5">
      <c r="A7122">
        <v>371</v>
      </c>
      <c r="B7122" t="s">
        <v>8</v>
      </c>
      <c r="C7122">
        <v>12</v>
      </c>
      <c r="D7122">
        <v>329.17441487749755</v>
      </c>
      <c r="E7122">
        <v>-88.452732464497984</v>
      </c>
    </row>
    <row r="7123" spans="1:5">
      <c r="A7123">
        <v>371</v>
      </c>
      <c r="B7123" t="s">
        <v>8</v>
      </c>
      <c r="C7123">
        <v>24</v>
      </c>
      <c r="D7123">
        <v>295.73676484031313</v>
      </c>
      <c r="E7123">
        <v>-111.88283643050585</v>
      </c>
    </row>
    <row r="7124" spans="1:5">
      <c r="A7124">
        <v>371</v>
      </c>
      <c r="B7124" t="s">
        <v>8</v>
      </c>
      <c r="C7124">
        <v>36</v>
      </c>
      <c r="D7124">
        <v>309.28679892149665</v>
      </c>
      <c r="E7124">
        <v>-93.291967001970264</v>
      </c>
    </row>
    <row r="7125" spans="1:5">
      <c r="A7125">
        <v>371</v>
      </c>
      <c r="B7125" t="s">
        <v>8</v>
      </c>
      <c r="C7125">
        <v>60</v>
      </c>
      <c r="D7125">
        <v>375.47094427119572</v>
      </c>
      <c r="E7125">
        <v>-25.544182519637165</v>
      </c>
    </row>
    <row r="7126" spans="1:5">
      <c r="A7126">
        <v>371</v>
      </c>
      <c r="B7126" t="s">
        <v>8</v>
      </c>
      <c r="C7126">
        <v>84</v>
      </c>
      <c r="D7126">
        <v>431.72011983112014</v>
      </c>
      <c r="E7126">
        <v>27.382204353062559</v>
      </c>
    </row>
    <row r="7127" spans="1:5">
      <c r="A7127">
        <v>371</v>
      </c>
      <c r="B7127" t="s">
        <v>8</v>
      </c>
      <c r="C7127">
        <v>120</v>
      </c>
      <c r="D7127">
        <v>474.00150414577877</v>
      </c>
      <c r="E7127">
        <v>63.555394500510317</v>
      </c>
    </row>
    <row r="7128" spans="1:5">
      <c r="A7128">
        <v>371</v>
      </c>
      <c r="B7128" t="s">
        <v>8</v>
      </c>
      <c r="C7128">
        <v>240</v>
      </c>
      <c r="D7128">
        <v>477.91214823920541</v>
      </c>
      <c r="E7128">
        <v>65.101603568958339</v>
      </c>
    </row>
    <row r="7129" spans="1:5">
      <c r="A7129">
        <v>371</v>
      </c>
      <c r="B7129" t="s">
        <v>8</v>
      </c>
      <c r="C7129">
        <v>360</v>
      </c>
      <c r="D7129">
        <v>468.66613202515629</v>
      </c>
      <c r="E7129">
        <v>71.278498527814136</v>
      </c>
    </row>
    <row r="7130" spans="1:5">
      <c r="A7130">
        <v>372</v>
      </c>
      <c r="B7130" t="s">
        <v>5</v>
      </c>
      <c r="C7130">
        <v>3.3333333333333333E-2</v>
      </c>
      <c r="D7130">
        <v>453.95664259109247</v>
      </c>
      <c r="E7130">
        <v>9.1430443179908032</v>
      </c>
    </row>
    <row r="7131" spans="1:5">
      <c r="A7131">
        <v>372</v>
      </c>
      <c r="B7131" t="s">
        <v>5</v>
      </c>
      <c r="C7131">
        <v>1</v>
      </c>
      <c r="D7131">
        <v>449.6060399892055</v>
      </c>
      <c r="E7131">
        <v>6.3825478699371105</v>
      </c>
    </row>
    <row r="7132" spans="1:5">
      <c r="A7132">
        <v>372</v>
      </c>
      <c r="B7132" t="s">
        <v>5</v>
      </c>
      <c r="C7132">
        <v>2</v>
      </c>
      <c r="D7132">
        <v>445.42306035858979</v>
      </c>
      <c r="E7132">
        <v>3.7480567874258188</v>
      </c>
    </row>
    <row r="7133" spans="1:5">
      <c r="A7133">
        <v>372</v>
      </c>
      <c r="B7133" t="s">
        <v>5</v>
      </c>
      <c r="C7133">
        <v>3</v>
      </c>
      <c r="D7133">
        <v>441.54870093581252</v>
      </c>
      <c r="E7133">
        <v>1.3275138948318914</v>
      </c>
    </row>
    <row r="7134" spans="1:5">
      <c r="A7134">
        <v>372</v>
      </c>
      <c r="B7134" t="s">
        <v>5</v>
      </c>
      <c r="C7134">
        <v>4</v>
      </c>
      <c r="D7134">
        <v>437.96899315044635</v>
      </c>
      <c r="E7134">
        <v>-0.88971137821296231</v>
      </c>
    </row>
    <row r="7135" spans="1:5">
      <c r="A7135">
        <v>372</v>
      </c>
      <c r="B7135" t="s">
        <v>5</v>
      </c>
      <c r="C7135">
        <v>5</v>
      </c>
      <c r="D7135">
        <v>434.67054944559175</v>
      </c>
      <c r="E7135">
        <v>-2.9137776942295828</v>
      </c>
    </row>
    <row r="7136" spans="1:5">
      <c r="A7136">
        <v>372</v>
      </c>
      <c r="B7136" t="s">
        <v>5</v>
      </c>
      <c r="C7136">
        <v>6</v>
      </c>
      <c r="D7136">
        <v>431.64053945204358</v>
      </c>
      <c r="E7136">
        <v>-4.7543920113581741</v>
      </c>
    </row>
    <row r="7137" spans="1:5">
      <c r="A7137">
        <v>372</v>
      </c>
      <c r="B7137" t="s">
        <v>5</v>
      </c>
      <c r="C7137">
        <v>12</v>
      </c>
      <c r="D7137">
        <v>418.44372868785723</v>
      </c>
      <c r="E7137">
        <v>-12.436968452209443</v>
      </c>
    </row>
    <row r="7138" spans="1:5">
      <c r="A7138">
        <v>372</v>
      </c>
      <c r="B7138" t="s">
        <v>5</v>
      </c>
      <c r="C7138">
        <v>18</v>
      </c>
      <c r="D7138">
        <v>412.43309827567174</v>
      </c>
      <c r="E7138">
        <v>-15.415818361260019</v>
      </c>
    </row>
    <row r="7139" spans="1:5">
      <c r="A7139">
        <v>372</v>
      </c>
      <c r="B7139" t="s">
        <v>5</v>
      </c>
      <c r="C7139">
        <v>24</v>
      </c>
      <c r="D7139">
        <v>411.36886307246795</v>
      </c>
      <c r="E7139">
        <v>-15.254339988703403</v>
      </c>
    </row>
    <row r="7140" spans="1:5">
      <c r="A7140">
        <v>372</v>
      </c>
      <c r="B7140" t="s">
        <v>5</v>
      </c>
      <c r="C7140">
        <v>36</v>
      </c>
      <c r="D7140">
        <v>419.20661386020726</v>
      </c>
      <c r="E7140">
        <v>-9.0122935228285215</v>
      </c>
    </row>
    <row r="7141" spans="1:5">
      <c r="A7141">
        <v>372</v>
      </c>
      <c r="B7141" t="s">
        <v>5</v>
      </c>
      <c r="C7141">
        <v>48</v>
      </c>
      <c r="D7141">
        <v>434.38201741887809</v>
      </c>
      <c r="E7141">
        <v>1.0704911735139044</v>
      </c>
    </row>
    <row r="7142" spans="1:5">
      <c r="A7142">
        <v>372</v>
      </c>
      <c r="B7142" t="s">
        <v>5</v>
      </c>
      <c r="C7142">
        <v>60</v>
      </c>
      <c r="D7142">
        <v>452.44515548818845</v>
      </c>
      <c r="E7142">
        <v>12.130852901993395</v>
      </c>
    </row>
    <row r="7143" spans="1:5">
      <c r="A7143">
        <v>372</v>
      </c>
      <c r="B7143" t="s">
        <v>5</v>
      </c>
      <c r="C7143">
        <v>84</v>
      </c>
      <c r="D7143">
        <v>488.48573591493351</v>
      </c>
      <c r="E7143">
        <v>32.182523899271025</v>
      </c>
    </row>
    <row r="7144" spans="1:5">
      <c r="A7144">
        <v>372</v>
      </c>
      <c r="B7144" t="s">
        <v>5</v>
      </c>
      <c r="C7144">
        <v>120</v>
      </c>
      <c r="D7144">
        <v>531.47827116698647</v>
      </c>
      <c r="E7144">
        <v>52.758492343676423</v>
      </c>
    </row>
    <row r="7145" spans="1:5">
      <c r="A7145">
        <v>372</v>
      </c>
      <c r="B7145" t="s">
        <v>5</v>
      </c>
      <c r="C7145">
        <v>180</v>
      </c>
      <c r="D7145">
        <v>573.29541117895928</v>
      </c>
      <c r="E7145">
        <v>68.352073746890397</v>
      </c>
    </row>
    <row r="7146" spans="1:5">
      <c r="A7146">
        <v>372</v>
      </c>
      <c r="B7146" t="s">
        <v>5</v>
      </c>
      <c r="C7146">
        <v>240</v>
      </c>
      <c r="D7146">
        <v>593.11260688989728</v>
      </c>
      <c r="E7146">
        <v>73.248017752598685</v>
      </c>
    </row>
    <row r="7147" spans="1:5">
      <c r="A7147">
        <v>372</v>
      </c>
      <c r="B7147" t="s">
        <v>5</v>
      </c>
      <c r="C7147">
        <v>360</v>
      </c>
      <c r="D7147">
        <v>606.9077018670813</v>
      </c>
      <c r="E7147">
        <v>73.908795180193806</v>
      </c>
    </row>
    <row r="7148" spans="1:5">
      <c r="A7148">
        <v>372</v>
      </c>
      <c r="B7148" t="s">
        <v>6</v>
      </c>
      <c r="C7148">
        <v>3.3333333333333333E-2</v>
      </c>
      <c r="D7148">
        <v>471.84647146204657</v>
      </c>
      <c r="E7148">
        <v>33.626438719322884</v>
      </c>
    </row>
    <row r="7149" spans="1:5">
      <c r="A7149">
        <v>372</v>
      </c>
      <c r="B7149" t="s">
        <v>6</v>
      </c>
      <c r="C7149">
        <v>1</v>
      </c>
      <c r="D7149">
        <v>467.71149690521719</v>
      </c>
      <c r="E7149">
        <v>31.218144714952462</v>
      </c>
    </row>
    <row r="7150" spans="1:5">
      <c r="A7150">
        <v>372</v>
      </c>
      <c r="B7150" t="s">
        <v>6</v>
      </c>
      <c r="C7150">
        <v>3</v>
      </c>
      <c r="D7150">
        <v>460.09213871980108</v>
      </c>
      <c r="E7150">
        <v>26.839597836336161</v>
      </c>
    </row>
    <row r="7151" spans="1:5">
      <c r="A7151">
        <v>372</v>
      </c>
      <c r="B7151" t="s">
        <v>6</v>
      </c>
      <c r="C7151">
        <v>6</v>
      </c>
      <c r="D7151">
        <v>450.81814361342191</v>
      </c>
      <c r="E7151">
        <v>21.65422606561787</v>
      </c>
    </row>
    <row r="7152" spans="1:5">
      <c r="A7152">
        <v>372</v>
      </c>
      <c r="B7152" t="s">
        <v>6</v>
      </c>
      <c r="C7152">
        <v>12</v>
      </c>
      <c r="D7152">
        <v>438.79649529187543</v>
      </c>
      <c r="E7152">
        <v>15.418615997266697</v>
      </c>
    </row>
    <row r="7153" spans="1:5">
      <c r="A7153">
        <v>372</v>
      </c>
      <c r="B7153" t="s">
        <v>6</v>
      </c>
      <c r="C7153">
        <v>24</v>
      </c>
      <c r="D7153">
        <v>433.57457919372661</v>
      </c>
      <c r="E7153">
        <v>14.529478593937814</v>
      </c>
    </row>
    <row r="7154" spans="1:5">
      <c r="A7154">
        <v>372</v>
      </c>
      <c r="B7154" t="s">
        <v>6</v>
      </c>
      <c r="C7154">
        <v>36</v>
      </c>
      <c r="D7154">
        <v>442.71070994087404</v>
      </c>
      <c r="E7154">
        <v>22.035438482889969</v>
      </c>
    </row>
    <row r="7155" spans="1:5">
      <c r="A7155">
        <v>372</v>
      </c>
      <c r="B7155" t="s">
        <v>6</v>
      </c>
      <c r="C7155">
        <v>60</v>
      </c>
      <c r="D7155">
        <v>477.27500363381489</v>
      </c>
      <c r="E7155">
        <v>45.12016904045894</v>
      </c>
    </row>
    <row r="7156" spans="1:5">
      <c r="A7156">
        <v>372</v>
      </c>
      <c r="B7156" t="s">
        <v>6</v>
      </c>
      <c r="C7156">
        <v>84</v>
      </c>
      <c r="D7156">
        <v>512.97009144747165</v>
      </c>
      <c r="E7156">
        <v>67.165428266193274</v>
      </c>
    </row>
    <row r="7157" spans="1:5">
      <c r="A7157">
        <v>372</v>
      </c>
      <c r="B7157" t="s">
        <v>6</v>
      </c>
      <c r="C7157">
        <v>120</v>
      </c>
      <c r="D7157">
        <v>554.46058065530133</v>
      </c>
      <c r="E7157">
        <v>91.287791026756977</v>
      </c>
    </row>
    <row r="7158" spans="1:5">
      <c r="A7158">
        <v>372</v>
      </c>
      <c r="B7158" t="s">
        <v>6</v>
      </c>
      <c r="C7158">
        <v>240</v>
      </c>
      <c r="D7158">
        <v>610.29601268316037</v>
      </c>
      <c r="E7158">
        <v>124.80414866727415</v>
      </c>
    </row>
    <row r="7159" spans="1:5">
      <c r="A7159">
        <v>372</v>
      </c>
      <c r="B7159" t="s">
        <v>6</v>
      </c>
      <c r="C7159">
        <v>360</v>
      </c>
      <c r="D7159">
        <v>620.31194958731646</v>
      </c>
      <c r="E7159">
        <v>137.04969840167536</v>
      </c>
    </row>
    <row r="7160" spans="1:5">
      <c r="A7160">
        <v>372</v>
      </c>
      <c r="B7160" t="s">
        <v>7</v>
      </c>
      <c r="C7160">
        <v>3.3333333333333333E-2</v>
      </c>
      <c r="D7160">
        <v>451.91747038722548</v>
      </c>
      <c r="E7160">
        <v>13.681620175602442</v>
      </c>
    </row>
    <row r="7161" spans="1:5">
      <c r="A7161">
        <v>372</v>
      </c>
      <c r="B7161" t="s">
        <v>7</v>
      </c>
      <c r="C7161">
        <v>1</v>
      </c>
      <c r="D7161">
        <v>448.0180065001519</v>
      </c>
      <c r="E7161">
        <v>11.842725861982705</v>
      </c>
    </row>
    <row r="7162" spans="1:5">
      <c r="A7162">
        <v>372</v>
      </c>
      <c r="B7162" t="s">
        <v>7</v>
      </c>
      <c r="C7162">
        <v>3</v>
      </c>
      <c r="D7162">
        <v>441.04724465096308</v>
      </c>
      <c r="E7162">
        <v>8.8816096392486248</v>
      </c>
    </row>
    <row r="7163" spans="1:5">
      <c r="A7163">
        <v>372</v>
      </c>
      <c r="B7163" t="s">
        <v>7</v>
      </c>
      <c r="C7163">
        <v>6</v>
      </c>
      <c r="D7163">
        <v>433.07248525992486</v>
      </c>
      <c r="E7163">
        <v>6.3211635042978447</v>
      </c>
    </row>
    <row r="7164" spans="1:5">
      <c r="A7164">
        <v>372</v>
      </c>
      <c r="B7164" t="s">
        <v>7</v>
      </c>
      <c r="C7164">
        <v>12</v>
      </c>
      <c r="D7164">
        <v>424.37374283369263</v>
      </c>
      <c r="E7164">
        <v>6.5383452247863572</v>
      </c>
    </row>
    <row r="7165" spans="1:5">
      <c r="A7165">
        <v>372</v>
      </c>
      <c r="B7165" t="s">
        <v>7</v>
      </c>
      <c r="C7165">
        <v>24</v>
      </c>
      <c r="D7165">
        <v>426.15544431102245</v>
      </c>
      <c r="E7165">
        <v>19.790892876321021</v>
      </c>
    </row>
    <row r="7166" spans="1:5">
      <c r="A7166">
        <v>372</v>
      </c>
      <c r="B7166" t="s">
        <v>7</v>
      </c>
      <c r="C7166">
        <v>36</v>
      </c>
      <c r="D7166">
        <v>440.40079377508033</v>
      </c>
      <c r="E7166">
        <v>39.934573645223907</v>
      </c>
    </row>
    <row r="7167" spans="1:5">
      <c r="A7167">
        <v>372</v>
      </c>
      <c r="B7167" t="s">
        <v>7</v>
      </c>
      <c r="C7167">
        <v>60</v>
      </c>
      <c r="D7167">
        <v>476.23068678649008</v>
      </c>
      <c r="E7167">
        <v>78.228616273964477</v>
      </c>
    </row>
    <row r="7168" spans="1:5">
      <c r="A7168">
        <v>372</v>
      </c>
      <c r="B7168" t="s">
        <v>7</v>
      </c>
      <c r="C7168">
        <v>84</v>
      </c>
      <c r="D7168">
        <v>504.5746809503234</v>
      </c>
      <c r="E7168">
        <v>103.76381654155837</v>
      </c>
    </row>
    <row r="7169" spans="1:5">
      <c r="A7169">
        <v>372</v>
      </c>
      <c r="B7169" t="s">
        <v>7</v>
      </c>
      <c r="C7169">
        <v>120</v>
      </c>
      <c r="D7169">
        <v>528.44350501162467</v>
      </c>
      <c r="E7169">
        <v>122.07998444329071</v>
      </c>
    </row>
    <row r="7170" spans="1:5">
      <c r="A7170">
        <v>372</v>
      </c>
      <c r="B7170" t="s">
        <v>7</v>
      </c>
      <c r="C7170">
        <v>240</v>
      </c>
      <c r="D7170">
        <v>541.34563762276775</v>
      </c>
      <c r="E7170">
        <v>133.34854830159026</v>
      </c>
    </row>
    <row r="7171" spans="1:5">
      <c r="A7171">
        <v>372</v>
      </c>
      <c r="B7171" t="s">
        <v>7</v>
      </c>
      <c r="C7171">
        <v>360</v>
      </c>
      <c r="D7171">
        <v>537.56675173726558</v>
      </c>
      <c r="E7171">
        <v>144.66365520248075</v>
      </c>
    </row>
    <row r="7172" spans="1:5">
      <c r="A7172">
        <v>372</v>
      </c>
      <c r="B7172" t="s">
        <v>8</v>
      </c>
      <c r="C7172">
        <v>3.3333333333333333E-2</v>
      </c>
      <c r="D7172">
        <v>453.75655509841016</v>
      </c>
      <c r="E7172">
        <v>18.371869338087986</v>
      </c>
    </row>
    <row r="7173" spans="1:5">
      <c r="A7173">
        <v>372</v>
      </c>
      <c r="B7173" t="s">
        <v>8</v>
      </c>
      <c r="C7173">
        <v>1</v>
      </c>
      <c r="D7173">
        <v>449.41230343869125</v>
      </c>
      <c r="E7173">
        <v>15.813543073383146</v>
      </c>
    </row>
    <row r="7174" spans="1:5">
      <c r="A7174">
        <v>372</v>
      </c>
      <c r="B7174" t="s">
        <v>8</v>
      </c>
      <c r="C7174">
        <v>3</v>
      </c>
      <c r="D7174">
        <v>441.62809926295796</v>
      </c>
      <c r="E7174">
        <v>11.510014485304545</v>
      </c>
    </row>
    <row r="7175" spans="1:5">
      <c r="A7175">
        <v>372</v>
      </c>
      <c r="B7175" t="s">
        <v>8</v>
      </c>
      <c r="C7175">
        <v>6</v>
      </c>
      <c r="D7175">
        <v>432.67481597694638</v>
      </c>
      <c r="E7175">
        <v>7.2676332804708785</v>
      </c>
    </row>
    <row r="7176" spans="1:5">
      <c r="A7176">
        <v>372</v>
      </c>
      <c r="B7176" t="s">
        <v>8</v>
      </c>
      <c r="C7176">
        <v>12</v>
      </c>
      <c r="D7176">
        <v>422.72537434155333</v>
      </c>
      <c r="E7176">
        <v>5.0982269995578093</v>
      </c>
    </row>
    <row r="7177" spans="1:5">
      <c r="A7177">
        <v>372</v>
      </c>
      <c r="B7177" t="s">
        <v>8</v>
      </c>
      <c r="C7177">
        <v>24</v>
      </c>
      <c r="D7177">
        <v>423.89554631431605</v>
      </c>
      <c r="E7177">
        <v>16.275945043497039</v>
      </c>
    </row>
    <row r="7178" spans="1:5">
      <c r="A7178">
        <v>372</v>
      </c>
      <c r="B7178" t="s">
        <v>8</v>
      </c>
      <c r="C7178">
        <v>36</v>
      </c>
      <c r="D7178">
        <v>438.75188449934501</v>
      </c>
      <c r="E7178">
        <v>36.173118575878114</v>
      </c>
    </row>
    <row r="7179" spans="1:5">
      <c r="A7179">
        <v>372</v>
      </c>
      <c r="B7179" t="s">
        <v>8</v>
      </c>
      <c r="C7179">
        <v>60</v>
      </c>
      <c r="D7179">
        <v>476.52258058678746</v>
      </c>
      <c r="E7179">
        <v>75.507453795954575</v>
      </c>
    </row>
    <row r="7180" spans="1:5">
      <c r="A7180">
        <v>372</v>
      </c>
      <c r="B7180" t="s">
        <v>8</v>
      </c>
      <c r="C7180">
        <v>84</v>
      </c>
      <c r="D7180">
        <v>506.0605211984942</v>
      </c>
      <c r="E7180">
        <v>101.72260572043665</v>
      </c>
    </row>
    <row r="7181" spans="1:5">
      <c r="A7181">
        <v>372</v>
      </c>
      <c r="B7181" t="s">
        <v>8</v>
      </c>
      <c r="C7181">
        <v>120</v>
      </c>
      <c r="D7181">
        <v>529.893991946955</v>
      </c>
      <c r="E7181">
        <v>119.4478823016866</v>
      </c>
    </row>
    <row r="7182" spans="1:5">
      <c r="A7182">
        <v>372</v>
      </c>
      <c r="B7182" t="s">
        <v>8</v>
      </c>
      <c r="C7182">
        <v>240</v>
      </c>
      <c r="D7182">
        <v>536.36233681571503</v>
      </c>
      <c r="E7182">
        <v>123.55179214546791</v>
      </c>
    </row>
    <row r="7183" spans="1:5">
      <c r="A7183">
        <v>372</v>
      </c>
      <c r="B7183" t="s">
        <v>8</v>
      </c>
      <c r="C7183">
        <v>360</v>
      </c>
      <c r="D7183">
        <v>525.12817007774504</v>
      </c>
      <c r="E7183">
        <v>127.74053658040282</v>
      </c>
    </row>
    <row r="7184" spans="1:5">
      <c r="A7184">
        <v>373</v>
      </c>
      <c r="B7184" t="s">
        <v>5</v>
      </c>
      <c r="C7184">
        <v>3.3333333333333333E-2</v>
      </c>
      <c r="D7184">
        <v>439.11581163431481</v>
      </c>
      <c r="E7184">
        <v>-5.697786638786881</v>
      </c>
    </row>
    <row r="7185" spans="1:5">
      <c r="A7185">
        <v>373</v>
      </c>
      <c r="B7185" t="s">
        <v>5</v>
      </c>
      <c r="C7185">
        <v>1</v>
      </c>
      <c r="D7185">
        <v>434.8374980734722</v>
      </c>
      <c r="E7185">
        <v>-8.3859940457962221</v>
      </c>
    </row>
    <row r="7186" spans="1:5">
      <c r="A7186">
        <v>373</v>
      </c>
      <c r="B7186" t="s">
        <v>5</v>
      </c>
      <c r="C7186">
        <v>2</v>
      </c>
      <c r="D7186">
        <v>430.65365541553888</v>
      </c>
      <c r="E7186">
        <v>-11.021348155625111</v>
      </c>
    </row>
    <row r="7187" spans="1:5">
      <c r="A7187">
        <v>373</v>
      </c>
      <c r="B7187" t="s">
        <v>5</v>
      </c>
      <c r="C7187">
        <v>3</v>
      </c>
      <c r="D7187">
        <v>426.70652578365724</v>
      </c>
      <c r="E7187">
        <v>-13.514661257323368</v>
      </c>
    </row>
    <row r="7188" spans="1:5">
      <c r="A7188">
        <v>373</v>
      </c>
      <c r="B7188" t="s">
        <v>5</v>
      </c>
      <c r="C7188">
        <v>4</v>
      </c>
      <c r="D7188">
        <v>422.98696383125423</v>
      </c>
      <c r="E7188">
        <v>-15.871740697405087</v>
      </c>
    </row>
    <row r="7189" spans="1:5">
      <c r="A7189">
        <v>373</v>
      </c>
      <c r="B7189" t="s">
        <v>5</v>
      </c>
      <c r="C7189">
        <v>5</v>
      </c>
      <c r="D7189">
        <v>419.48616177635415</v>
      </c>
      <c r="E7189">
        <v>-18.09816536346716</v>
      </c>
    </row>
    <row r="7190" spans="1:5">
      <c r="A7190">
        <v>373</v>
      </c>
      <c r="B7190" t="s">
        <v>5</v>
      </c>
      <c r="C7190">
        <v>6</v>
      </c>
      <c r="D7190">
        <v>416.19563672496537</v>
      </c>
      <c r="E7190">
        <v>-20.199294738436414</v>
      </c>
    </row>
    <row r="7191" spans="1:5">
      <c r="A7191">
        <v>373</v>
      </c>
      <c r="B7191" t="s">
        <v>5</v>
      </c>
      <c r="C7191">
        <v>12</v>
      </c>
      <c r="D7191">
        <v>400.43122346767592</v>
      </c>
      <c r="E7191">
        <v>-30.449473672390717</v>
      </c>
    </row>
    <row r="7192" spans="1:5">
      <c r="A7192">
        <v>373</v>
      </c>
      <c r="B7192" t="s">
        <v>5</v>
      </c>
      <c r="C7192">
        <v>18</v>
      </c>
      <c r="D7192">
        <v>390.71243759338506</v>
      </c>
      <c r="E7192">
        <v>-37.136479043546679</v>
      </c>
    </row>
    <row r="7193" spans="1:5">
      <c r="A7193">
        <v>373</v>
      </c>
      <c r="B7193" t="s">
        <v>5</v>
      </c>
      <c r="C7193">
        <v>24</v>
      </c>
      <c r="D7193">
        <v>385.28586629323161</v>
      </c>
      <c r="E7193">
        <v>-41.337336767939753</v>
      </c>
    </row>
    <row r="7194" spans="1:5">
      <c r="A7194">
        <v>373</v>
      </c>
      <c r="B7194" t="s">
        <v>5</v>
      </c>
      <c r="C7194">
        <v>36</v>
      </c>
      <c r="D7194">
        <v>383.91747184434269</v>
      </c>
      <c r="E7194">
        <v>-44.301435538693092</v>
      </c>
    </row>
    <row r="7195" spans="1:5">
      <c r="A7195">
        <v>373</v>
      </c>
      <c r="B7195" t="s">
        <v>5</v>
      </c>
      <c r="C7195">
        <v>48</v>
      </c>
      <c r="D7195">
        <v>390.60033139077638</v>
      </c>
      <c r="E7195">
        <v>-42.711194854587809</v>
      </c>
    </row>
    <row r="7196" spans="1:5">
      <c r="A7196">
        <v>373</v>
      </c>
      <c r="B7196" t="s">
        <v>5</v>
      </c>
      <c r="C7196">
        <v>60</v>
      </c>
      <c r="D7196">
        <v>401.62057187160502</v>
      </c>
      <c r="E7196">
        <v>-38.693730714590011</v>
      </c>
    </row>
    <row r="7197" spans="1:5">
      <c r="A7197">
        <v>373</v>
      </c>
      <c r="B7197" t="s">
        <v>5</v>
      </c>
      <c r="C7197">
        <v>84</v>
      </c>
      <c r="D7197">
        <v>428.27766520850832</v>
      </c>
      <c r="E7197">
        <v>-28.025546807154203</v>
      </c>
    </row>
    <row r="7198" spans="1:5">
      <c r="A7198">
        <v>373</v>
      </c>
      <c r="B7198" t="s">
        <v>5</v>
      </c>
      <c r="C7198">
        <v>120</v>
      </c>
      <c r="D7198">
        <v>465.96797687069125</v>
      </c>
      <c r="E7198">
        <v>-12.751801952618768</v>
      </c>
    </row>
    <row r="7199" spans="1:5">
      <c r="A7199">
        <v>373</v>
      </c>
      <c r="B7199" t="s">
        <v>5</v>
      </c>
      <c r="C7199">
        <v>180</v>
      </c>
      <c r="D7199">
        <v>509.10039638170673</v>
      </c>
      <c r="E7199">
        <v>4.1570589496377899</v>
      </c>
    </row>
    <row r="7200" spans="1:5">
      <c r="A7200">
        <v>373</v>
      </c>
      <c r="B7200" t="s">
        <v>5</v>
      </c>
      <c r="C7200">
        <v>240</v>
      </c>
      <c r="D7200">
        <v>532.96162631564994</v>
      </c>
      <c r="E7200">
        <v>13.097037178351409</v>
      </c>
    </row>
    <row r="7201" spans="1:5">
      <c r="A7201">
        <v>373</v>
      </c>
      <c r="B7201" t="s">
        <v>5</v>
      </c>
      <c r="C7201">
        <v>360</v>
      </c>
      <c r="D7201">
        <v>553.51718317532652</v>
      </c>
      <c r="E7201">
        <v>20.518276488439014</v>
      </c>
    </row>
    <row r="7202" spans="1:5">
      <c r="A7202">
        <v>373</v>
      </c>
      <c r="B7202" t="s">
        <v>6</v>
      </c>
      <c r="C7202">
        <v>3.3333333333333333E-2</v>
      </c>
      <c r="D7202">
        <v>464.11170962025903</v>
      </c>
      <c r="E7202">
        <v>25.891676877535382</v>
      </c>
    </row>
    <row r="7203" spans="1:5">
      <c r="A7203">
        <v>373</v>
      </c>
      <c r="B7203" t="s">
        <v>6</v>
      </c>
      <c r="C7203">
        <v>1</v>
      </c>
      <c r="D7203">
        <v>459.15650665910425</v>
      </c>
      <c r="E7203">
        <v>22.663154468839515</v>
      </c>
    </row>
    <row r="7204" spans="1:5">
      <c r="A7204">
        <v>373</v>
      </c>
      <c r="B7204" t="s">
        <v>6</v>
      </c>
      <c r="C7204">
        <v>3</v>
      </c>
      <c r="D7204">
        <v>449.8217011495297</v>
      </c>
      <c r="E7204">
        <v>16.569160266064824</v>
      </c>
    </row>
    <row r="7205" spans="1:5">
      <c r="A7205">
        <v>373</v>
      </c>
      <c r="B7205" t="s">
        <v>6</v>
      </c>
      <c r="C7205">
        <v>6</v>
      </c>
      <c r="D7205">
        <v>437.94272291968917</v>
      </c>
      <c r="E7205">
        <v>8.7788053718851344</v>
      </c>
    </row>
    <row r="7206" spans="1:5">
      <c r="A7206">
        <v>373</v>
      </c>
      <c r="B7206" t="s">
        <v>6</v>
      </c>
      <c r="C7206">
        <v>12</v>
      </c>
      <c r="D7206">
        <v>420.67872973144631</v>
      </c>
      <c r="E7206">
        <v>-2.6991495631623756</v>
      </c>
    </row>
    <row r="7207" spans="1:5">
      <c r="A7207">
        <v>373</v>
      </c>
      <c r="B7207" t="s">
        <v>6</v>
      </c>
      <c r="C7207">
        <v>24</v>
      </c>
      <c r="D7207">
        <v>405.5333615474172</v>
      </c>
      <c r="E7207">
        <v>-13.511739052371603</v>
      </c>
    </row>
    <row r="7208" spans="1:5">
      <c r="A7208">
        <v>373</v>
      </c>
      <c r="B7208" t="s">
        <v>6</v>
      </c>
      <c r="C7208">
        <v>36</v>
      </c>
      <c r="D7208">
        <v>405.7380983108215</v>
      </c>
      <c r="E7208">
        <v>-14.937173147162586</v>
      </c>
    </row>
    <row r="7209" spans="1:5">
      <c r="A7209">
        <v>373</v>
      </c>
      <c r="B7209" t="s">
        <v>6</v>
      </c>
      <c r="C7209">
        <v>60</v>
      </c>
      <c r="D7209">
        <v>426.24837356774196</v>
      </c>
      <c r="E7209">
        <v>-5.9064610256139707</v>
      </c>
    </row>
    <row r="7210" spans="1:5">
      <c r="A7210">
        <v>373</v>
      </c>
      <c r="B7210" t="s">
        <v>6</v>
      </c>
      <c r="C7210">
        <v>84</v>
      </c>
      <c r="D7210">
        <v>452.46225045677539</v>
      </c>
      <c r="E7210">
        <v>6.6575872754969652</v>
      </c>
    </row>
    <row r="7211" spans="1:5">
      <c r="A7211">
        <v>373</v>
      </c>
      <c r="B7211" t="s">
        <v>6</v>
      </c>
      <c r="C7211">
        <v>120</v>
      </c>
      <c r="D7211">
        <v>485.37584052877673</v>
      </c>
      <c r="E7211">
        <v>22.203050900232377</v>
      </c>
    </row>
    <row r="7212" spans="1:5">
      <c r="A7212">
        <v>373</v>
      </c>
      <c r="B7212" t="s">
        <v>6</v>
      </c>
      <c r="C7212">
        <v>240</v>
      </c>
      <c r="D7212">
        <v>530.37896172818796</v>
      </c>
      <c r="E7212">
        <v>44.887097712301703</v>
      </c>
    </row>
    <row r="7213" spans="1:5">
      <c r="A7213">
        <v>373</v>
      </c>
      <c r="B7213" t="s">
        <v>6</v>
      </c>
      <c r="C7213">
        <v>360</v>
      </c>
      <c r="D7213">
        <v>535.28473158992256</v>
      </c>
      <c r="E7213">
        <v>52.022480404281467</v>
      </c>
    </row>
    <row r="7214" spans="1:5">
      <c r="A7214">
        <v>373</v>
      </c>
      <c r="B7214" t="s">
        <v>7</v>
      </c>
      <c r="C7214">
        <v>3.3333333333333333E-2</v>
      </c>
      <c r="D7214">
        <v>461.04805228772994</v>
      </c>
      <c r="E7214">
        <v>22.81220207610686</v>
      </c>
    </row>
    <row r="7215" spans="1:5">
      <c r="A7215">
        <v>373</v>
      </c>
      <c r="B7215" t="s">
        <v>7</v>
      </c>
      <c r="C7215">
        <v>1</v>
      </c>
      <c r="D7215">
        <v>455.76532928667729</v>
      </c>
      <c r="E7215">
        <v>19.590048648508095</v>
      </c>
    </row>
    <row r="7216" spans="1:5">
      <c r="A7216">
        <v>373</v>
      </c>
      <c r="B7216" t="s">
        <v>7</v>
      </c>
      <c r="C7216">
        <v>3</v>
      </c>
      <c r="D7216">
        <v>445.92059595280563</v>
      </c>
      <c r="E7216">
        <v>13.754960941091202</v>
      </c>
    </row>
    <row r="7217" spans="1:5">
      <c r="A7217">
        <v>373</v>
      </c>
      <c r="B7217" t="s">
        <v>7</v>
      </c>
      <c r="C7217">
        <v>6</v>
      </c>
      <c r="D7217">
        <v>433.63627766746765</v>
      </c>
      <c r="E7217">
        <v>6.8849559118406427</v>
      </c>
    </row>
    <row r="7218" spans="1:5">
      <c r="A7218">
        <v>373</v>
      </c>
      <c r="B7218" t="s">
        <v>7</v>
      </c>
      <c r="C7218">
        <v>12</v>
      </c>
      <c r="D7218">
        <v>416.4951462232811</v>
      </c>
      <c r="E7218">
        <v>-1.3402513856251852</v>
      </c>
    </row>
    <row r="7219" spans="1:5">
      <c r="A7219">
        <v>373</v>
      </c>
      <c r="B7219" t="s">
        <v>7</v>
      </c>
      <c r="C7219">
        <v>24</v>
      </c>
      <c r="D7219">
        <v>403.33634830746286</v>
      </c>
      <c r="E7219">
        <v>-3.0282031272385601</v>
      </c>
    </row>
    <row r="7220" spans="1:5">
      <c r="A7220">
        <v>373</v>
      </c>
      <c r="B7220" t="s">
        <v>7</v>
      </c>
      <c r="C7220">
        <v>36</v>
      </c>
      <c r="D7220">
        <v>405.55228390561427</v>
      </c>
      <c r="E7220">
        <v>5.0860637757578484</v>
      </c>
    </row>
    <row r="7221" spans="1:5">
      <c r="A7221">
        <v>373</v>
      </c>
      <c r="B7221" t="s">
        <v>7</v>
      </c>
      <c r="C7221">
        <v>60</v>
      </c>
      <c r="D7221">
        <v>426.16692971656636</v>
      </c>
      <c r="E7221">
        <v>28.164859204040731</v>
      </c>
    </row>
    <row r="7222" spans="1:5">
      <c r="A7222">
        <v>373</v>
      </c>
      <c r="B7222" t="s">
        <v>7</v>
      </c>
      <c r="C7222">
        <v>84</v>
      </c>
      <c r="D7222">
        <v>447.86305601618983</v>
      </c>
      <c r="E7222">
        <v>47.052191607424781</v>
      </c>
    </row>
    <row r="7223" spans="1:5">
      <c r="A7223">
        <v>373</v>
      </c>
      <c r="B7223" t="s">
        <v>7</v>
      </c>
      <c r="C7223">
        <v>120</v>
      </c>
      <c r="D7223">
        <v>469.58863922191</v>
      </c>
      <c r="E7223">
        <v>63.225118653576011</v>
      </c>
    </row>
    <row r="7224" spans="1:5">
      <c r="A7224">
        <v>373</v>
      </c>
      <c r="B7224" t="s">
        <v>7</v>
      </c>
      <c r="C7224">
        <v>240</v>
      </c>
      <c r="D7224">
        <v>484.06485939898386</v>
      </c>
      <c r="E7224">
        <v>76.067770077806387</v>
      </c>
    </row>
    <row r="7225" spans="1:5">
      <c r="A7225">
        <v>373</v>
      </c>
      <c r="B7225" t="s">
        <v>7</v>
      </c>
      <c r="C7225">
        <v>360</v>
      </c>
      <c r="D7225">
        <v>475.17382444830292</v>
      </c>
      <c r="E7225">
        <v>82.27072791351813</v>
      </c>
    </row>
    <row r="7226" spans="1:5">
      <c r="A7226">
        <v>373</v>
      </c>
      <c r="B7226" t="s">
        <v>8</v>
      </c>
      <c r="C7226">
        <v>3.3333333333333333E-2</v>
      </c>
      <c r="D7226">
        <v>459.10305555339551</v>
      </c>
      <c r="E7226">
        <v>23.718369793073318</v>
      </c>
    </row>
    <row r="7227" spans="1:5">
      <c r="A7227">
        <v>373</v>
      </c>
      <c r="B7227" t="s">
        <v>8</v>
      </c>
      <c r="C7227">
        <v>1</v>
      </c>
      <c r="D7227">
        <v>454.17748499111286</v>
      </c>
      <c r="E7227">
        <v>20.57872462580476</v>
      </c>
    </row>
    <row r="7228" spans="1:5">
      <c r="A7228">
        <v>373</v>
      </c>
      <c r="B7228" t="s">
        <v>8</v>
      </c>
      <c r="C7228">
        <v>3</v>
      </c>
      <c r="D7228">
        <v>444.96668934751995</v>
      </c>
      <c r="E7228">
        <v>14.848604569866545</v>
      </c>
    </row>
    <row r="7229" spans="1:5">
      <c r="A7229">
        <v>373</v>
      </c>
      <c r="B7229" t="s">
        <v>8</v>
      </c>
      <c r="C7229">
        <v>6</v>
      </c>
      <c r="D7229">
        <v>433.40284767841666</v>
      </c>
      <c r="E7229">
        <v>7.9956649819411254</v>
      </c>
    </row>
    <row r="7230" spans="1:5">
      <c r="A7230">
        <v>373</v>
      </c>
      <c r="B7230" t="s">
        <v>8</v>
      </c>
      <c r="C7230">
        <v>12</v>
      </c>
      <c r="D7230">
        <v>417.0702947600285</v>
      </c>
      <c r="E7230">
        <v>-0.55685258196706833</v>
      </c>
    </row>
    <row r="7231" spans="1:5">
      <c r="A7231">
        <v>373</v>
      </c>
      <c r="B7231" t="s">
        <v>8</v>
      </c>
      <c r="C7231">
        <v>24</v>
      </c>
      <c r="D7231">
        <v>404.08822011865237</v>
      </c>
      <c r="E7231">
        <v>-3.5313811521666545</v>
      </c>
    </row>
    <row r="7232" spans="1:5">
      <c r="A7232">
        <v>373</v>
      </c>
      <c r="B7232" t="s">
        <v>8</v>
      </c>
      <c r="C7232">
        <v>36</v>
      </c>
      <c r="D7232">
        <v>405.87540518664707</v>
      </c>
      <c r="E7232">
        <v>3.296639263180162</v>
      </c>
    </row>
    <row r="7233" spans="1:5">
      <c r="A7233">
        <v>373</v>
      </c>
      <c r="B7233" t="s">
        <v>8</v>
      </c>
      <c r="C7233">
        <v>60</v>
      </c>
      <c r="D7233">
        <v>426.24335966682202</v>
      </c>
      <c r="E7233">
        <v>25.228232875989104</v>
      </c>
    </row>
    <row r="7234" spans="1:5">
      <c r="A7234">
        <v>373</v>
      </c>
      <c r="B7234" t="s">
        <v>8</v>
      </c>
      <c r="C7234">
        <v>84</v>
      </c>
      <c r="D7234">
        <v>449.05670690842658</v>
      </c>
      <c r="E7234">
        <v>44.718791430368995</v>
      </c>
    </row>
    <row r="7235" spans="1:5">
      <c r="A7235">
        <v>373</v>
      </c>
      <c r="B7235" t="s">
        <v>8</v>
      </c>
      <c r="C7235">
        <v>120</v>
      </c>
      <c r="D7235">
        <v>473.44955424293727</v>
      </c>
      <c r="E7235">
        <v>63.003444597668839</v>
      </c>
    </row>
    <row r="7236" spans="1:5">
      <c r="A7236">
        <v>373</v>
      </c>
      <c r="B7236" t="s">
        <v>8</v>
      </c>
      <c r="C7236">
        <v>240</v>
      </c>
      <c r="D7236">
        <v>490.30478208432868</v>
      </c>
      <c r="E7236">
        <v>77.494237414081624</v>
      </c>
    </row>
    <row r="7237" spans="1:5">
      <c r="A7237">
        <v>373</v>
      </c>
      <c r="B7237" t="s">
        <v>8</v>
      </c>
      <c r="C7237">
        <v>360</v>
      </c>
      <c r="D7237">
        <v>474.58236899103582</v>
      </c>
      <c r="E7237">
        <v>77.19473549369367</v>
      </c>
    </row>
    <row r="7238" spans="1:5">
      <c r="A7238">
        <v>374</v>
      </c>
      <c r="B7238" t="s">
        <v>5</v>
      </c>
      <c r="C7238">
        <v>3.3333333333333333E-2</v>
      </c>
      <c r="D7238">
        <v>432.33397133442827</v>
      </c>
      <c r="E7238">
        <v>-12.479626938673437</v>
      </c>
    </row>
    <row r="7239" spans="1:5">
      <c r="A7239">
        <v>374</v>
      </c>
      <c r="B7239" t="s">
        <v>5</v>
      </c>
      <c r="C7239">
        <v>1</v>
      </c>
      <c r="D7239">
        <v>427.23705743822615</v>
      </c>
      <c r="E7239">
        <v>-15.986434681042258</v>
      </c>
    </row>
    <row r="7240" spans="1:5">
      <c r="A7240">
        <v>374</v>
      </c>
      <c r="B7240" t="s">
        <v>5</v>
      </c>
      <c r="C7240">
        <v>2</v>
      </c>
      <c r="D7240">
        <v>422.32249723899702</v>
      </c>
      <c r="E7240">
        <v>-19.352506332166939</v>
      </c>
    </row>
    <row r="7241" spans="1:5">
      <c r="A7241">
        <v>374</v>
      </c>
      <c r="B7241" t="s">
        <v>5</v>
      </c>
      <c r="C7241">
        <v>3</v>
      </c>
      <c r="D7241">
        <v>417.75464262135318</v>
      </c>
      <c r="E7241">
        <v>-22.46654441962745</v>
      </c>
    </row>
    <row r="7242" spans="1:5">
      <c r="A7242">
        <v>374</v>
      </c>
      <c r="B7242" t="s">
        <v>5</v>
      </c>
      <c r="C7242">
        <v>4</v>
      </c>
      <c r="D7242">
        <v>413.51660417576869</v>
      </c>
      <c r="E7242">
        <v>-25.342100352890654</v>
      </c>
    </row>
    <row r="7243" spans="1:5">
      <c r="A7243">
        <v>374</v>
      </c>
      <c r="B7243" t="s">
        <v>5</v>
      </c>
      <c r="C7243">
        <v>5</v>
      </c>
      <c r="D7243">
        <v>409.59224571400921</v>
      </c>
      <c r="E7243">
        <v>-27.992081425812081</v>
      </c>
    </row>
    <row r="7244" spans="1:5">
      <c r="A7244">
        <v>374</v>
      </c>
      <c r="B7244" t="s">
        <v>5</v>
      </c>
      <c r="C7244">
        <v>6</v>
      </c>
      <c r="D7244">
        <v>405.96615180450192</v>
      </c>
      <c r="E7244">
        <v>-30.428779658899856</v>
      </c>
    </row>
    <row r="7245" spans="1:5">
      <c r="A7245">
        <v>374</v>
      </c>
      <c r="B7245" t="s">
        <v>5</v>
      </c>
      <c r="C7245">
        <v>12</v>
      </c>
      <c r="D7245">
        <v>389.69313373075931</v>
      </c>
      <c r="E7245">
        <v>-41.187563409307366</v>
      </c>
    </row>
    <row r="7246" spans="1:5">
      <c r="A7246">
        <v>374</v>
      </c>
      <c r="B7246" t="s">
        <v>5</v>
      </c>
      <c r="C7246">
        <v>18</v>
      </c>
      <c r="D7246">
        <v>381.23190359573056</v>
      </c>
      <c r="E7246">
        <v>-46.617013041201218</v>
      </c>
    </row>
    <row r="7247" spans="1:5">
      <c r="A7247">
        <v>374</v>
      </c>
      <c r="B7247" t="s">
        <v>5</v>
      </c>
      <c r="C7247">
        <v>24</v>
      </c>
      <c r="D7247">
        <v>378.00261807984072</v>
      </c>
      <c r="E7247">
        <v>-48.620584981330651</v>
      </c>
    </row>
    <row r="7248" spans="1:5">
      <c r="A7248">
        <v>374</v>
      </c>
      <c r="B7248" t="s">
        <v>5</v>
      </c>
      <c r="C7248">
        <v>36</v>
      </c>
      <c r="D7248">
        <v>381.79685637901366</v>
      </c>
      <c r="E7248">
        <v>-46.422051004022109</v>
      </c>
    </row>
    <row r="7249" spans="1:5">
      <c r="A7249">
        <v>374</v>
      </c>
      <c r="B7249" t="s">
        <v>5</v>
      </c>
      <c r="C7249">
        <v>48</v>
      </c>
      <c r="D7249">
        <v>392.85447369561251</v>
      </c>
      <c r="E7249">
        <v>-40.457052549751694</v>
      </c>
    </row>
    <row r="7250" spans="1:5">
      <c r="A7250">
        <v>374</v>
      </c>
      <c r="B7250" t="s">
        <v>5</v>
      </c>
      <c r="C7250">
        <v>60</v>
      </c>
      <c r="D7250">
        <v>406.63327167652045</v>
      </c>
      <c r="E7250">
        <v>-33.681030909674597</v>
      </c>
    </row>
    <row r="7251" spans="1:5">
      <c r="A7251">
        <v>374</v>
      </c>
      <c r="B7251" t="s">
        <v>5</v>
      </c>
      <c r="C7251">
        <v>84</v>
      </c>
      <c r="D7251">
        <v>434.21212041730541</v>
      </c>
      <c r="E7251">
        <v>-22.091091598357078</v>
      </c>
    </row>
    <row r="7252" spans="1:5">
      <c r="A7252">
        <v>374</v>
      </c>
      <c r="B7252" t="s">
        <v>5</v>
      </c>
      <c r="C7252">
        <v>120</v>
      </c>
      <c r="D7252">
        <v>467.22427273372625</v>
      </c>
      <c r="E7252">
        <v>-11.49550608958376</v>
      </c>
    </row>
    <row r="7253" spans="1:5">
      <c r="A7253">
        <v>374</v>
      </c>
      <c r="B7253" t="s">
        <v>5</v>
      </c>
      <c r="C7253">
        <v>180</v>
      </c>
      <c r="D7253">
        <v>503.05286954634272</v>
      </c>
      <c r="E7253">
        <v>-1.8904678857262214</v>
      </c>
    </row>
    <row r="7254" spans="1:5">
      <c r="A7254">
        <v>374</v>
      </c>
      <c r="B7254" t="s">
        <v>5</v>
      </c>
      <c r="C7254">
        <v>240</v>
      </c>
      <c r="D7254">
        <v>526.78066892275683</v>
      </c>
      <c r="E7254">
        <v>6.9160797854583151</v>
      </c>
    </row>
    <row r="7255" spans="1:5">
      <c r="A7255">
        <v>374</v>
      </c>
      <c r="B7255" t="s">
        <v>5</v>
      </c>
      <c r="C7255">
        <v>360</v>
      </c>
      <c r="D7255">
        <v>558.443906459657</v>
      </c>
      <c r="E7255">
        <v>25.444999772769595</v>
      </c>
    </row>
    <row r="7256" spans="1:5">
      <c r="A7256">
        <v>374</v>
      </c>
      <c r="B7256" t="s">
        <v>6</v>
      </c>
      <c r="C7256">
        <v>3.3333333333333333E-2</v>
      </c>
      <c r="D7256">
        <v>457.33397121081998</v>
      </c>
      <c r="E7256">
        <v>19.113938468096336</v>
      </c>
    </row>
    <row r="7257" spans="1:5">
      <c r="A7257">
        <v>374</v>
      </c>
      <c r="B7257" t="s">
        <v>6</v>
      </c>
      <c r="C7257">
        <v>1</v>
      </c>
      <c r="D7257">
        <v>450.88835838347359</v>
      </c>
      <c r="E7257">
        <v>14.395006193208825</v>
      </c>
    </row>
    <row r="7258" spans="1:5">
      <c r="A7258">
        <v>374</v>
      </c>
      <c r="B7258" t="s">
        <v>6</v>
      </c>
      <c r="C7258">
        <v>3</v>
      </c>
      <c r="D7258">
        <v>439.02355634024264</v>
      </c>
      <c r="E7258">
        <v>5.771015456777703</v>
      </c>
    </row>
    <row r="7259" spans="1:5">
      <c r="A7259">
        <v>374</v>
      </c>
      <c r="B7259" t="s">
        <v>6</v>
      </c>
      <c r="C7259">
        <v>6</v>
      </c>
      <c r="D7259">
        <v>424.56525059287429</v>
      </c>
      <c r="E7259">
        <v>-4.5986669549297199</v>
      </c>
    </row>
    <row r="7260" spans="1:5">
      <c r="A7260">
        <v>374</v>
      </c>
      <c r="B7260" t="s">
        <v>6</v>
      </c>
      <c r="C7260">
        <v>12</v>
      </c>
      <c r="D7260">
        <v>405.48051827007976</v>
      </c>
      <c r="E7260">
        <v>-17.897361024528934</v>
      </c>
    </row>
    <row r="7261" spans="1:5">
      <c r="A7261">
        <v>374</v>
      </c>
      <c r="B7261" t="s">
        <v>6</v>
      </c>
      <c r="C7261">
        <v>24</v>
      </c>
      <c r="D7261">
        <v>394.15011857919359</v>
      </c>
      <c r="E7261">
        <v>-24.894982020595215</v>
      </c>
    </row>
    <row r="7262" spans="1:5">
      <c r="A7262">
        <v>374</v>
      </c>
      <c r="B7262" t="s">
        <v>6</v>
      </c>
      <c r="C7262">
        <v>36</v>
      </c>
      <c r="D7262">
        <v>401.21064413945862</v>
      </c>
      <c r="E7262">
        <v>-19.464627318525469</v>
      </c>
    </row>
    <row r="7263" spans="1:5">
      <c r="A7263">
        <v>374</v>
      </c>
      <c r="B7263" t="s">
        <v>6</v>
      </c>
      <c r="C7263">
        <v>60</v>
      </c>
      <c r="D7263">
        <v>431.03971007980897</v>
      </c>
      <c r="E7263">
        <v>-1.1151245135469778</v>
      </c>
    </row>
    <row r="7264" spans="1:5">
      <c r="A7264">
        <v>374</v>
      </c>
      <c r="B7264" t="s">
        <v>6</v>
      </c>
      <c r="C7264">
        <v>84</v>
      </c>
      <c r="D7264">
        <v>457.19659519612378</v>
      </c>
      <c r="E7264">
        <v>11.391932014845342</v>
      </c>
    </row>
    <row r="7265" spans="1:5">
      <c r="A7265">
        <v>374</v>
      </c>
      <c r="B7265" t="s">
        <v>6</v>
      </c>
      <c r="C7265">
        <v>120</v>
      </c>
      <c r="D7265">
        <v>480.55028281938195</v>
      </c>
      <c r="E7265">
        <v>17.377493190837562</v>
      </c>
    </row>
    <row r="7266" spans="1:5">
      <c r="A7266">
        <v>374</v>
      </c>
      <c r="B7266" t="s">
        <v>6</v>
      </c>
      <c r="C7266">
        <v>240</v>
      </c>
      <c r="D7266">
        <v>504.42593530802242</v>
      </c>
      <c r="E7266">
        <v>18.934071292136188</v>
      </c>
    </row>
    <row r="7267" spans="1:5">
      <c r="A7267">
        <v>374</v>
      </c>
      <c r="B7267" t="s">
        <v>6</v>
      </c>
      <c r="C7267">
        <v>360</v>
      </c>
      <c r="D7267">
        <v>520.27923271803115</v>
      </c>
      <c r="E7267">
        <v>37.016981532390083</v>
      </c>
    </row>
    <row r="7268" spans="1:5">
      <c r="A7268">
        <v>374</v>
      </c>
      <c r="B7268" t="s">
        <v>7</v>
      </c>
      <c r="C7268">
        <v>3.3333333333333333E-2</v>
      </c>
      <c r="D7268">
        <v>444.81551613507452</v>
      </c>
      <c r="E7268">
        <v>6.57966592345148</v>
      </c>
    </row>
    <row r="7269" spans="1:5">
      <c r="A7269">
        <v>374</v>
      </c>
      <c r="B7269" t="s">
        <v>7</v>
      </c>
      <c r="C7269">
        <v>1</v>
      </c>
      <c r="D7269">
        <v>440.51570776576068</v>
      </c>
      <c r="E7269">
        <v>4.3404271275914592</v>
      </c>
    </row>
    <row r="7270" spans="1:5">
      <c r="A7270">
        <v>374</v>
      </c>
      <c r="B7270" t="s">
        <v>7</v>
      </c>
      <c r="C7270">
        <v>3</v>
      </c>
      <c r="D7270">
        <v>432.587610798649</v>
      </c>
      <c r="E7270">
        <v>0.42197578693455029</v>
      </c>
    </row>
    <row r="7271" spans="1:5">
      <c r="A7271">
        <v>374</v>
      </c>
      <c r="B7271" t="s">
        <v>7</v>
      </c>
      <c r="C7271">
        <v>6</v>
      </c>
      <c r="D7271">
        <v>422.89629388677179</v>
      </c>
      <c r="E7271">
        <v>-3.8550278688552488</v>
      </c>
    </row>
    <row r="7272" spans="1:5">
      <c r="A7272">
        <v>374</v>
      </c>
      <c r="B7272" t="s">
        <v>7</v>
      </c>
      <c r="C7272">
        <v>12</v>
      </c>
      <c r="D7272">
        <v>410.01401181610936</v>
      </c>
      <c r="E7272">
        <v>-7.8213857927969528</v>
      </c>
    </row>
    <row r="7273" spans="1:5">
      <c r="A7273">
        <v>374</v>
      </c>
      <c r="B7273" t="s">
        <v>7</v>
      </c>
      <c r="C7273">
        <v>24</v>
      </c>
      <c r="D7273">
        <v>402.1422072918607</v>
      </c>
      <c r="E7273">
        <v>-4.2223441428407282</v>
      </c>
    </row>
    <row r="7274" spans="1:5">
      <c r="A7274">
        <v>374</v>
      </c>
      <c r="B7274" t="s">
        <v>7</v>
      </c>
      <c r="C7274">
        <v>36</v>
      </c>
      <c r="D7274">
        <v>406.62328807805898</v>
      </c>
      <c r="E7274">
        <v>6.1570679482025188</v>
      </c>
    </row>
    <row r="7275" spans="1:5">
      <c r="A7275">
        <v>374</v>
      </c>
      <c r="B7275" t="s">
        <v>7</v>
      </c>
      <c r="C7275">
        <v>60</v>
      </c>
      <c r="D7275">
        <v>426.39652519086849</v>
      </c>
      <c r="E7275">
        <v>28.394454678342882</v>
      </c>
    </row>
    <row r="7276" spans="1:5">
      <c r="A7276">
        <v>374</v>
      </c>
      <c r="B7276" t="s">
        <v>7</v>
      </c>
      <c r="C7276">
        <v>84</v>
      </c>
      <c r="D7276">
        <v>444.22235575416443</v>
      </c>
      <c r="E7276">
        <v>43.411491345399369</v>
      </c>
    </row>
    <row r="7277" spans="1:5">
      <c r="A7277">
        <v>374</v>
      </c>
      <c r="B7277" t="s">
        <v>7</v>
      </c>
      <c r="C7277">
        <v>120</v>
      </c>
      <c r="D7277">
        <v>459.8504285922491</v>
      </c>
      <c r="E7277">
        <v>53.486908023915106</v>
      </c>
    </row>
    <row r="7278" spans="1:5">
      <c r="A7278">
        <v>374</v>
      </c>
      <c r="B7278" t="s">
        <v>7</v>
      </c>
      <c r="C7278">
        <v>240</v>
      </c>
      <c r="D7278">
        <v>469.03601358956291</v>
      </c>
      <c r="E7278">
        <v>61.038924268385436</v>
      </c>
    </row>
    <row r="7279" spans="1:5">
      <c r="A7279">
        <v>374</v>
      </c>
      <c r="B7279" t="s">
        <v>7</v>
      </c>
      <c r="C7279">
        <v>360</v>
      </c>
      <c r="D7279">
        <v>468.68756819708722</v>
      </c>
      <c r="E7279">
        <v>75.784471662302394</v>
      </c>
    </row>
    <row r="7280" spans="1:5">
      <c r="A7280">
        <v>374</v>
      </c>
      <c r="B7280" t="s">
        <v>8</v>
      </c>
      <c r="C7280">
        <v>3.3333333333333333E-2</v>
      </c>
      <c r="D7280">
        <v>448.9402248337467</v>
      </c>
      <c r="E7280">
        <v>13.555539073424535</v>
      </c>
    </row>
    <row r="7281" spans="1:5">
      <c r="A7281">
        <v>374</v>
      </c>
      <c r="B7281" t="s">
        <v>8</v>
      </c>
      <c r="C7281">
        <v>1</v>
      </c>
      <c r="D7281">
        <v>444.12820421486339</v>
      </c>
      <c r="E7281">
        <v>10.529443849555259</v>
      </c>
    </row>
    <row r="7282" spans="1:5">
      <c r="A7282">
        <v>374</v>
      </c>
      <c r="B7282" t="s">
        <v>8</v>
      </c>
      <c r="C7282">
        <v>3</v>
      </c>
      <c r="D7282">
        <v>435.26620450332962</v>
      </c>
      <c r="E7282">
        <v>5.1481197256762066</v>
      </c>
    </row>
    <row r="7283" spans="1:5">
      <c r="A7283">
        <v>374</v>
      </c>
      <c r="B7283" t="s">
        <v>8</v>
      </c>
      <c r="C7283">
        <v>6</v>
      </c>
      <c r="D7283">
        <v>424.45718616951115</v>
      </c>
      <c r="E7283">
        <v>-0.94999652696436954</v>
      </c>
    </row>
    <row r="7284" spans="1:5">
      <c r="A7284">
        <v>374</v>
      </c>
      <c r="B7284" t="s">
        <v>8</v>
      </c>
      <c r="C7284">
        <v>12</v>
      </c>
      <c r="D7284">
        <v>410.15810612105656</v>
      </c>
      <c r="E7284">
        <v>-7.4690412209389709</v>
      </c>
    </row>
    <row r="7285" spans="1:5">
      <c r="A7285">
        <v>374</v>
      </c>
      <c r="B7285" t="s">
        <v>8</v>
      </c>
      <c r="C7285">
        <v>24</v>
      </c>
      <c r="D7285">
        <v>401.58716311715773</v>
      </c>
      <c r="E7285">
        <v>-6.0324381536612517</v>
      </c>
    </row>
    <row r="7286" spans="1:5">
      <c r="A7286">
        <v>374</v>
      </c>
      <c r="B7286" t="s">
        <v>8</v>
      </c>
      <c r="C7286">
        <v>36</v>
      </c>
      <c r="D7286">
        <v>406.67621460097092</v>
      </c>
      <c r="E7286">
        <v>4.0974486775040289</v>
      </c>
    </row>
    <row r="7287" spans="1:5">
      <c r="A7287">
        <v>374</v>
      </c>
      <c r="B7287" t="s">
        <v>8</v>
      </c>
      <c r="C7287">
        <v>60</v>
      </c>
      <c r="D7287">
        <v>428.21541992296727</v>
      </c>
      <c r="E7287">
        <v>27.200293132134401</v>
      </c>
    </row>
    <row r="7288" spans="1:5">
      <c r="A7288">
        <v>374</v>
      </c>
      <c r="B7288" t="s">
        <v>8</v>
      </c>
      <c r="C7288">
        <v>84</v>
      </c>
      <c r="D7288">
        <v>446.75421130811696</v>
      </c>
      <c r="E7288">
        <v>42.41629583005939</v>
      </c>
    </row>
    <row r="7289" spans="1:5">
      <c r="A7289">
        <v>374</v>
      </c>
      <c r="B7289" t="s">
        <v>8</v>
      </c>
      <c r="C7289">
        <v>120</v>
      </c>
      <c r="D7289">
        <v>461.35157531354338</v>
      </c>
      <c r="E7289">
        <v>50.905465668274957</v>
      </c>
    </row>
    <row r="7290" spans="1:5">
      <c r="A7290">
        <v>374</v>
      </c>
      <c r="B7290" t="s">
        <v>8</v>
      </c>
      <c r="C7290">
        <v>240</v>
      </c>
      <c r="D7290">
        <v>461.63668298894942</v>
      </c>
      <c r="E7290">
        <v>48.826138318702334</v>
      </c>
    </row>
    <row r="7291" spans="1:5">
      <c r="A7291">
        <v>374</v>
      </c>
      <c r="B7291" t="s">
        <v>8</v>
      </c>
      <c r="C7291">
        <v>360</v>
      </c>
      <c r="D7291">
        <v>453.2323525805075</v>
      </c>
      <c r="E7291">
        <v>55.844719083165337</v>
      </c>
    </row>
    <row r="7292" spans="1:5">
      <c r="A7292">
        <v>375</v>
      </c>
      <c r="B7292" t="s">
        <v>5</v>
      </c>
      <c r="C7292">
        <v>3.3333333333333333E-2</v>
      </c>
      <c r="D7292">
        <v>442.04369367685257</v>
      </c>
      <c r="E7292">
        <v>-2.7699045962491233</v>
      </c>
    </row>
    <row r="7293" spans="1:5">
      <c r="A7293">
        <v>375</v>
      </c>
      <c r="B7293" t="s">
        <v>5</v>
      </c>
      <c r="C7293">
        <v>1</v>
      </c>
      <c r="D7293">
        <v>435.97218575796467</v>
      </c>
      <c r="E7293">
        <v>-7.2513063613037501</v>
      </c>
    </row>
    <row r="7294" spans="1:5">
      <c r="A7294">
        <v>375</v>
      </c>
      <c r="B7294" t="s">
        <v>5</v>
      </c>
      <c r="C7294">
        <v>2</v>
      </c>
      <c r="D7294">
        <v>430.14970392561781</v>
      </c>
      <c r="E7294">
        <v>-11.525299645546161</v>
      </c>
    </row>
    <row r="7295" spans="1:5">
      <c r="A7295">
        <v>375</v>
      </c>
      <c r="B7295" t="s">
        <v>5</v>
      </c>
      <c r="C7295">
        <v>3</v>
      </c>
      <c r="D7295">
        <v>424.7689976099652</v>
      </c>
      <c r="E7295">
        <v>-15.452189431015423</v>
      </c>
    </row>
    <row r="7296" spans="1:5">
      <c r="A7296">
        <v>375</v>
      </c>
      <c r="B7296" t="s">
        <v>5</v>
      </c>
      <c r="C7296">
        <v>4</v>
      </c>
      <c r="D7296">
        <v>419.80656174668582</v>
      </c>
      <c r="E7296">
        <v>-19.052142781973494</v>
      </c>
    </row>
    <row r="7297" spans="1:5">
      <c r="A7297">
        <v>375</v>
      </c>
      <c r="B7297" t="s">
        <v>5</v>
      </c>
      <c r="C7297">
        <v>5</v>
      </c>
      <c r="D7297">
        <v>415.24000068489465</v>
      </c>
      <c r="E7297">
        <v>-22.344326454926676</v>
      </c>
    </row>
    <row r="7298" spans="1:5">
      <c r="A7298">
        <v>375</v>
      </c>
      <c r="B7298" t="s">
        <v>5</v>
      </c>
      <c r="C7298">
        <v>6</v>
      </c>
      <c r="D7298">
        <v>411.04797871582497</v>
      </c>
      <c r="E7298">
        <v>-25.346952747576783</v>
      </c>
    </row>
    <row r="7299" spans="1:5">
      <c r="A7299">
        <v>375</v>
      </c>
      <c r="B7299" t="s">
        <v>5</v>
      </c>
      <c r="C7299">
        <v>12</v>
      </c>
      <c r="D7299">
        <v>392.6884173995013</v>
      </c>
      <c r="E7299">
        <v>-38.192279740565382</v>
      </c>
    </row>
    <row r="7300" spans="1:5">
      <c r="A7300">
        <v>375</v>
      </c>
      <c r="B7300" t="s">
        <v>5</v>
      </c>
      <c r="C7300">
        <v>18</v>
      </c>
      <c r="D7300">
        <v>383.73935189187756</v>
      </c>
      <c r="E7300">
        <v>-44.109564745054215</v>
      </c>
    </row>
    <row r="7301" spans="1:5">
      <c r="A7301">
        <v>375</v>
      </c>
      <c r="B7301" t="s">
        <v>5</v>
      </c>
      <c r="C7301">
        <v>24</v>
      </c>
      <c r="D7301">
        <v>380.85300786100481</v>
      </c>
      <c r="E7301">
        <v>-45.770195200166562</v>
      </c>
    </row>
    <row r="7302" spans="1:5">
      <c r="A7302">
        <v>375</v>
      </c>
      <c r="B7302" t="s">
        <v>5</v>
      </c>
      <c r="C7302">
        <v>36</v>
      </c>
      <c r="D7302">
        <v>386.14334504944344</v>
      </c>
      <c r="E7302">
        <v>-42.075562333592359</v>
      </c>
    </row>
    <row r="7303" spans="1:5">
      <c r="A7303">
        <v>375</v>
      </c>
      <c r="B7303" t="s">
        <v>5</v>
      </c>
      <c r="C7303">
        <v>48</v>
      </c>
      <c r="D7303">
        <v>398.24672383818796</v>
      </c>
      <c r="E7303">
        <v>-35.064802407176259</v>
      </c>
    </row>
    <row r="7304" spans="1:5">
      <c r="A7304">
        <v>375</v>
      </c>
      <c r="B7304" t="s">
        <v>5</v>
      </c>
      <c r="C7304">
        <v>60</v>
      </c>
      <c r="D7304">
        <v>411.9305315180851</v>
      </c>
      <c r="E7304">
        <v>-28.383771068109937</v>
      </c>
    </row>
    <row r="7305" spans="1:5">
      <c r="A7305">
        <v>375</v>
      </c>
      <c r="B7305" t="s">
        <v>5</v>
      </c>
      <c r="C7305">
        <v>84</v>
      </c>
      <c r="D7305">
        <v>436.11629155296191</v>
      </c>
      <c r="E7305">
        <v>-20.186920462700598</v>
      </c>
    </row>
    <row r="7306" spans="1:5">
      <c r="A7306">
        <v>375</v>
      </c>
      <c r="B7306" t="s">
        <v>5</v>
      </c>
      <c r="C7306">
        <v>120</v>
      </c>
      <c r="D7306">
        <v>460.4022040987698</v>
      </c>
      <c r="E7306">
        <v>-18.317574724540236</v>
      </c>
    </row>
    <row r="7307" spans="1:5">
      <c r="A7307">
        <v>375</v>
      </c>
      <c r="B7307" t="s">
        <v>5</v>
      </c>
      <c r="C7307">
        <v>180</v>
      </c>
      <c r="D7307">
        <v>484.94320854971392</v>
      </c>
      <c r="E7307">
        <v>-20.000128882355014</v>
      </c>
    </row>
    <row r="7308" spans="1:5">
      <c r="A7308">
        <v>375</v>
      </c>
      <c r="B7308" t="s">
        <v>5</v>
      </c>
      <c r="C7308">
        <v>240</v>
      </c>
      <c r="D7308">
        <v>505.93543759893998</v>
      </c>
      <c r="E7308">
        <v>-13.929151538358553</v>
      </c>
    </row>
    <row r="7309" spans="1:5">
      <c r="A7309">
        <v>375</v>
      </c>
      <c r="B7309" t="s">
        <v>5</v>
      </c>
      <c r="C7309">
        <v>360</v>
      </c>
      <c r="D7309">
        <v>545.34121190061967</v>
      </c>
      <c r="E7309">
        <v>12.342305213732182</v>
      </c>
    </row>
    <row r="7310" spans="1:5">
      <c r="A7310">
        <v>375</v>
      </c>
      <c r="B7310" t="s">
        <v>6</v>
      </c>
      <c r="C7310">
        <v>3.3333333333333333E-2</v>
      </c>
      <c r="D7310">
        <v>432.56021763939543</v>
      </c>
      <c r="E7310">
        <v>-5.6598151033282473</v>
      </c>
    </row>
    <row r="7311" spans="1:5">
      <c r="A7311">
        <v>375</v>
      </c>
      <c r="B7311" t="s">
        <v>6</v>
      </c>
      <c r="C7311">
        <v>1</v>
      </c>
      <c r="D7311">
        <v>429.15192171170827</v>
      </c>
      <c r="E7311">
        <v>-7.3414304785564957</v>
      </c>
    </row>
    <row r="7312" spans="1:5">
      <c r="A7312">
        <v>375</v>
      </c>
      <c r="B7312" t="s">
        <v>6</v>
      </c>
      <c r="C7312">
        <v>3</v>
      </c>
      <c r="D7312">
        <v>422.92448971102965</v>
      </c>
      <c r="E7312">
        <v>-10.328051172435252</v>
      </c>
    </row>
    <row r="7313" spans="1:5">
      <c r="A7313">
        <v>375</v>
      </c>
      <c r="B7313" t="s">
        <v>6</v>
      </c>
      <c r="C7313">
        <v>6</v>
      </c>
      <c r="D7313">
        <v>415.46299821264245</v>
      </c>
      <c r="E7313">
        <v>-13.70091933516157</v>
      </c>
    </row>
    <row r="7314" spans="1:5">
      <c r="A7314">
        <v>375</v>
      </c>
      <c r="B7314" t="s">
        <v>6</v>
      </c>
      <c r="C7314">
        <v>12</v>
      </c>
      <c r="D7314">
        <v>406.12522697568676</v>
      </c>
      <c r="E7314">
        <v>-17.252652318921964</v>
      </c>
    </row>
    <row r="7315" spans="1:5">
      <c r="A7315">
        <v>375</v>
      </c>
      <c r="B7315" t="s">
        <v>6</v>
      </c>
      <c r="C7315">
        <v>24</v>
      </c>
      <c r="D7315">
        <v>402.88892586964533</v>
      </c>
      <c r="E7315">
        <v>-16.156174730143498</v>
      </c>
    </row>
    <row r="7316" spans="1:5">
      <c r="A7316">
        <v>375</v>
      </c>
      <c r="B7316" t="s">
        <v>6</v>
      </c>
      <c r="C7316">
        <v>36</v>
      </c>
      <c r="D7316">
        <v>410.64070128142652</v>
      </c>
      <c r="E7316">
        <v>-10.034570176557581</v>
      </c>
    </row>
    <row r="7317" spans="1:5">
      <c r="A7317">
        <v>375</v>
      </c>
      <c r="B7317" t="s">
        <v>6</v>
      </c>
      <c r="C7317">
        <v>60</v>
      </c>
      <c r="D7317">
        <v>436.36216069946568</v>
      </c>
      <c r="E7317">
        <v>4.2073261061097158</v>
      </c>
    </row>
    <row r="7318" spans="1:5">
      <c r="A7318">
        <v>375</v>
      </c>
      <c r="B7318" t="s">
        <v>6</v>
      </c>
      <c r="C7318">
        <v>84</v>
      </c>
      <c r="D7318">
        <v>460.17800177126816</v>
      </c>
      <c r="E7318">
        <v>14.373338589989752</v>
      </c>
    </row>
    <row r="7319" spans="1:5">
      <c r="A7319">
        <v>375</v>
      </c>
      <c r="B7319" t="s">
        <v>6</v>
      </c>
      <c r="C7319">
        <v>120</v>
      </c>
      <c r="D7319">
        <v>485.01024430677069</v>
      </c>
      <c r="E7319">
        <v>21.837454678226287</v>
      </c>
    </row>
    <row r="7320" spans="1:5">
      <c r="A7320">
        <v>375</v>
      </c>
      <c r="B7320" t="s">
        <v>6</v>
      </c>
      <c r="C7320">
        <v>240</v>
      </c>
      <c r="D7320">
        <v>514.52357961667224</v>
      </c>
      <c r="E7320">
        <v>29.031715600785976</v>
      </c>
    </row>
    <row r="7321" spans="1:5">
      <c r="A7321">
        <v>375</v>
      </c>
      <c r="B7321" t="s">
        <v>6</v>
      </c>
      <c r="C7321">
        <v>360</v>
      </c>
      <c r="D7321">
        <v>521.83507971425718</v>
      </c>
      <c r="E7321">
        <v>38.572828528616114</v>
      </c>
    </row>
    <row r="7322" spans="1:5">
      <c r="A7322">
        <v>375</v>
      </c>
      <c r="B7322" t="s">
        <v>7</v>
      </c>
      <c r="C7322">
        <v>3.3333333333333333E-2</v>
      </c>
      <c r="D7322">
        <v>465.80751468723093</v>
      </c>
      <c r="E7322">
        <v>27.571664475607854</v>
      </c>
    </row>
    <row r="7323" spans="1:5">
      <c r="A7323">
        <v>375</v>
      </c>
      <c r="B7323" t="s">
        <v>7</v>
      </c>
      <c r="C7323">
        <v>1</v>
      </c>
      <c r="D7323">
        <v>459.84333365204981</v>
      </c>
      <c r="E7323">
        <v>23.668053013880598</v>
      </c>
    </row>
    <row r="7324" spans="1:5">
      <c r="A7324">
        <v>375</v>
      </c>
      <c r="B7324" t="s">
        <v>7</v>
      </c>
      <c r="C7324">
        <v>3</v>
      </c>
      <c r="D7324">
        <v>448.83193720064577</v>
      </c>
      <c r="E7324">
        <v>16.666302188931351</v>
      </c>
    </row>
    <row r="7325" spans="1:5">
      <c r="A7325">
        <v>375</v>
      </c>
      <c r="B7325" t="s">
        <v>7</v>
      </c>
      <c r="C7325">
        <v>6</v>
      </c>
      <c r="D7325">
        <v>435.334872715399</v>
      </c>
      <c r="E7325">
        <v>8.5835509597719657</v>
      </c>
    </row>
    <row r="7326" spans="1:5">
      <c r="A7326">
        <v>375</v>
      </c>
      <c r="B7326" t="s">
        <v>7</v>
      </c>
      <c r="C7326">
        <v>12</v>
      </c>
      <c r="D7326">
        <v>417.26184515162919</v>
      </c>
      <c r="E7326">
        <v>-0.57355245727711002</v>
      </c>
    </row>
    <row r="7327" spans="1:5">
      <c r="A7327">
        <v>375</v>
      </c>
      <c r="B7327" t="s">
        <v>7</v>
      </c>
      <c r="C7327">
        <v>24</v>
      </c>
      <c r="D7327">
        <v>405.69797716142818</v>
      </c>
      <c r="E7327">
        <v>-0.66657427327324048</v>
      </c>
    </row>
    <row r="7328" spans="1:5">
      <c r="A7328">
        <v>375</v>
      </c>
      <c r="B7328" t="s">
        <v>7</v>
      </c>
      <c r="C7328">
        <v>36</v>
      </c>
      <c r="D7328">
        <v>411.09008332860526</v>
      </c>
      <c r="E7328">
        <v>10.62386319874882</v>
      </c>
    </row>
    <row r="7329" spans="1:5">
      <c r="A7329">
        <v>375</v>
      </c>
      <c r="B7329" t="s">
        <v>7</v>
      </c>
      <c r="C7329">
        <v>60</v>
      </c>
      <c r="D7329">
        <v>436.66540792662579</v>
      </c>
      <c r="E7329">
        <v>38.663337414100162</v>
      </c>
    </row>
    <row r="7330" spans="1:5">
      <c r="A7330">
        <v>375</v>
      </c>
      <c r="B7330" t="s">
        <v>7</v>
      </c>
      <c r="C7330">
        <v>84</v>
      </c>
      <c r="D7330">
        <v>459.43507553438621</v>
      </c>
      <c r="E7330">
        <v>58.624211125621187</v>
      </c>
    </row>
    <row r="7331" spans="1:5">
      <c r="A7331">
        <v>375</v>
      </c>
      <c r="B7331" t="s">
        <v>7</v>
      </c>
      <c r="C7331">
        <v>120</v>
      </c>
      <c r="D7331">
        <v>478.14917041578707</v>
      </c>
      <c r="E7331">
        <v>71.785649847453044</v>
      </c>
    </row>
    <row r="7332" spans="1:5">
      <c r="A7332">
        <v>375</v>
      </c>
      <c r="B7332" t="s">
        <v>7</v>
      </c>
      <c r="C7332">
        <v>240</v>
      </c>
      <c r="D7332">
        <v>480.95579787734727</v>
      </c>
      <c r="E7332">
        <v>72.958708556169753</v>
      </c>
    </row>
    <row r="7333" spans="1:5">
      <c r="A7333">
        <v>375</v>
      </c>
      <c r="B7333" t="s">
        <v>7</v>
      </c>
      <c r="C7333">
        <v>360</v>
      </c>
      <c r="D7333">
        <v>470.75457217006232</v>
      </c>
      <c r="E7333">
        <v>77.851475635277509</v>
      </c>
    </row>
    <row r="7334" spans="1:5">
      <c r="A7334">
        <v>375</v>
      </c>
      <c r="B7334" t="s">
        <v>8</v>
      </c>
      <c r="C7334">
        <v>3.3333333333333333E-2</v>
      </c>
      <c r="D7334">
        <v>463.55112592901099</v>
      </c>
      <c r="E7334">
        <v>28.166440168688816</v>
      </c>
    </row>
    <row r="7335" spans="1:5">
      <c r="A7335">
        <v>375</v>
      </c>
      <c r="B7335" t="s">
        <v>8</v>
      </c>
      <c r="C7335">
        <v>1</v>
      </c>
      <c r="D7335">
        <v>457.83683439760387</v>
      </c>
      <c r="E7335">
        <v>24.238074032295749</v>
      </c>
    </row>
    <row r="7336" spans="1:5">
      <c r="A7336">
        <v>375</v>
      </c>
      <c r="B7336" t="s">
        <v>8</v>
      </c>
      <c r="C7336">
        <v>3</v>
      </c>
      <c r="D7336">
        <v>447.27806142201177</v>
      </c>
      <c r="E7336">
        <v>17.159976644358366</v>
      </c>
    </row>
    <row r="7337" spans="1:5">
      <c r="A7337">
        <v>375</v>
      </c>
      <c r="B7337" t="s">
        <v>8</v>
      </c>
      <c r="C7337">
        <v>6</v>
      </c>
      <c r="D7337">
        <v>434.31771664176659</v>
      </c>
      <c r="E7337">
        <v>8.9105339452910659</v>
      </c>
    </row>
    <row r="7338" spans="1:5">
      <c r="A7338">
        <v>375</v>
      </c>
      <c r="B7338" t="s">
        <v>8</v>
      </c>
      <c r="C7338">
        <v>12</v>
      </c>
      <c r="D7338">
        <v>416.92240535149625</v>
      </c>
      <c r="E7338">
        <v>-0.70474199049930242</v>
      </c>
    </row>
    <row r="7339" spans="1:5">
      <c r="A7339">
        <v>375</v>
      </c>
      <c r="B7339" t="s">
        <v>8</v>
      </c>
      <c r="C7339">
        <v>24</v>
      </c>
      <c r="D7339">
        <v>405.77034796155283</v>
      </c>
      <c r="E7339">
        <v>-1.8492533092661496</v>
      </c>
    </row>
    <row r="7340" spans="1:5">
      <c r="A7340">
        <v>375</v>
      </c>
      <c r="B7340" t="s">
        <v>8</v>
      </c>
      <c r="C7340">
        <v>36</v>
      </c>
      <c r="D7340">
        <v>411.12335409790978</v>
      </c>
      <c r="E7340">
        <v>8.5445881744428824</v>
      </c>
    </row>
    <row r="7341" spans="1:5">
      <c r="A7341">
        <v>375</v>
      </c>
      <c r="B7341" t="s">
        <v>8</v>
      </c>
      <c r="C7341">
        <v>60</v>
      </c>
      <c r="D7341">
        <v>436.80038590430792</v>
      </c>
      <c r="E7341">
        <v>35.785259113475036</v>
      </c>
    </row>
    <row r="7342" spans="1:5">
      <c r="A7342">
        <v>375</v>
      </c>
      <c r="B7342" t="s">
        <v>8</v>
      </c>
      <c r="C7342">
        <v>84</v>
      </c>
      <c r="D7342">
        <v>460.3834352645697</v>
      </c>
      <c r="E7342">
        <v>56.045519786512152</v>
      </c>
    </row>
    <row r="7343" spans="1:5">
      <c r="A7343">
        <v>375</v>
      </c>
      <c r="B7343" t="s">
        <v>8</v>
      </c>
      <c r="C7343">
        <v>120</v>
      </c>
      <c r="D7343">
        <v>480.96033421917991</v>
      </c>
      <c r="E7343">
        <v>70.514224573911477</v>
      </c>
    </row>
    <row r="7344" spans="1:5">
      <c r="A7344">
        <v>375</v>
      </c>
      <c r="B7344" t="s">
        <v>8</v>
      </c>
      <c r="C7344">
        <v>240</v>
      </c>
      <c r="D7344">
        <v>487.27436180249504</v>
      </c>
      <c r="E7344">
        <v>74.463817132247939</v>
      </c>
    </row>
    <row r="7345" spans="1:5">
      <c r="A7345">
        <v>375</v>
      </c>
      <c r="B7345" t="s">
        <v>8</v>
      </c>
      <c r="C7345">
        <v>360</v>
      </c>
      <c r="D7345">
        <v>475.89310835373283</v>
      </c>
      <c r="E7345">
        <v>78.505474856390634</v>
      </c>
    </row>
    <row r="7346" spans="1:5">
      <c r="A7346">
        <v>376</v>
      </c>
      <c r="B7346" t="s">
        <v>5</v>
      </c>
      <c r="C7346">
        <v>3.3333333333333333E-2</v>
      </c>
      <c r="D7346">
        <v>438.56325419051234</v>
      </c>
      <c r="E7346">
        <v>-6.250344082589371</v>
      </c>
    </row>
    <row r="7347" spans="1:5">
      <c r="A7347">
        <v>376</v>
      </c>
      <c r="B7347" t="s">
        <v>5</v>
      </c>
      <c r="C7347">
        <v>1</v>
      </c>
      <c r="D7347">
        <v>435.02294025611729</v>
      </c>
      <c r="E7347">
        <v>-8.2005518631510927</v>
      </c>
    </row>
    <row r="7348" spans="1:5">
      <c r="A7348">
        <v>376</v>
      </c>
      <c r="B7348" t="s">
        <v>5</v>
      </c>
      <c r="C7348">
        <v>2</v>
      </c>
      <c r="D7348">
        <v>431.58888009371987</v>
      </c>
      <c r="E7348">
        <v>-10.086123477444087</v>
      </c>
    </row>
    <row r="7349" spans="1:5">
      <c r="A7349">
        <v>376</v>
      </c>
      <c r="B7349" t="s">
        <v>5</v>
      </c>
      <c r="C7349">
        <v>3</v>
      </c>
      <c r="D7349">
        <v>428.37604772451533</v>
      </c>
      <c r="E7349">
        <v>-11.845139316465289</v>
      </c>
    </row>
    <row r="7350" spans="1:5">
      <c r="A7350">
        <v>376</v>
      </c>
      <c r="B7350" t="s">
        <v>5</v>
      </c>
      <c r="C7350">
        <v>4</v>
      </c>
      <c r="D7350">
        <v>425.37383633764449</v>
      </c>
      <c r="E7350">
        <v>-13.48486819101484</v>
      </c>
    </row>
    <row r="7351" spans="1:5">
      <c r="A7351">
        <v>376</v>
      </c>
      <c r="B7351" t="s">
        <v>5</v>
      </c>
      <c r="C7351">
        <v>5</v>
      </c>
      <c r="D7351">
        <v>422.57211423160254</v>
      </c>
      <c r="E7351">
        <v>-15.012212908218775</v>
      </c>
    </row>
    <row r="7352" spans="1:5">
      <c r="A7352">
        <v>376</v>
      </c>
      <c r="B7352" t="s">
        <v>5</v>
      </c>
      <c r="C7352">
        <v>6</v>
      </c>
      <c r="D7352">
        <v>419.96120421484568</v>
      </c>
      <c r="E7352">
        <v>-16.433727248556103</v>
      </c>
    </row>
    <row r="7353" spans="1:5">
      <c r="A7353">
        <v>376</v>
      </c>
      <c r="B7353" t="s">
        <v>5</v>
      </c>
      <c r="C7353">
        <v>12</v>
      </c>
      <c r="D7353">
        <v>407.81334744243628</v>
      </c>
      <c r="E7353">
        <v>-23.067349697630384</v>
      </c>
    </row>
    <row r="7354" spans="1:5">
      <c r="A7354">
        <v>376</v>
      </c>
      <c r="B7354" t="s">
        <v>5</v>
      </c>
      <c r="C7354">
        <v>18</v>
      </c>
      <c r="D7354">
        <v>400.75670174175622</v>
      </c>
      <c r="E7354">
        <v>-27.092214895175562</v>
      </c>
    </row>
    <row r="7355" spans="1:5">
      <c r="A7355">
        <v>376</v>
      </c>
      <c r="B7355" t="s">
        <v>5</v>
      </c>
      <c r="C7355">
        <v>24</v>
      </c>
      <c r="D7355">
        <v>397.09738016636129</v>
      </c>
      <c r="E7355">
        <v>-29.525822894810037</v>
      </c>
    </row>
    <row r="7356" spans="1:5">
      <c r="A7356">
        <v>376</v>
      </c>
      <c r="B7356" t="s">
        <v>5</v>
      </c>
      <c r="C7356">
        <v>36</v>
      </c>
      <c r="D7356">
        <v>396.62948968205535</v>
      </c>
      <c r="E7356">
        <v>-31.589417700980462</v>
      </c>
    </row>
    <row r="7357" spans="1:5">
      <c r="A7357">
        <v>376</v>
      </c>
      <c r="B7357" t="s">
        <v>5</v>
      </c>
      <c r="C7357">
        <v>48</v>
      </c>
      <c r="D7357">
        <v>401.28645908718659</v>
      </c>
      <c r="E7357">
        <v>-32.025067158177599</v>
      </c>
    </row>
    <row r="7358" spans="1:5">
      <c r="A7358">
        <v>376</v>
      </c>
      <c r="B7358" t="s">
        <v>5</v>
      </c>
      <c r="C7358">
        <v>60</v>
      </c>
      <c r="D7358">
        <v>408.22053349583393</v>
      </c>
      <c r="E7358">
        <v>-32.0937690903611</v>
      </c>
    </row>
    <row r="7359" spans="1:5">
      <c r="A7359">
        <v>376</v>
      </c>
      <c r="B7359" t="s">
        <v>5</v>
      </c>
      <c r="C7359">
        <v>84</v>
      </c>
      <c r="D7359">
        <v>423.71706982595589</v>
      </c>
      <c r="E7359">
        <v>-32.586142189706607</v>
      </c>
    </row>
    <row r="7360" spans="1:5">
      <c r="A7360">
        <v>376</v>
      </c>
      <c r="B7360" t="s">
        <v>5</v>
      </c>
      <c r="C7360">
        <v>120</v>
      </c>
      <c r="D7360">
        <v>445.06734834373492</v>
      </c>
      <c r="E7360">
        <v>-33.652430479575102</v>
      </c>
    </row>
    <row r="7361" spans="1:5">
      <c r="A7361">
        <v>376</v>
      </c>
      <c r="B7361" t="s">
        <v>5</v>
      </c>
      <c r="C7361">
        <v>180</v>
      </c>
      <c r="D7361">
        <v>474.23793229050398</v>
      </c>
      <c r="E7361">
        <v>-30.705405141564988</v>
      </c>
    </row>
    <row r="7362" spans="1:5">
      <c r="A7362">
        <v>376</v>
      </c>
      <c r="B7362" t="s">
        <v>5</v>
      </c>
      <c r="C7362">
        <v>240</v>
      </c>
      <c r="D7362">
        <v>498.85539140559507</v>
      </c>
      <c r="E7362">
        <v>-21.00919773170347</v>
      </c>
    </row>
    <row r="7363" spans="1:5">
      <c r="A7363">
        <v>376</v>
      </c>
      <c r="B7363" t="s">
        <v>5</v>
      </c>
      <c r="C7363">
        <v>360</v>
      </c>
      <c r="D7363">
        <v>537.65637656332183</v>
      </c>
      <c r="E7363">
        <v>4.6574698764344227</v>
      </c>
    </row>
    <row r="7364" spans="1:5">
      <c r="A7364">
        <v>376</v>
      </c>
      <c r="B7364" t="s">
        <v>6</v>
      </c>
      <c r="C7364">
        <v>3.3333333333333333E-2</v>
      </c>
      <c r="D7364">
        <v>432.88383770310918</v>
      </c>
      <c r="E7364">
        <v>-5.3361950396144806</v>
      </c>
    </row>
    <row r="7365" spans="1:5">
      <c r="A7365">
        <v>376</v>
      </c>
      <c r="B7365" t="s">
        <v>6</v>
      </c>
      <c r="C7365">
        <v>1</v>
      </c>
      <c r="D7365">
        <v>431.15118305598969</v>
      </c>
      <c r="E7365">
        <v>-5.3421691342750428</v>
      </c>
    </row>
    <row r="7366" spans="1:5">
      <c r="A7366">
        <v>376</v>
      </c>
      <c r="B7366" t="s">
        <v>6</v>
      </c>
      <c r="C7366">
        <v>3</v>
      </c>
      <c r="D7366">
        <v>427.92620980258334</v>
      </c>
      <c r="E7366">
        <v>-5.3263310808815412</v>
      </c>
    </row>
    <row r="7367" spans="1:5">
      <c r="A7367">
        <v>376</v>
      </c>
      <c r="B7367" t="s">
        <v>6</v>
      </c>
      <c r="C7367">
        <v>6</v>
      </c>
      <c r="D7367">
        <v>423.9246407925454</v>
      </c>
      <c r="E7367">
        <v>-5.2392767552586488</v>
      </c>
    </row>
    <row r="7368" spans="1:5">
      <c r="A7368">
        <v>376</v>
      </c>
      <c r="B7368" t="s">
        <v>6</v>
      </c>
      <c r="C7368">
        <v>12</v>
      </c>
      <c r="D7368">
        <v>418.49461289967519</v>
      </c>
      <c r="E7368">
        <v>-4.8832663949335133</v>
      </c>
    </row>
    <row r="7369" spans="1:5">
      <c r="A7369">
        <v>376</v>
      </c>
      <c r="B7369" t="s">
        <v>6</v>
      </c>
      <c r="C7369">
        <v>24</v>
      </c>
      <c r="D7369">
        <v>415.30444610644008</v>
      </c>
      <c r="E7369">
        <v>-3.7406544933487469</v>
      </c>
    </row>
    <row r="7370" spans="1:5">
      <c r="A7370">
        <v>376</v>
      </c>
      <c r="B7370" t="s">
        <v>6</v>
      </c>
      <c r="C7370">
        <v>36</v>
      </c>
      <c r="D7370">
        <v>418.33011976793256</v>
      </c>
      <c r="E7370">
        <v>-2.3451516900515474</v>
      </c>
    </row>
    <row r="7371" spans="1:5">
      <c r="A7371">
        <v>376</v>
      </c>
      <c r="B7371" t="s">
        <v>6</v>
      </c>
      <c r="C7371">
        <v>60</v>
      </c>
      <c r="D7371">
        <v>432.53961434373491</v>
      </c>
      <c r="E7371">
        <v>0.38477975037892742</v>
      </c>
    </row>
    <row r="7372" spans="1:5">
      <c r="A7372">
        <v>376</v>
      </c>
      <c r="B7372" t="s">
        <v>6</v>
      </c>
      <c r="C7372">
        <v>84</v>
      </c>
      <c r="D7372">
        <v>448.40160333618871</v>
      </c>
      <c r="E7372">
        <v>2.5969401549102988</v>
      </c>
    </row>
    <row r="7373" spans="1:5">
      <c r="A7373">
        <v>376</v>
      </c>
      <c r="B7373" t="s">
        <v>6</v>
      </c>
      <c r="C7373">
        <v>120</v>
      </c>
      <c r="D7373">
        <v>468.10566372423028</v>
      </c>
      <c r="E7373">
        <v>4.9328740956858939</v>
      </c>
    </row>
    <row r="7374" spans="1:5">
      <c r="A7374">
        <v>376</v>
      </c>
      <c r="B7374" t="s">
        <v>6</v>
      </c>
      <c r="C7374">
        <v>240</v>
      </c>
      <c r="D7374">
        <v>494.17341220658278</v>
      </c>
      <c r="E7374">
        <v>8.681548190696553</v>
      </c>
    </row>
    <row r="7375" spans="1:5">
      <c r="A7375">
        <v>376</v>
      </c>
      <c r="B7375" t="s">
        <v>6</v>
      </c>
      <c r="C7375">
        <v>360</v>
      </c>
      <c r="D7375">
        <v>493.96944776518069</v>
      </c>
      <c r="E7375">
        <v>10.707196579539598</v>
      </c>
    </row>
    <row r="7376" spans="1:5">
      <c r="A7376">
        <v>376</v>
      </c>
      <c r="B7376" t="s">
        <v>7</v>
      </c>
      <c r="C7376">
        <v>3.3333333333333333E-2</v>
      </c>
      <c r="D7376">
        <v>433.64113608363476</v>
      </c>
      <c r="E7376">
        <v>-4.5947141279883281</v>
      </c>
    </row>
    <row r="7377" spans="1:5">
      <c r="A7377">
        <v>376</v>
      </c>
      <c r="B7377" t="s">
        <v>7</v>
      </c>
      <c r="C7377">
        <v>1</v>
      </c>
      <c r="D7377">
        <v>432.44168612623707</v>
      </c>
      <c r="E7377">
        <v>-3.7335945119321146</v>
      </c>
    </row>
    <row r="7378" spans="1:5">
      <c r="A7378">
        <v>376</v>
      </c>
      <c r="B7378" t="s">
        <v>7</v>
      </c>
      <c r="C7378">
        <v>3</v>
      </c>
      <c r="D7378">
        <v>430.18834626086164</v>
      </c>
      <c r="E7378">
        <v>-1.9772887508528321</v>
      </c>
    </row>
    <row r="7379" spans="1:5">
      <c r="A7379">
        <v>376</v>
      </c>
      <c r="B7379" t="s">
        <v>7</v>
      </c>
      <c r="C7379">
        <v>6</v>
      </c>
      <c r="D7379">
        <v>427.34122574312568</v>
      </c>
      <c r="E7379">
        <v>0.58990398749868278</v>
      </c>
    </row>
    <row r="7380" spans="1:5">
      <c r="A7380">
        <v>376</v>
      </c>
      <c r="B7380" t="s">
        <v>7</v>
      </c>
      <c r="C7380">
        <v>12</v>
      </c>
      <c r="D7380">
        <v>423.30203776369166</v>
      </c>
      <c r="E7380">
        <v>5.4666401547853738</v>
      </c>
    </row>
    <row r="7381" spans="1:5">
      <c r="A7381">
        <v>376</v>
      </c>
      <c r="B7381" t="s">
        <v>7</v>
      </c>
      <c r="C7381">
        <v>24</v>
      </c>
      <c r="D7381">
        <v>420.28890580527786</v>
      </c>
      <c r="E7381">
        <v>13.924354370576445</v>
      </c>
    </row>
    <row r="7382" spans="1:5">
      <c r="A7382">
        <v>376</v>
      </c>
      <c r="B7382" t="s">
        <v>7</v>
      </c>
      <c r="C7382">
        <v>36</v>
      </c>
      <c r="D7382">
        <v>421.42548960647184</v>
      </c>
      <c r="E7382">
        <v>20.959269476615376</v>
      </c>
    </row>
    <row r="7383" spans="1:5">
      <c r="A7383">
        <v>376</v>
      </c>
      <c r="B7383" t="s">
        <v>7</v>
      </c>
      <c r="C7383">
        <v>60</v>
      </c>
      <c r="D7383">
        <v>429.29473078737777</v>
      </c>
      <c r="E7383">
        <v>31.292660274852143</v>
      </c>
    </row>
    <row r="7384" spans="1:5">
      <c r="A7384">
        <v>376</v>
      </c>
      <c r="B7384" t="s">
        <v>7</v>
      </c>
      <c r="C7384">
        <v>84</v>
      </c>
      <c r="D7384">
        <v>438.77677412272044</v>
      </c>
      <c r="E7384">
        <v>37.965909713955426</v>
      </c>
    </row>
    <row r="7385" spans="1:5">
      <c r="A7385">
        <v>376</v>
      </c>
      <c r="B7385" t="s">
        <v>7</v>
      </c>
      <c r="C7385">
        <v>120</v>
      </c>
      <c r="D7385">
        <v>450.28989553792974</v>
      </c>
      <c r="E7385">
        <v>43.926374969595756</v>
      </c>
    </row>
    <row r="7386" spans="1:5">
      <c r="A7386">
        <v>376</v>
      </c>
      <c r="B7386" t="s">
        <v>7</v>
      </c>
      <c r="C7386">
        <v>240</v>
      </c>
      <c r="D7386">
        <v>460.25106795625567</v>
      </c>
      <c r="E7386">
        <v>52.253978635078205</v>
      </c>
    </row>
    <row r="7387" spans="1:5">
      <c r="A7387">
        <v>376</v>
      </c>
      <c r="B7387" t="s">
        <v>7</v>
      </c>
      <c r="C7387">
        <v>360</v>
      </c>
      <c r="D7387">
        <v>450.54911748605764</v>
      </c>
      <c r="E7387">
        <v>57.646020951272817</v>
      </c>
    </row>
    <row r="7388" spans="1:5">
      <c r="A7388">
        <v>376</v>
      </c>
      <c r="B7388" t="s">
        <v>8</v>
      </c>
      <c r="C7388">
        <v>3.3333333333333333E-2</v>
      </c>
      <c r="D7388">
        <v>433.56409449866948</v>
      </c>
      <c r="E7388">
        <v>-1.8205912616527098</v>
      </c>
    </row>
    <row r="7389" spans="1:5">
      <c r="A7389">
        <v>376</v>
      </c>
      <c r="B7389" t="s">
        <v>8</v>
      </c>
      <c r="C7389">
        <v>1</v>
      </c>
      <c r="D7389">
        <v>432.22286895779774</v>
      </c>
      <c r="E7389">
        <v>-1.375891407510363</v>
      </c>
    </row>
    <row r="7390" spans="1:5">
      <c r="A7390">
        <v>376</v>
      </c>
      <c r="B7390" t="s">
        <v>8</v>
      </c>
      <c r="C7390">
        <v>3</v>
      </c>
      <c r="D7390">
        <v>429.71855148002459</v>
      </c>
      <c r="E7390">
        <v>-0.3995332976287902</v>
      </c>
    </row>
    <row r="7391" spans="1:5">
      <c r="A7391">
        <v>376</v>
      </c>
      <c r="B7391" t="s">
        <v>8</v>
      </c>
      <c r="C7391">
        <v>6</v>
      </c>
      <c r="D7391">
        <v>426.59116268442892</v>
      </c>
      <c r="E7391">
        <v>1.1839799879533737</v>
      </c>
    </row>
    <row r="7392" spans="1:5">
      <c r="A7392">
        <v>376</v>
      </c>
      <c r="B7392" t="s">
        <v>8</v>
      </c>
      <c r="C7392">
        <v>12</v>
      </c>
      <c r="D7392">
        <v>422.27489198289561</v>
      </c>
      <c r="E7392">
        <v>4.6477446409000365</v>
      </c>
    </row>
    <row r="7393" spans="1:5">
      <c r="A7393">
        <v>376</v>
      </c>
      <c r="B7393" t="s">
        <v>8</v>
      </c>
      <c r="C7393">
        <v>24</v>
      </c>
      <c r="D7393">
        <v>419.46716749498199</v>
      </c>
      <c r="E7393">
        <v>11.847566224163012</v>
      </c>
    </row>
    <row r="7394" spans="1:5">
      <c r="A7394">
        <v>376</v>
      </c>
      <c r="B7394" t="s">
        <v>8</v>
      </c>
      <c r="C7394">
        <v>36</v>
      </c>
      <c r="D7394">
        <v>421.32365604507476</v>
      </c>
      <c r="E7394">
        <v>18.744890121607863</v>
      </c>
    </row>
    <row r="7395" spans="1:5">
      <c r="A7395">
        <v>376</v>
      </c>
      <c r="B7395" t="s">
        <v>8</v>
      </c>
      <c r="C7395">
        <v>60</v>
      </c>
      <c r="D7395">
        <v>430.98613377786558</v>
      </c>
      <c r="E7395">
        <v>29.971006987032712</v>
      </c>
    </row>
    <row r="7396" spans="1:5">
      <c r="A7396">
        <v>376</v>
      </c>
      <c r="B7396" t="s">
        <v>8</v>
      </c>
      <c r="C7396">
        <v>84</v>
      </c>
      <c r="D7396">
        <v>441.9906050790978</v>
      </c>
      <c r="E7396">
        <v>37.652689601040265</v>
      </c>
    </row>
    <row r="7397" spans="1:5">
      <c r="A7397">
        <v>376</v>
      </c>
      <c r="B7397" t="s">
        <v>8</v>
      </c>
      <c r="C7397">
        <v>120</v>
      </c>
      <c r="D7397">
        <v>454.96563463683395</v>
      </c>
      <c r="E7397">
        <v>44.519524991565518</v>
      </c>
    </row>
    <row r="7398" spans="1:5">
      <c r="A7398">
        <v>376</v>
      </c>
      <c r="B7398" t="s">
        <v>8</v>
      </c>
      <c r="C7398">
        <v>240</v>
      </c>
      <c r="D7398">
        <v>466.15813425060423</v>
      </c>
      <c r="E7398">
        <v>53.347589580357152</v>
      </c>
    </row>
    <row r="7399" spans="1:5">
      <c r="A7399">
        <v>376</v>
      </c>
      <c r="B7399" t="s">
        <v>8</v>
      </c>
      <c r="C7399">
        <v>360</v>
      </c>
      <c r="D7399">
        <v>456.28045911605108</v>
      </c>
      <c r="E7399">
        <v>58.892825618708926</v>
      </c>
    </row>
    <row r="7400" spans="1:5">
      <c r="A7400">
        <v>377</v>
      </c>
      <c r="B7400" t="s">
        <v>5</v>
      </c>
      <c r="C7400">
        <v>3.3333333333333333E-2</v>
      </c>
      <c r="D7400">
        <v>436.51726062794614</v>
      </c>
      <c r="E7400">
        <v>-8.2963376451555817</v>
      </c>
    </row>
    <row r="7401" spans="1:5">
      <c r="A7401">
        <v>377</v>
      </c>
      <c r="B7401" t="s">
        <v>5</v>
      </c>
      <c r="C7401">
        <v>1</v>
      </c>
      <c r="D7401">
        <v>434.09262530177381</v>
      </c>
      <c r="E7401">
        <v>-9.1308668174946295</v>
      </c>
    </row>
    <row r="7402" spans="1:5">
      <c r="A7402">
        <v>377</v>
      </c>
      <c r="B7402" t="s">
        <v>5</v>
      </c>
      <c r="C7402">
        <v>2</v>
      </c>
      <c r="D7402">
        <v>431.6257130163084</v>
      </c>
      <c r="E7402">
        <v>-10.049290554855553</v>
      </c>
    </row>
    <row r="7403" spans="1:5">
      <c r="A7403">
        <v>377</v>
      </c>
      <c r="B7403" t="s">
        <v>5</v>
      </c>
      <c r="C7403">
        <v>3</v>
      </c>
      <c r="D7403">
        <v>429.20259959422395</v>
      </c>
      <c r="E7403">
        <v>-11.018587446756655</v>
      </c>
    </row>
    <row r="7404" spans="1:5">
      <c r="A7404">
        <v>377</v>
      </c>
      <c r="B7404" t="s">
        <v>5</v>
      </c>
      <c r="C7404">
        <v>4</v>
      </c>
      <c r="D7404">
        <v>426.82489847497021</v>
      </c>
      <c r="E7404">
        <v>-12.033806053689117</v>
      </c>
    </row>
    <row r="7405" spans="1:5">
      <c r="A7405">
        <v>377</v>
      </c>
      <c r="B7405" t="s">
        <v>5</v>
      </c>
      <c r="C7405">
        <v>5</v>
      </c>
      <c r="D7405">
        <v>424.49405789965158</v>
      </c>
      <c r="E7405">
        <v>-13.09026924016972</v>
      </c>
    </row>
    <row r="7406" spans="1:5">
      <c r="A7406">
        <v>377</v>
      </c>
      <c r="B7406" t="s">
        <v>5</v>
      </c>
      <c r="C7406">
        <v>6</v>
      </c>
      <c r="D7406">
        <v>422.21137035474192</v>
      </c>
      <c r="E7406">
        <v>-14.183561108659855</v>
      </c>
    </row>
    <row r="7407" spans="1:5">
      <c r="A7407">
        <v>377</v>
      </c>
      <c r="B7407" t="s">
        <v>5</v>
      </c>
      <c r="C7407">
        <v>12</v>
      </c>
      <c r="D7407">
        <v>409.58138689308009</v>
      </c>
      <c r="E7407">
        <v>-21.299310246986543</v>
      </c>
    </row>
    <row r="7408" spans="1:5">
      <c r="A7408">
        <v>377</v>
      </c>
      <c r="B7408" t="s">
        <v>5</v>
      </c>
      <c r="C7408">
        <v>18</v>
      </c>
      <c r="D7408">
        <v>399.16357196069163</v>
      </c>
      <c r="E7408">
        <v>-28.685344676240149</v>
      </c>
    </row>
    <row r="7409" spans="1:5">
      <c r="A7409">
        <v>377</v>
      </c>
      <c r="B7409" t="s">
        <v>5</v>
      </c>
      <c r="C7409">
        <v>24</v>
      </c>
      <c r="D7409">
        <v>390.57593806552887</v>
      </c>
      <c r="E7409">
        <v>-36.047264995642465</v>
      </c>
    </row>
    <row r="7410" spans="1:5">
      <c r="A7410">
        <v>377</v>
      </c>
      <c r="B7410" t="s">
        <v>5</v>
      </c>
      <c r="C7410">
        <v>36</v>
      </c>
      <c r="D7410">
        <v>378.92096375777533</v>
      </c>
      <c r="E7410">
        <v>-49.297943625260451</v>
      </c>
    </row>
    <row r="7411" spans="1:5">
      <c r="A7411">
        <v>377</v>
      </c>
      <c r="B7411" t="s">
        <v>5</v>
      </c>
      <c r="C7411">
        <v>48</v>
      </c>
      <c r="D7411">
        <v>373.67027611235102</v>
      </c>
      <c r="E7411">
        <v>-59.641250133013187</v>
      </c>
    </row>
    <row r="7412" spans="1:5">
      <c r="A7412">
        <v>377</v>
      </c>
      <c r="B7412" t="s">
        <v>5</v>
      </c>
      <c r="C7412">
        <v>60</v>
      </c>
      <c r="D7412">
        <v>373.50527355410429</v>
      </c>
      <c r="E7412">
        <v>-66.80902903209072</v>
      </c>
    </row>
    <row r="7413" spans="1:5">
      <c r="A7413">
        <v>377</v>
      </c>
      <c r="B7413" t="s">
        <v>5</v>
      </c>
      <c r="C7413">
        <v>84</v>
      </c>
      <c r="D7413">
        <v>383.495598088843</v>
      </c>
      <c r="E7413">
        <v>-72.807613926819528</v>
      </c>
    </row>
    <row r="7414" spans="1:5">
      <c r="A7414">
        <v>377</v>
      </c>
      <c r="B7414" t="s">
        <v>5</v>
      </c>
      <c r="C7414">
        <v>120</v>
      </c>
      <c r="D7414">
        <v>410.6674562644493</v>
      </c>
      <c r="E7414">
        <v>-68.052322558860709</v>
      </c>
    </row>
    <row r="7415" spans="1:5">
      <c r="A7415">
        <v>377</v>
      </c>
      <c r="B7415" t="s">
        <v>5</v>
      </c>
      <c r="C7415">
        <v>180</v>
      </c>
      <c r="D7415">
        <v>458.25644466181785</v>
      </c>
      <c r="E7415">
        <v>-46.686892770251077</v>
      </c>
    </row>
    <row r="7416" spans="1:5">
      <c r="A7416">
        <v>377</v>
      </c>
      <c r="B7416" t="s">
        <v>5</v>
      </c>
      <c r="C7416">
        <v>240</v>
      </c>
      <c r="D7416">
        <v>495.26216350449874</v>
      </c>
      <c r="E7416">
        <v>-24.602425632799797</v>
      </c>
    </row>
    <row r="7417" spans="1:5">
      <c r="A7417">
        <v>377</v>
      </c>
      <c r="B7417" t="s">
        <v>5</v>
      </c>
      <c r="C7417">
        <v>360</v>
      </c>
      <c r="D7417">
        <v>540.8913398762528</v>
      </c>
      <c r="E7417">
        <v>7.8924331893653195</v>
      </c>
    </row>
    <row r="7418" spans="1:5">
      <c r="A7418">
        <v>377</v>
      </c>
      <c r="B7418" t="s">
        <v>6</v>
      </c>
      <c r="C7418">
        <v>3.3333333333333333E-2</v>
      </c>
      <c r="D7418">
        <v>434.13856995582006</v>
      </c>
      <c r="E7418">
        <v>-4.0814627869036055</v>
      </c>
    </row>
    <row r="7419" spans="1:5">
      <c r="A7419">
        <v>377</v>
      </c>
      <c r="B7419" t="s">
        <v>6</v>
      </c>
      <c r="C7419">
        <v>1</v>
      </c>
      <c r="D7419">
        <v>430.97429957706657</v>
      </c>
      <c r="E7419">
        <v>-5.5190526131981832</v>
      </c>
    </row>
    <row r="7420" spans="1:5">
      <c r="A7420">
        <v>377</v>
      </c>
      <c r="B7420" t="s">
        <v>6</v>
      </c>
      <c r="C7420">
        <v>3</v>
      </c>
      <c r="D7420">
        <v>424.928649936238</v>
      </c>
      <c r="E7420">
        <v>-8.3238909472269089</v>
      </c>
    </row>
    <row r="7421" spans="1:5">
      <c r="A7421">
        <v>377</v>
      </c>
      <c r="B7421" t="s">
        <v>6</v>
      </c>
      <c r="C7421">
        <v>6</v>
      </c>
      <c r="D7421">
        <v>417.02917501548961</v>
      </c>
      <c r="E7421">
        <v>-12.134742532314419</v>
      </c>
    </row>
    <row r="7422" spans="1:5">
      <c r="A7422">
        <v>377</v>
      </c>
      <c r="B7422" t="s">
        <v>6</v>
      </c>
      <c r="C7422">
        <v>12</v>
      </c>
      <c r="D7422">
        <v>404.85975148649328</v>
      </c>
      <c r="E7422">
        <v>-18.518127808115416</v>
      </c>
    </row>
    <row r="7423" spans="1:5">
      <c r="A7423">
        <v>377</v>
      </c>
      <c r="B7423" t="s">
        <v>6</v>
      </c>
      <c r="C7423">
        <v>24</v>
      </c>
      <c r="D7423">
        <v>391.77882631984079</v>
      </c>
      <c r="E7423">
        <v>-27.266274279948018</v>
      </c>
    </row>
    <row r="7424" spans="1:5">
      <c r="A7424">
        <v>377</v>
      </c>
      <c r="B7424" t="s">
        <v>6</v>
      </c>
      <c r="C7424">
        <v>36</v>
      </c>
      <c r="D7424">
        <v>388.08044558982351</v>
      </c>
      <c r="E7424">
        <v>-32.594825868160548</v>
      </c>
    </row>
    <row r="7425" spans="1:5">
      <c r="A7425">
        <v>377</v>
      </c>
      <c r="B7425" t="s">
        <v>6</v>
      </c>
      <c r="C7425">
        <v>60</v>
      </c>
      <c r="D7425">
        <v>394.71386853399412</v>
      </c>
      <c r="E7425">
        <v>-37.440966059361855</v>
      </c>
    </row>
    <row r="7426" spans="1:5">
      <c r="A7426">
        <v>377</v>
      </c>
      <c r="B7426" t="s">
        <v>6</v>
      </c>
      <c r="C7426">
        <v>84</v>
      </c>
      <c r="D7426">
        <v>407.39708164146197</v>
      </c>
      <c r="E7426">
        <v>-38.407581539816462</v>
      </c>
    </row>
    <row r="7427" spans="1:5">
      <c r="A7427">
        <v>377</v>
      </c>
      <c r="B7427" t="s">
        <v>6</v>
      </c>
      <c r="C7427">
        <v>120</v>
      </c>
      <c r="D7427">
        <v>426.13368503132165</v>
      </c>
      <c r="E7427">
        <v>-37.039104597222718</v>
      </c>
    </row>
    <row r="7428" spans="1:5">
      <c r="A7428">
        <v>377</v>
      </c>
      <c r="B7428" t="s">
        <v>6</v>
      </c>
      <c r="C7428">
        <v>240</v>
      </c>
      <c r="D7428">
        <v>458.22768654244476</v>
      </c>
      <c r="E7428">
        <v>-27.264177473441467</v>
      </c>
    </row>
    <row r="7429" spans="1:5">
      <c r="A7429">
        <v>377</v>
      </c>
      <c r="B7429" t="s">
        <v>6</v>
      </c>
      <c r="C7429">
        <v>360</v>
      </c>
      <c r="D7429">
        <v>465.82720731406471</v>
      </c>
      <c r="E7429">
        <v>-17.43504387157639</v>
      </c>
    </row>
    <row r="7430" spans="1:5">
      <c r="A7430">
        <v>377</v>
      </c>
      <c r="B7430" t="s">
        <v>7</v>
      </c>
      <c r="C7430">
        <v>3.3333333333333333E-2</v>
      </c>
      <c r="D7430">
        <v>430.94501111827168</v>
      </c>
      <c r="E7430">
        <v>-7.2908390933514031</v>
      </c>
    </row>
    <row r="7431" spans="1:5">
      <c r="A7431">
        <v>377</v>
      </c>
      <c r="B7431" t="s">
        <v>7</v>
      </c>
      <c r="C7431">
        <v>1</v>
      </c>
      <c r="D7431">
        <v>429.63975040032125</v>
      </c>
      <c r="E7431">
        <v>-6.5355302378479472</v>
      </c>
    </row>
    <row r="7432" spans="1:5">
      <c r="A7432">
        <v>377</v>
      </c>
      <c r="B7432" t="s">
        <v>7</v>
      </c>
      <c r="C7432">
        <v>3</v>
      </c>
      <c r="D7432">
        <v>426.8237680568368</v>
      </c>
      <c r="E7432">
        <v>-5.3418669548776361</v>
      </c>
    </row>
    <row r="7433" spans="1:5">
      <c r="A7433">
        <v>377</v>
      </c>
      <c r="B7433" t="s">
        <v>7</v>
      </c>
      <c r="C7433">
        <v>6</v>
      </c>
      <c r="D7433">
        <v>422.38877997064014</v>
      </c>
      <c r="E7433">
        <v>-4.3625417849868509</v>
      </c>
    </row>
    <row r="7434" spans="1:5">
      <c r="A7434">
        <v>377</v>
      </c>
      <c r="B7434" t="s">
        <v>7</v>
      </c>
      <c r="C7434">
        <v>12</v>
      </c>
      <c r="D7434">
        <v>413.20113231300701</v>
      </c>
      <c r="E7434">
        <v>-4.6342652958993034</v>
      </c>
    </row>
    <row r="7435" spans="1:5">
      <c r="A7435">
        <v>377</v>
      </c>
      <c r="B7435" t="s">
        <v>7</v>
      </c>
      <c r="C7435">
        <v>24</v>
      </c>
      <c r="D7435">
        <v>396.26539955967752</v>
      </c>
      <c r="E7435">
        <v>-10.099151875023887</v>
      </c>
    </row>
    <row r="7436" spans="1:5">
      <c r="A7436">
        <v>377</v>
      </c>
      <c r="B7436" t="s">
        <v>7</v>
      </c>
      <c r="C7436">
        <v>36</v>
      </c>
      <c r="D7436">
        <v>382.93620341035717</v>
      </c>
      <c r="E7436">
        <v>-17.530016719499304</v>
      </c>
    </row>
    <row r="7437" spans="1:5">
      <c r="A7437">
        <v>377</v>
      </c>
      <c r="B7437" t="s">
        <v>7</v>
      </c>
      <c r="C7437">
        <v>60</v>
      </c>
      <c r="D7437">
        <v>369.09161441792264</v>
      </c>
      <c r="E7437">
        <v>-28.910456094602964</v>
      </c>
    </row>
    <row r="7438" spans="1:5">
      <c r="A7438">
        <v>377</v>
      </c>
      <c r="B7438" t="s">
        <v>7</v>
      </c>
      <c r="C7438">
        <v>84</v>
      </c>
      <c r="D7438">
        <v>368.14649154146622</v>
      </c>
      <c r="E7438">
        <v>-32.664372867298802</v>
      </c>
    </row>
    <row r="7439" spans="1:5">
      <c r="A7439">
        <v>377</v>
      </c>
      <c r="B7439" t="s">
        <v>7</v>
      </c>
      <c r="C7439">
        <v>120</v>
      </c>
      <c r="D7439">
        <v>377.63206747253616</v>
      </c>
      <c r="E7439">
        <v>-28.73145309579786</v>
      </c>
    </row>
    <row r="7440" spans="1:5">
      <c r="A7440">
        <v>377</v>
      </c>
      <c r="B7440" t="s">
        <v>7</v>
      </c>
      <c r="C7440">
        <v>240</v>
      </c>
      <c r="D7440">
        <v>402.49481035254837</v>
      </c>
      <c r="E7440">
        <v>-5.5022789686291071</v>
      </c>
    </row>
    <row r="7441" spans="1:5">
      <c r="A7441">
        <v>377</v>
      </c>
      <c r="B7441" t="s">
        <v>7</v>
      </c>
      <c r="C7441">
        <v>360</v>
      </c>
      <c r="D7441">
        <v>396.17632909868786</v>
      </c>
      <c r="E7441">
        <v>3.2732325639030222</v>
      </c>
    </row>
    <row r="7442" spans="1:5">
      <c r="A7442">
        <v>377</v>
      </c>
      <c r="B7442" t="s">
        <v>8</v>
      </c>
      <c r="C7442">
        <v>3.3333333333333333E-2</v>
      </c>
      <c r="D7442">
        <v>428.33486914581766</v>
      </c>
      <c r="E7442">
        <v>-7.0498166145045031</v>
      </c>
    </row>
    <row r="7443" spans="1:5">
      <c r="A7443">
        <v>377</v>
      </c>
      <c r="B7443" t="s">
        <v>8</v>
      </c>
      <c r="C7443">
        <v>1</v>
      </c>
      <c r="D7443">
        <v>427.23542254010363</v>
      </c>
      <c r="E7443">
        <v>-6.3633378252044706</v>
      </c>
    </row>
    <row r="7444" spans="1:5">
      <c r="A7444">
        <v>377</v>
      </c>
      <c r="B7444" t="s">
        <v>8</v>
      </c>
      <c r="C7444">
        <v>3</v>
      </c>
      <c r="D7444">
        <v>424.81976857600904</v>
      </c>
      <c r="E7444">
        <v>-5.2983162016443517</v>
      </c>
    </row>
    <row r="7445" spans="1:5">
      <c r="A7445">
        <v>377</v>
      </c>
      <c r="B7445" t="s">
        <v>8</v>
      </c>
      <c r="C7445">
        <v>6</v>
      </c>
      <c r="D7445">
        <v>420.92643263835538</v>
      </c>
      <c r="E7445">
        <v>-4.4807500581201669</v>
      </c>
    </row>
    <row r="7446" spans="1:5">
      <c r="A7446">
        <v>377</v>
      </c>
      <c r="B7446" t="s">
        <v>8</v>
      </c>
      <c r="C7446">
        <v>12</v>
      </c>
      <c r="D7446">
        <v>412.64282549535613</v>
      </c>
      <c r="E7446">
        <v>-4.984321846639439</v>
      </c>
    </row>
    <row r="7447" spans="1:5">
      <c r="A7447">
        <v>377</v>
      </c>
      <c r="B7447" t="s">
        <v>8</v>
      </c>
      <c r="C7447">
        <v>24</v>
      </c>
      <c r="D7447">
        <v>396.95993742511439</v>
      </c>
      <c r="E7447">
        <v>-10.659663845704603</v>
      </c>
    </row>
    <row r="7448" spans="1:5">
      <c r="A7448">
        <v>377</v>
      </c>
      <c r="B7448" t="s">
        <v>8</v>
      </c>
      <c r="C7448">
        <v>36</v>
      </c>
      <c r="D7448">
        <v>384.4509848021018</v>
      </c>
      <c r="E7448">
        <v>-18.127781121365093</v>
      </c>
    </row>
    <row r="7449" spans="1:5">
      <c r="A7449">
        <v>377</v>
      </c>
      <c r="B7449" t="s">
        <v>8</v>
      </c>
      <c r="C7449">
        <v>60</v>
      </c>
      <c r="D7449">
        <v>371.5922783187163</v>
      </c>
      <c r="E7449">
        <v>-29.422848472116584</v>
      </c>
    </row>
    <row r="7450" spans="1:5">
      <c r="A7450">
        <v>377</v>
      </c>
      <c r="B7450" t="s">
        <v>8</v>
      </c>
      <c r="C7450">
        <v>84</v>
      </c>
      <c r="D7450">
        <v>371.24052186919124</v>
      </c>
      <c r="E7450">
        <v>-33.097393608866319</v>
      </c>
    </row>
    <row r="7451" spans="1:5">
      <c r="A7451">
        <v>377</v>
      </c>
      <c r="B7451" t="s">
        <v>8</v>
      </c>
      <c r="C7451">
        <v>120</v>
      </c>
      <c r="D7451">
        <v>381.29939529040382</v>
      </c>
      <c r="E7451">
        <v>-29.146714354864599</v>
      </c>
    </row>
    <row r="7452" spans="1:5">
      <c r="A7452">
        <v>377</v>
      </c>
      <c r="B7452" t="s">
        <v>8</v>
      </c>
      <c r="C7452">
        <v>240</v>
      </c>
      <c r="D7452">
        <v>406.80690436792031</v>
      </c>
      <c r="E7452">
        <v>-6.0036403023267653</v>
      </c>
    </row>
    <row r="7453" spans="1:5">
      <c r="A7453">
        <v>377</v>
      </c>
      <c r="B7453" t="s">
        <v>8</v>
      </c>
      <c r="C7453">
        <v>360</v>
      </c>
      <c r="D7453">
        <v>400.37467833926331</v>
      </c>
      <c r="E7453">
        <v>2.9870448419211382</v>
      </c>
    </row>
    <row r="7454" spans="1:5">
      <c r="A7454">
        <v>378</v>
      </c>
      <c r="B7454" t="s">
        <v>5</v>
      </c>
      <c r="C7454">
        <v>3.3333333333333333E-2</v>
      </c>
      <c r="D7454">
        <v>436.36306142781865</v>
      </c>
      <c r="E7454">
        <v>-8.4505368452830751</v>
      </c>
    </row>
    <row r="7455" spans="1:5">
      <c r="A7455">
        <v>378</v>
      </c>
      <c r="B7455" t="s">
        <v>5</v>
      </c>
      <c r="C7455">
        <v>1</v>
      </c>
      <c r="D7455">
        <v>434.9432101575444</v>
      </c>
      <c r="E7455">
        <v>-8.2802819617239933</v>
      </c>
    </row>
    <row r="7456" spans="1:5">
      <c r="A7456">
        <v>378</v>
      </c>
      <c r="B7456" t="s">
        <v>5</v>
      </c>
      <c r="C7456">
        <v>2</v>
      </c>
      <c r="D7456">
        <v>433.50271108609087</v>
      </c>
      <c r="E7456">
        <v>-8.1722924850730774</v>
      </c>
    </row>
    <row r="7457" spans="1:5">
      <c r="A7457">
        <v>378</v>
      </c>
      <c r="B7457" t="s">
        <v>5</v>
      </c>
      <c r="C7457">
        <v>3</v>
      </c>
      <c r="D7457">
        <v>432.09345352518989</v>
      </c>
      <c r="E7457">
        <v>-8.1277335157907409</v>
      </c>
    </row>
    <row r="7458" spans="1:5">
      <c r="A7458">
        <v>378</v>
      </c>
      <c r="B7458" t="s">
        <v>5</v>
      </c>
      <c r="C7458">
        <v>4</v>
      </c>
      <c r="D7458">
        <v>430.71769412969428</v>
      </c>
      <c r="E7458">
        <v>-8.1410103989650739</v>
      </c>
    </row>
    <row r="7459" spans="1:5">
      <c r="A7459">
        <v>378</v>
      </c>
      <c r="B7459" t="s">
        <v>5</v>
      </c>
      <c r="C7459">
        <v>5</v>
      </c>
      <c r="D7459">
        <v>429.37748021099969</v>
      </c>
      <c r="E7459">
        <v>-8.2068469288216352</v>
      </c>
    </row>
    <row r="7460" spans="1:5">
      <c r="A7460">
        <v>378</v>
      </c>
      <c r="B7460" t="s">
        <v>5</v>
      </c>
      <c r="C7460">
        <v>6</v>
      </c>
      <c r="D7460">
        <v>428.07466163152833</v>
      </c>
      <c r="E7460">
        <v>-8.3202698318734356</v>
      </c>
    </row>
    <row r="7461" spans="1:5">
      <c r="A7461">
        <v>378</v>
      </c>
      <c r="B7461" t="s">
        <v>5</v>
      </c>
      <c r="C7461">
        <v>12</v>
      </c>
      <c r="D7461">
        <v>421.12450381868348</v>
      </c>
      <c r="E7461">
        <v>-9.7561933213832077</v>
      </c>
    </row>
    <row r="7462" spans="1:5">
      <c r="A7462">
        <v>378</v>
      </c>
      <c r="B7462" t="s">
        <v>5</v>
      </c>
      <c r="C7462">
        <v>18</v>
      </c>
      <c r="D7462">
        <v>415.96394744470325</v>
      </c>
      <c r="E7462">
        <v>-11.884969192228478</v>
      </c>
    </row>
    <row r="7463" spans="1:5">
      <c r="A7463">
        <v>378</v>
      </c>
      <c r="B7463" t="s">
        <v>5</v>
      </c>
      <c r="C7463">
        <v>24</v>
      </c>
      <c r="D7463">
        <v>412.43372288227368</v>
      </c>
      <c r="E7463">
        <v>-14.189480178897693</v>
      </c>
    </row>
    <row r="7464" spans="1:5">
      <c r="A7464">
        <v>378</v>
      </c>
      <c r="B7464" t="s">
        <v>5</v>
      </c>
      <c r="C7464">
        <v>36</v>
      </c>
      <c r="D7464">
        <v>410.22978772623344</v>
      </c>
      <c r="E7464">
        <v>-17.989119656802373</v>
      </c>
    </row>
    <row r="7465" spans="1:5">
      <c r="A7465">
        <v>378</v>
      </c>
      <c r="B7465" t="s">
        <v>5</v>
      </c>
      <c r="C7465">
        <v>48</v>
      </c>
      <c r="D7465">
        <v>413.58051395989781</v>
      </c>
      <c r="E7465">
        <v>-19.731012285466377</v>
      </c>
    </row>
    <row r="7466" spans="1:5">
      <c r="A7466">
        <v>378</v>
      </c>
      <c r="B7466" t="s">
        <v>5</v>
      </c>
      <c r="C7466">
        <v>60</v>
      </c>
      <c r="D7466">
        <v>421.12704636834366</v>
      </c>
      <c r="E7466">
        <v>-19.187256217851402</v>
      </c>
    </row>
    <row r="7467" spans="1:5">
      <c r="A7467">
        <v>378</v>
      </c>
      <c r="B7467" t="s">
        <v>5</v>
      </c>
      <c r="C7467">
        <v>84</v>
      </c>
      <c r="D7467">
        <v>443.66514356141175</v>
      </c>
      <c r="E7467">
        <v>-12.638068454250764</v>
      </c>
    </row>
    <row r="7468" spans="1:5">
      <c r="A7468">
        <v>378</v>
      </c>
      <c r="B7468" t="s">
        <v>5</v>
      </c>
      <c r="C7468">
        <v>120</v>
      </c>
      <c r="D7468">
        <v>482.49382069983972</v>
      </c>
      <c r="E7468">
        <v>3.7740418765296742</v>
      </c>
    </row>
    <row r="7469" spans="1:5">
      <c r="A7469">
        <v>378</v>
      </c>
      <c r="B7469" t="s">
        <v>5</v>
      </c>
      <c r="C7469">
        <v>180</v>
      </c>
      <c r="D7469">
        <v>534.85275968410519</v>
      </c>
      <c r="E7469">
        <v>29.909422252036229</v>
      </c>
    </row>
    <row r="7470" spans="1:5">
      <c r="A7470">
        <v>378</v>
      </c>
      <c r="B7470" t="s">
        <v>5</v>
      </c>
      <c r="C7470">
        <v>240</v>
      </c>
      <c r="D7470">
        <v>566.97947773222586</v>
      </c>
      <c r="E7470">
        <v>47.114888594927265</v>
      </c>
    </row>
    <row r="7471" spans="1:5">
      <c r="A7471">
        <v>378</v>
      </c>
      <c r="B7471" t="s">
        <v>5</v>
      </c>
      <c r="C7471">
        <v>360</v>
      </c>
      <c r="D7471">
        <v>596.62572130701892</v>
      </c>
      <c r="E7471">
        <v>63.626814620131519</v>
      </c>
    </row>
    <row r="7472" spans="1:5">
      <c r="A7472">
        <v>378</v>
      </c>
      <c r="B7472" t="s">
        <v>6</v>
      </c>
      <c r="C7472">
        <v>3.3333333333333333E-2</v>
      </c>
      <c r="D7472">
        <v>431.22873382199538</v>
      </c>
      <c r="E7472">
        <v>-6.9912989207283198</v>
      </c>
    </row>
    <row r="7473" spans="1:5">
      <c r="A7473">
        <v>378</v>
      </c>
      <c r="B7473" t="s">
        <v>6</v>
      </c>
      <c r="C7473">
        <v>1</v>
      </c>
      <c r="D7473">
        <v>429.21966755701811</v>
      </c>
      <c r="E7473">
        <v>-7.2736846332466243</v>
      </c>
    </row>
    <row r="7474" spans="1:5">
      <c r="A7474">
        <v>378</v>
      </c>
      <c r="B7474" t="s">
        <v>6</v>
      </c>
      <c r="C7474">
        <v>3</v>
      </c>
      <c r="D7474">
        <v>425.56550292750359</v>
      </c>
      <c r="E7474">
        <v>-7.6870379559613315</v>
      </c>
    </row>
    <row r="7475" spans="1:5">
      <c r="A7475">
        <v>378</v>
      </c>
      <c r="B7475" t="s">
        <v>6</v>
      </c>
      <c r="C7475">
        <v>6</v>
      </c>
      <c r="D7475">
        <v>421.23932910709726</v>
      </c>
      <c r="E7475">
        <v>-7.9245884407067733</v>
      </c>
    </row>
    <row r="7476" spans="1:5">
      <c r="A7476">
        <v>378</v>
      </c>
      <c r="B7476" t="s">
        <v>6</v>
      </c>
      <c r="C7476">
        <v>12</v>
      </c>
      <c r="D7476">
        <v>416.07104101217385</v>
      </c>
      <c r="E7476">
        <v>-7.3068382824348355</v>
      </c>
    </row>
    <row r="7477" spans="1:5">
      <c r="A7477">
        <v>378</v>
      </c>
      <c r="B7477" t="s">
        <v>6</v>
      </c>
      <c r="C7477">
        <v>24</v>
      </c>
      <c r="D7477">
        <v>415.60743307766921</v>
      </c>
      <c r="E7477">
        <v>-3.4376675221196167</v>
      </c>
    </row>
    <row r="7478" spans="1:5">
      <c r="A7478">
        <v>378</v>
      </c>
      <c r="B7478" t="s">
        <v>6</v>
      </c>
      <c r="C7478">
        <v>36</v>
      </c>
      <c r="D7478">
        <v>422.58356536929193</v>
      </c>
      <c r="E7478">
        <v>1.9082939113078401</v>
      </c>
    </row>
    <row r="7479" spans="1:5">
      <c r="A7479">
        <v>378</v>
      </c>
      <c r="B7479" t="s">
        <v>6</v>
      </c>
      <c r="C7479">
        <v>60</v>
      </c>
      <c r="D7479">
        <v>444.41712432111308</v>
      </c>
      <c r="E7479">
        <v>12.2622897277571</v>
      </c>
    </row>
    <row r="7480" spans="1:5">
      <c r="A7480">
        <v>378</v>
      </c>
      <c r="B7480" t="s">
        <v>6</v>
      </c>
      <c r="C7480">
        <v>84</v>
      </c>
      <c r="D7480">
        <v>465.59817782593689</v>
      </c>
      <c r="E7480">
        <v>19.793514644658451</v>
      </c>
    </row>
    <row r="7481" spans="1:5">
      <c r="A7481">
        <v>378</v>
      </c>
      <c r="B7481" t="s">
        <v>6</v>
      </c>
      <c r="C7481">
        <v>120</v>
      </c>
      <c r="D7481">
        <v>489.34534673069419</v>
      </c>
      <c r="E7481">
        <v>26.172557102149831</v>
      </c>
    </row>
    <row r="7482" spans="1:5">
      <c r="A7482">
        <v>378</v>
      </c>
      <c r="B7482" t="s">
        <v>6</v>
      </c>
      <c r="C7482">
        <v>240</v>
      </c>
      <c r="D7482">
        <v>516.48896241849468</v>
      </c>
      <c r="E7482">
        <v>30.99709840260839</v>
      </c>
    </row>
    <row r="7483" spans="1:5">
      <c r="A7483">
        <v>378</v>
      </c>
      <c r="B7483" t="s">
        <v>6</v>
      </c>
      <c r="C7483">
        <v>360</v>
      </c>
      <c r="D7483">
        <v>514.90281481003899</v>
      </c>
      <c r="E7483">
        <v>31.640563624397849</v>
      </c>
    </row>
    <row r="7484" spans="1:5">
      <c r="A7484">
        <v>378</v>
      </c>
      <c r="B7484" t="s">
        <v>7</v>
      </c>
      <c r="C7484">
        <v>3.3333333333333333E-2</v>
      </c>
      <c r="D7484">
        <v>428.98348821369797</v>
      </c>
      <c r="E7484">
        <v>-9.2523619979251173</v>
      </c>
    </row>
    <row r="7485" spans="1:5">
      <c r="A7485">
        <v>378</v>
      </c>
      <c r="B7485" t="s">
        <v>7</v>
      </c>
      <c r="C7485">
        <v>1</v>
      </c>
      <c r="D7485">
        <v>428.29845351125272</v>
      </c>
      <c r="E7485">
        <v>-7.8768271269164662</v>
      </c>
    </row>
    <row r="7486" spans="1:5">
      <c r="A7486">
        <v>378</v>
      </c>
      <c r="B7486" t="s">
        <v>7</v>
      </c>
      <c r="C7486">
        <v>3</v>
      </c>
      <c r="D7486">
        <v>426.90380448314579</v>
      </c>
      <c r="E7486">
        <v>-5.261830528568642</v>
      </c>
    </row>
    <row r="7487" spans="1:5">
      <c r="A7487">
        <v>378</v>
      </c>
      <c r="B7487" t="s">
        <v>7</v>
      </c>
      <c r="C7487">
        <v>6</v>
      </c>
      <c r="D7487">
        <v>424.89242655444417</v>
      </c>
      <c r="E7487">
        <v>-1.8588952011828335</v>
      </c>
    </row>
    <row r="7488" spans="1:5">
      <c r="A7488">
        <v>378</v>
      </c>
      <c r="B7488" t="s">
        <v>7</v>
      </c>
      <c r="C7488">
        <v>12</v>
      </c>
      <c r="D7488">
        <v>421.27824679293803</v>
      </c>
      <c r="E7488">
        <v>3.4428491840317319</v>
      </c>
    </row>
    <row r="7489" spans="1:5">
      <c r="A7489">
        <v>378</v>
      </c>
      <c r="B7489" t="s">
        <v>7</v>
      </c>
      <c r="C7489">
        <v>24</v>
      </c>
      <c r="D7489">
        <v>416.3145842732082</v>
      </c>
      <c r="E7489">
        <v>9.9500328385068038</v>
      </c>
    </row>
    <row r="7490" spans="1:5">
      <c r="A7490">
        <v>378</v>
      </c>
      <c r="B7490" t="s">
        <v>7</v>
      </c>
      <c r="C7490">
        <v>36</v>
      </c>
      <c r="D7490">
        <v>414.32414092970811</v>
      </c>
      <c r="E7490">
        <v>13.85792079985168</v>
      </c>
    </row>
    <row r="7491" spans="1:5">
      <c r="A7491">
        <v>378</v>
      </c>
      <c r="B7491" t="s">
        <v>7</v>
      </c>
      <c r="C7491">
        <v>60</v>
      </c>
      <c r="D7491">
        <v>417.46353084311028</v>
      </c>
      <c r="E7491">
        <v>19.461460330584686</v>
      </c>
    </row>
    <row r="7492" spans="1:5">
      <c r="A7492">
        <v>378</v>
      </c>
      <c r="B7492" t="s">
        <v>7</v>
      </c>
      <c r="C7492">
        <v>84</v>
      </c>
      <c r="D7492">
        <v>425.73289130949684</v>
      </c>
      <c r="E7492">
        <v>24.92202690073178</v>
      </c>
    </row>
    <row r="7493" spans="1:5">
      <c r="A7493">
        <v>378</v>
      </c>
      <c r="B7493" t="s">
        <v>7</v>
      </c>
      <c r="C7493">
        <v>120</v>
      </c>
      <c r="D7493">
        <v>439.35401729674322</v>
      </c>
      <c r="E7493">
        <v>32.990496728409205</v>
      </c>
    </row>
    <row r="7494" spans="1:5">
      <c r="A7494">
        <v>378</v>
      </c>
      <c r="B7494" t="s">
        <v>7</v>
      </c>
      <c r="C7494">
        <v>240</v>
      </c>
      <c r="D7494">
        <v>455.11986059284436</v>
      </c>
      <c r="E7494">
        <v>47.122771271666878</v>
      </c>
    </row>
    <row r="7495" spans="1:5">
      <c r="A7495">
        <v>378</v>
      </c>
      <c r="B7495" t="s">
        <v>7</v>
      </c>
      <c r="C7495">
        <v>360</v>
      </c>
      <c r="D7495">
        <v>439.85359781025954</v>
      </c>
      <c r="E7495">
        <v>46.950501275474721</v>
      </c>
    </row>
    <row r="7496" spans="1:5">
      <c r="A7496">
        <v>378</v>
      </c>
      <c r="B7496" t="s">
        <v>8</v>
      </c>
      <c r="C7496">
        <v>3.3333333333333333E-2</v>
      </c>
      <c r="D7496">
        <v>425.72729631670245</v>
      </c>
      <c r="E7496">
        <v>-9.6573894436197136</v>
      </c>
    </row>
    <row r="7497" spans="1:5">
      <c r="A7497">
        <v>378</v>
      </c>
      <c r="B7497" t="s">
        <v>8</v>
      </c>
      <c r="C7497">
        <v>1</v>
      </c>
      <c r="D7497">
        <v>425.43003608701974</v>
      </c>
      <c r="E7497">
        <v>-8.16872427828838</v>
      </c>
    </row>
    <row r="7498" spans="1:5">
      <c r="A7498">
        <v>378</v>
      </c>
      <c r="B7498" t="s">
        <v>8</v>
      </c>
      <c r="C7498">
        <v>3</v>
      </c>
      <c r="D7498">
        <v>424.7748718509759</v>
      </c>
      <c r="E7498">
        <v>-5.3432129266774844</v>
      </c>
    </row>
    <row r="7499" spans="1:5">
      <c r="A7499">
        <v>378</v>
      </c>
      <c r="B7499" t="s">
        <v>8</v>
      </c>
      <c r="C7499">
        <v>6</v>
      </c>
      <c r="D7499">
        <v>423.72949579899068</v>
      </c>
      <c r="E7499">
        <v>-1.677686897484862</v>
      </c>
    </row>
    <row r="7500" spans="1:5">
      <c r="A7500">
        <v>378</v>
      </c>
      <c r="B7500" t="s">
        <v>8</v>
      </c>
      <c r="C7500">
        <v>12</v>
      </c>
      <c r="D7500">
        <v>421.62133635133614</v>
      </c>
      <c r="E7500">
        <v>3.9941890093406207</v>
      </c>
    </row>
    <row r="7501" spans="1:5">
      <c r="A7501">
        <v>378</v>
      </c>
      <c r="B7501" t="s">
        <v>8</v>
      </c>
      <c r="C7501">
        <v>24</v>
      </c>
      <c r="D7501">
        <v>418.44093972452839</v>
      </c>
      <c r="E7501">
        <v>10.821338453709389</v>
      </c>
    </row>
    <row r="7502" spans="1:5">
      <c r="A7502">
        <v>378</v>
      </c>
      <c r="B7502" t="s">
        <v>8</v>
      </c>
      <c r="C7502">
        <v>36</v>
      </c>
      <c r="D7502">
        <v>417.35479883777333</v>
      </c>
      <c r="E7502">
        <v>14.776032914306445</v>
      </c>
    </row>
    <row r="7503" spans="1:5">
      <c r="A7503">
        <v>378</v>
      </c>
      <c r="B7503" t="s">
        <v>8</v>
      </c>
      <c r="C7503">
        <v>60</v>
      </c>
      <c r="D7503">
        <v>421.27835672916331</v>
      </c>
      <c r="E7503">
        <v>20.263229938330408</v>
      </c>
    </row>
    <row r="7504" spans="1:5">
      <c r="A7504">
        <v>378</v>
      </c>
      <c r="B7504" t="s">
        <v>8</v>
      </c>
      <c r="C7504">
        <v>84</v>
      </c>
      <c r="D7504">
        <v>430.00320873651611</v>
      </c>
      <c r="E7504">
        <v>25.665293258458551</v>
      </c>
    </row>
    <row r="7505" spans="1:5">
      <c r="A7505">
        <v>378</v>
      </c>
      <c r="B7505" t="s">
        <v>8</v>
      </c>
      <c r="C7505">
        <v>120</v>
      </c>
      <c r="D7505">
        <v>444.28019566908739</v>
      </c>
      <c r="E7505">
        <v>33.83408602381899</v>
      </c>
    </row>
    <row r="7506" spans="1:5">
      <c r="A7506">
        <v>378</v>
      </c>
      <c r="B7506" t="s">
        <v>8</v>
      </c>
      <c r="C7506">
        <v>240</v>
      </c>
      <c r="D7506">
        <v>461.27467089698337</v>
      </c>
      <c r="E7506">
        <v>48.46412622673629</v>
      </c>
    </row>
    <row r="7507" spans="1:5">
      <c r="A7507">
        <v>378</v>
      </c>
      <c r="B7507" t="s">
        <v>8</v>
      </c>
      <c r="C7507">
        <v>360</v>
      </c>
      <c r="D7507">
        <v>445.82411058837488</v>
      </c>
      <c r="E7507">
        <v>48.436477091032685</v>
      </c>
    </row>
    <row r="7508" spans="1:5">
      <c r="A7508">
        <v>379</v>
      </c>
      <c r="B7508" t="s">
        <v>5</v>
      </c>
      <c r="C7508">
        <v>3.3333333333333333E-2</v>
      </c>
      <c r="D7508">
        <v>438.80291395307512</v>
      </c>
      <c r="E7508">
        <v>-6.0106843200265905</v>
      </c>
    </row>
    <row r="7509" spans="1:5">
      <c r="A7509">
        <v>379</v>
      </c>
      <c r="B7509" t="s">
        <v>5</v>
      </c>
      <c r="C7509">
        <v>1</v>
      </c>
      <c r="D7509">
        <v>435.96456144025217</v>
      </c>
      <c r="E7509">
        <v>-7.2589306790162702</v>
      </c>
    </row>
    <row r="7510" spans="1:5">
      <c r="A7510">
        <v>379</v>
      </c>
      <c r="B7510" t="s">
        <v>5</v>
      </c>
      <c r="C7510">
        <v>2</v>
      </c>
      <c r="D7510">
        <v>433.16788123631983</v>
      </c>
      <c r="E7510">
        <v>-8.5071223348441585</v>
      </c>
    </row>
    <row r="7511" spans="1:5">
      <c r="A7511">
        <v>379</v>
      </c>
      <c r="B7511" t="s">
        <v>5</v>
      </c>
      <c r="C7511">
        <v>3</v>
      </c>
      <c r="D7511">
        <v>430.50857069241118</v>
      </c>
      <c r="E7511">
        <v>-9.7126163485694583</v>
      </c>
    </row>
    <row r="7512" spans="1:5">
      <c r="A7512">
        <v>379</v>
      </c>
      <c r="B7512" t="s">
        <v>5</v>
      </c>
      <c r="C7512">
        <v>4</v>
      </c>
      <c r="D7512">
        <v>427.98217836285727</v>
      </c>
      <c r="E7512">
        <v>-10.87652616580205</v>
      </c>
    </row>
    <row r="7513" spans="1:5">
      <c r="A7513">
        <v>379</v>
      </c>
      <c r="B7513" t="s">
        <v>5</v>
      </c>
      <c r="C7513">
        <v>5</v>
      </c>
      <c r="D7513">
        <v>425.58439111571602</v>
      </c>
      <c r="E7513">
        <v>-11.999936024105276</v>
      </c>
    </row>
    <row r="7514" spans="1:5">
      <c r="A7514">
        <v>379</v>
      </c>
      <c r="B7514" t="s">
        <v>5</v>
      </c>
      <c r="C7514">
        <v>6</v>
      </c>
      <c r="D7514">
        <v>423.31102972108232</v>
      </c>
      <c r="E7514">
        <v>-13.083901742319478</v>
      </c>
    </row>
    <row r="7515" spans="1:5">
      <c r="A7515">
        <v>379</v>
      </c>
      <c r="B7515" t="s">
        <v>5</v>
      </c>
      <c r="C7515">
        <v>12</v>
      </c>
      <c r="D7515">
        <v>412.06559417094792</v>
      </c>
      <c r="E7515">
        <v>-18.81510296911873</v>
      </c>
    </row>
    <row r="7516" spans="1:5">
      <c r="A7516">
        <v>379</v>
      </c>
      <c r="B7516" t="s">
        <v>5</v>
      </c>
      <c r="C7516">
        <v>18</v>
      </c>
      <c r="D7516">
        <v>404.60897235660082</v>
      </c>
      <c r="E7516">
        <v>-23.23994428033091</v>
      </c>
    </row>
    <row r="7517" spans="1:5">
      <c r="A7517">
        <v>379</v>
      </c>
      <c r="B7517" t="s">
        <v>5</v>
      </c>
      <c r="C7517">
        <v>24</v>
      </c>
      <c r="D7517">
        <v>399.91430543178171</v>
      </c>
      <c r="E7517">
        <v>-26.708897629389647</v>
      </c>
    </row>
    <row r="7518" spans="1:5">
      <c r="A7518">
        <v>379</v>
      </c>
      <c r="B7518" t="s">
        <v>5</v>
      </c>
      <c r="C7518">
        <v>36</v>
      </c>
      <c r="D7518">
        <v>397.01378207314758</v>
      </c>
      <c r="E7518">
        <v>-31.205125309888214</v>
      </c>
    </row>
    <row r="7519" spans="1:5">
      <c r="A7519">
        <v>379</v>
      </c>
      <c r="B7519" t="s">
        <v>5</v>
      </c>
      <c r="C7519">
        <v>48</v>
      </c>
      <c r="D7519">
        <v>400.08496759278938</v>
      </c>
      <c r="E7519">
        <v>-33.226558652574845</v>
      </c>
    </row>
    <row r="7520" spans="1:5">
      <c r="A7520">
        <v>379</v>
      </c>
      <c r="B7520" t="s">
        <v>5</v>
      </c>
      <c r="C7520">
        <v>60</v>
      </c>
      <c r="D7520">
        <v>406.82474375077737</v>
      </c>
      <c r="E7520">
        <v>-33.489558835417682</v>
      </c>
    </row>
    <row r="7521" spans="1:5">
      <c r="A7521">
        <v>379</v>
      </c>
      <c r="B7521" t="s">
        <v>5</v>
      </c>
      <c r="C7521">
        <v>84</v>
      </c>
      <c r="D7521">
        <v>425.59511168169706</v>
      </c>
      <c r="E7521">
        <v>-30.708100333965426</v>
      </c>
    </row>
    <row r="7522" spans="1:5">
      <c r="A7522">
        <v>379</v>
      </c>
      <c r="B7522" t="s">
        <v>5</v>
      </c>
      <c r="C7522">
        <v>120</v>
      </c>
      <c r="D7522">
        <v>456.06769983789997</v>
      </c>
      <c r="E7522">
        <v>-22.652078985410036</v>
      </c>
    </row>
    <row r="7523" spans="1:5">
      <c r="A7523">
        <v>379</v>
      </c>
      <c r="B7523" t="s">
        <v>5</v>
      </c>
      <c r="C7523">
        <v>180</v>
      </c>
      <c r="D7523">
        <v>497.50720001656714</v>
      </c>
      <c r="E7523">
        <v>-7.4361374155017952</v>
      </c>
    </row>
    <row r="7524" spans="1:5">
      <c r="A7524">
        <v>379</v>
      </c>
      <c r="B7524" t="s">
        <v>5</v>
      </c>
      <c r="C7524">
        <v>240</v>
      </c>
      <c r="D7524">
        <v>525.8433265295705</v>
      </c>
      <c r="E7524">
        <v>5.9787373922719906</v>
      </c>
    </row>
    <row r="7525" spans="1:5">
      <c r="A7525">
        <v>379</v>
      </c>
      <c r="B7525" t="s">
        <v>5</v>
      </c>
      <c r="C7525">
        <v>360</v>
      </c>
      <c r="D7525">
        <v>558.71073377177561</v>
      </c>
      <c r="E7525">
        <v>25.711827084888146</v>
      </c>
    </row>
    <row r="7526" spans="1:5">
      <c r="A7526">
        <v>379</v>
      </c>
      <c r="B7526" t="s">
        <v>6</v>
      </c>
      <c r="C7526">
        <v>3.3333333333333333E-2</v>
      </c>
      <c r="D7526">
        <v>434.92743562043682</v>
      </c>
      <c r="E7526">
        <v>-3.2925971222868418</v>
      </c>
    </row>
    <row r="7527" spans="1:5">
      <c r="A7527">
        <v>379</v>
      </c>
      <c r="B7527" t="s">
        <v>6</v>
      </c>
      <c r="C7527">
        <v>1</v>
      </c>
      <c r="D7527">
        <v>430.72106643865447</v>
      </c>
      <c r="E7527">
        <v>-5.7722857516102897</v>
      </c>
    </row>
    <row r="7528" spans="1:5">
      <c r="A7528">
        <v>379</v>
      </c>
      <c r="B7528" t="s">
        <v>6</v>
      </c>
      <c r="C7528">
        <v>3</v>
      </c>
      <c r="D7528">
        <v>422.91534305239765</v>
      </c>
      <c r="E7528">
        <v>-10.337197831067277</v>
      </c>
    </row>
    <row r="7529" spans="1:5">
      <c r="A7529">
        <v>379</v>
      </c>
      <c r="B7529" t="s">
        <v>6</v>
      </c>
      <c r="C7529">
        <v>6</v>
      </c>
      <c r="D7529">
        <v>413.26195706989677</v>
      </c>
      <c r="E7529">
        <v>-15.901960477907249</v>
      </c>
    </row>
    <row r="7530" spans="1:5">
      <c r="A7530">
        <v>379</v>
      </c>
      <c r="B7530" t="s">
        <v>6</v>
      </c>
      <c r="C7530">
        <v>12</v>
      </c>
      <c r="D7530">
        <v>400.11763715113062</v>
      </c>
      <c r="E7530">
        <v>-23.260242143478063</v>
      </c>
    </row>
    <row r="7531" spans="1:5">
      <c r="A7531">
        <v>379</v>
      </c>
      <c r="B7531" t="s">
        <v>6</v>
      </c>
      <c r="C7531">
        <v>24</v>
      </c>
      <c r="D7531">
        <v>391.34193066390634</v>
      </c>
      <c r="E7531">
        <v>-27.703169935882482</v>
      </c>
    </row>
    <row r="7532" spans="1:5">
      <c r="A7532">
        <v>379</v>
      </c>
      <c r="B7532" t="s">
        <v>6</v>
      </c>
      <c r="C7532">
        <v>36</v>
      </c>
      <c r="D7532">
        <v>395.52122525159604</v>
      </c>
      <c r="E7532">
        <v>-25.154046206388031</v>
      </c>
    </row>
    <row r="7533" spans="1:5">
      <c r="A7533">
        <v>379</v>
      </c>
      <c r="B7533" t="s">
        <v>6</v>
      </c>
      <c r="C7533">
        <v>60</v>
      </c>
      <c r="D7533">
        <v>417.90830074303307</v>
      </c>
      <c r="E7533">
        <v>-14.246533850322887</v>
      </c>
    </row>
    <row r="7534" spans="1:5">
      <c r="A7534">
        <v>379</v>
      </c>
      <c r="B7534" t="s">
        <v>6</v>
      </c>
      <c r="C7534">
        <v>84</v>
      </c>
      <c r="D7534">
        <v>441.09046850343179</v>
      </c>
      <c r="E7534">
        <v>-4.7141946778466588</v>
      </c>
    </row>
    <row r="7535" spans="1:5">
      <c r="A7535">
        <v>379</v>
      </c>
      <c r="B7535" t="s">
        <v>6</v>
      </c>
      <c r="C7535">
        <v>120</v>
      </c>
      <c r="D7535">
        <v>466.64400089664758</v>
      </c>
      <c r="E7535">
        <v>3.4712112681031804</v>
      </c>
    </row>
    <row r="7536" spans="1:5">
      <c r="A7536">
        <v>379</v>
      </c>
      <c r="B7536" t="s">
        <v>6</v>
      </c>
      <c r="C7536">
        <v>240</v>
      </c>
      <c r="D7536">
        <v>497.57255984922392</v>
      </c>
      <c r="E7536">
        <v>12.080695833337693</v>
      </c>
    </row>
    <row r="7537" spans="1:5">
      <c r="A7537">
        <v>379</v>
      </c>
      <c r="B7537" t="s">
        <v>6</v>
      </c>
      <c r="C7537">
        <v>360</v>
      </c>
      <c r="D7537">
        <v>503.05547047917997</v>
      </c>
      <c r="E7537">
        <v>19.793219293538847</v>
      </c>
    </row>
    <row r="7538" spans="1:5">
      <c r="A7538">
        <v>379</v>
      </c>
      <c r="B7538" t="s">
        <v>7</v>
      </c>
      <c r="C7538">
        <v>3.3333333333333333E-2</v>
      </c>
      <c r="D7538">
        <v>437.83089961515617</v>
      </c>
      <c r="E7538">
        <v>-0.40495059646691867</v>
      </c>
    </row>
    <row r="7539" spans="1:5">
      <c r="A7539">
        <v>379</v>
      </c>
      <c r="B7539" t="s">
        <v>7</v>
      </c>
      <c r="C7539">
        <v>1</v>
      </c>
      <c r="D7539">
        <v>433.92077688004747</v>
      </c>
      <c r="E7539">
        <v>-2.2545037581217509</v>
      </c>
    </row>
    <row r="7540" spans="1:5">
      <c r="A7540">
        <v>379</v>
      </c>
      <c r="B7540" t="s">
        <v>7</v>
      </c>
      <c r="C7540">
        <v>3</v>
      </c>
      <c r="D7540">
        <v>426.38148368536866</v>
      </c>
      <c r="E7540">
        <v>-5.7841513263457571</v>
      </c>
    </row>
    <row r="7541" spans="1:5">
      <c r="A7541">
        <v>379</v>
      </c>
      <c r="B7541" t="s">
        <v>7</v>
      </c>
      <c r="C7541">
        <v>6</v>
      </c>
      <c r="D7541">
        <v>416.36635011284596</v>
      </c>
      <c r="E7541">
        <v>-10.384971642781043</v>
      </c>
    </row>
    <row r="7542" spans="1:5">
      <c r="A7542">
        <v>379</v>
      </c>
      <c r="B7542" t="s">
        <v>7</v>
      </c>
      <c r="C7542">
        <v>12</v>
      </c>
      <c r="D7542">
        <v>400.40663914495173</v>
      </c>
      <c r="E7542">
        <v>-17.428758463954587</v>
      </c>
    </row>
    <row r="7543" spans="1:5">
      <c r="A7543">
        <v>379</v>
      </c>
      <c r="B7543" t="s">
        <v>7</v>
      </c>
      <c r="C7543">
        <v>24</v>
      </c>
      <c r="D7543">
        <v>381.5485171310973</v>
      </c>
      <c r="E7543">
        <v>-24.816034303604127</v>
      </c>
    </row>
    <row r="7544" spans="1:5">
      <c r="A7544">
        <v>379</v>
      </c>
      <c r="B7544" t="s">
        <v>7</v>
      </c>
      <c r="C7544">
        <v>36</v>
      </c>
      <c r="D7544">
        <v>373.86401521730858</v>
      </c>
      <c r="E7544">
        <v>-26.602204912547847</v>
      </c>
    </row>
    <row r="7545" spans="1:5">
      <c r="A7545">
        <v>379</v>
      </c>
      <c r="B7545" t="s">
        <v>7</v>
      </c>
      <c r="C7545">
        <v>60</v>
      </c>
      <c r="D7545">
        <v>376.12789771691894</v>
      </c>
      <c r="E7545">
        <v>-21.874172795606704</v>
      </c>
    </row>
    <row r="7546" spans="1:5">
      <c r="A7546">
        <v>379</v>
      </c>
      <c r="B7546" t="s">
        <v>7</v>
      </c>
      <c r="C7546">
        <v>84</v>
      </c>
      <c r="D7546">
        <v>387.36249099328069</v>
      </c>
      <c r="E7546">
        <v>-13.448373415484369</v>
      </c>
    </row>
    <row r="7547" spans="1:5">
      <c r="A7547">
        <v>379</v>
      </c>
      <c r="B7547" t="s">
        <v>7</v>
      </c>
      <c r="C7547">
        <v>120</v>
      </c>
      <c r="D7547">
        <v>404.88574876585568</v>
      </c>
      <c r="E7547">
        <v>-1.4777718024783226</v>
      </c>
    </row>
    <row r="7548" spans="1:5">
      <c r="A7548">
        <v>379</v>
      </c>
      <c r="B7548" t="s">
        <v>7</v>
      </c>
      <c r="C7548">
        <v>240</v>
      </c>
      <c r="D7548">
        <v>425.35182452124343</v>
      </c>
      <c r="E7548">
        <v>17.354735200065946</v>
      </c>
    </row>
    <row r="7549" spans="1:5">
      <c r="A7549">
        <v>379</v>
      </c>
      <c r="B7549" t="s">
        <v>7</v>
      </c>
      <c r="C7549">
        <v>360</v>
      </c>
      <c r="D7549">
        <v>412.88361578587694</v>
      </c>
      <c r="E7549">
        <v>19.980519251092122</v>
      </c>
    </row>
    <row r="7550" spans="1:5">
      <c r="A7550">
        <v>379</v>
      </c>
      <c r="B7550" t="s">
        <v>8</v>
      </c>
      <c r="C7550">
        <v>3.3333333333333333E-2</v>
      </c>
      <c r="D7550">
        <v>435.63381930211193</v>
      </c>
      <c r="E7550">
        <v>0.2491335417897228</v>
      </c>
    </row>
    <row r="7551" spans="1:5">
      <c r="A7551">
        <v>379</v>
      </c>
      <c r="B7551" t="s">
        <v>8</v>
      </c>
      <c r="C7551">
        <v>1</v>
      </c>
      <c r="D7551">
        <v>431.85645741908274</v>
      </c>
      <c r="E7551">
        <v>-1.7423029462253909</v>
      </c>
    </row>
    <row r="7552" spans="1:5">
      <c r="A7552">
        <v>379</v>
      </c>
      <c r="B7552" t="s">
        <v>8</v>
      </c>
      <c r="C7552">
        <v>3</v>
      </c>
      <c r="D7552">
        <v>424.57994114969205</v>
      </c>
      <c r="E7552">
        <v>-5.5381436279613308</v>
      </c>
    </row>
    <row r="7553" spans="1:5">
      <c r="A7553">
        <v>379</v>
      </c>
      <c r="B7553" t="s">
        <v>8</v>
      </c>
      <c r="C7553">
        <v>6</v>
      </c>
      <c r="D7553">
        <v>414.93163887334504</v>
      </c>
      <c r="E7553">
        <v>-10.475543823130485</v>
      </c>
    </row>
    <row r="7554" spans="1:5">
      <c r="A7554">
        <v>379</v>
      </c>
      <c r="B7554" t="s">
        <v>8</v>
      </c>
      <c r="C7554">
        <v>12</v>
      </c>
      <c r="D7554">
        <v>399.62292127927157</v>
      </c>
      <c r="E7554">
        <v>-18.004226062723962</v>
      </c>
    </row>
    <row r="7555" spans="1:5">
      <c r="A7555">
        <v>379</v>
      </c>
      <c r="B7555" t="s">
        <v>8</v>
      </c>
      <c r="C7555">
        <v>24</v>
      </c>
      <c r="D7555">
        <v>381.80166508160448</v>
      </c>
      <c r="E7555">
        <v>-25.817936189214546</v>
      </c>
    </row>
    <row r="7556" spans="1:5">
      <c r="A7556">
        <v>379</v>
      </c>
      <c r="B7556" t="s">
        <v>8</v>
      </c>
      <c r="C7556">
        <v>36</v>
      </c>
      <c r="D7556">
        <v>374.94940366745914</v>
      </c>
      <c r="E7556">
        <v>-27.629362256007749</v>
      </c>
    </row>
    <row r="7557" spans="1:5">
      <c r="A7557">
        <v>379</v>
      </c>
      <c r="B7557" t="s">
        <v>8</v>
      </c>
      <c r="C7557">
        <v>60</v>
      </c>
      <c r="D7557">
        <v>378.51336018715602</v>
      </c>
      <c r="E7557">
        <v>-22.501766603676838</v>
      </c>
    </row>
    <row r="7558" spans="1:5">
      <c r="A7558">
        <v>379</v>
      </c>
      <c r="B7558" t="s">
        <v>8</v>
      </c>
      <c r="C7558">
        <v>84</v>
      </c>
      <c r="D7558">
        <v>390.73243862158915</v>
      </c>
      <c r="E7558">
        <v>-13.605476856468416</v>
      </c>
    </row>
    <row r="7559" spans="1:5">
      <c r="A7559">
        <v>379</v>
      </c>
      <c r="B7559" t="s">
        <v>8</v>
      </c>
      <c r="C7559">
        <v>120</v>
      </c>
      <c r="D7559">
        <v>409.29115306823269</v>
      </c>
      <c r="E7559">
        <v>-1.1549565770357235</v>
      </c>
    </row>
    <row r="7560" spans="1:5">
      <c r="A7560">
        <v>379</v>
      </c>
      <c r="B7560" t="s">
        <v>8</v>
      </c>
      <c r="C7560">
        <v>240</v>
      </c>
      <c r="D7560">
        <v>430.8288092214342</v>
      </c>
      <c r="E7560">
        <v>18.01826455118713</v>
      </c>
    </row>
    <row r="7561" spans="1:5">
      <c r="A7561">
        <v>379</v>
      </c>
      <c r="B7561" t="s">
        <v>8</v>
      </c>
      <c r="C7561">
        <v>360</v>
      </c>
      <c r="D7561">
        <v>417.961546084632</v>
      </c>
      <c r="E7561">
        <v>20.573912587289815</v>
      </c>
    </row>
    <row r="7562" spans="1:5">
      <c r="A7562">
        <v>380</v>
      </c>
      <c r="B7562" t="s">
        <v>5</v>
      </c>
      <c r="C7562">
        <v>3.3333333333333333E-2</v>
      </c>
      <c r="D7562">
        <v>446.81059241131243</v>
      </c>
      <c r="E7562">
        <v>1.9969941382107226</v>
      </c>
    </row>
    <row r="7563" spans="1:5">
      <c r="A7563">
        <v>380</v>
      </c>
      <c r="B7563" t="s">
        <v>5</v>
      </c>
      <c r="C7563">
        <v>1</v>
      </c>
      <c r="D7563">
        <v>443.37060143603679</v>
      </c>
      <c r="E7563">
        <v>0.14710931676840955</v>
      </c>
    </row>
    <row r="7564" spans="1:5">
      <c r="A7564">
        <v>380</v>
      </c>
      <c r="B7564" t="s">
        <v>5</v>
      </c>
      <c r="C7564">
        <v>2</v>
      </c>
      <c r="D7564">
        <v>439.95801625271446</v>
      </c>
      <c r="E7564">
        <v>-1.7169873184495059</v>
      </c>
    </row>
    <row r="7565" spans="1:5">
      <c r="A7565">
        <v>380</v>
      </c>
      <c r="B7565" t="s">
        <v>5</v>
      </c>
      <c r="C7565">
        <v>3</v>
      </c>
      <c r="D7565">
        <v>436.69024310538623</v>
      </c>
      <c r="E7565">
        <v>-3.5309439355944021</v>
      </c>
    </row>
    <row r="7566" spans="1:5">
      <c r="A7566">
        <v>380</v>
      </c>
      <c r="B7566" t="s">
        <v>5</v>
      </c>
      <c r="C7566">
        <v>4</v>
      </c>
      <c r="D7566">
        <v>433.5636217777465</v>
      </c>
      <c r="E7566">
        <v>-5.2950827509128109</v>
      </c>
    </row>
    <row r="7567" spans="1:5">
      <c r="A7567">
        <v>380</v>
      </c>
      <c r="B7567" t="s">
        <v>5</v>
      </c>
      <c r="C7567">
        <v>5</v>
      </c>
      <c r="D7567">
        <v>430.57456244799204</v>
      </c>
      <c r="E7567">
        <v>-7.0097646918292762</v>
      </c>
    </row>
    <row r="7568" spans="1:5">
      <c r="A7568">
        <v>380</v>
      </c>
      <c r="B7568" t="s">
        <v>5</v>
      </c>
      <c r="C7568">
        <v>6</v>
      </c>
      <c r="D7568">
        <v>427.71954506118931</v>
      </c>
      <c r="E7568">
        <v>-8.6753864022124514</v>
      </c>
    </row>
    <row r="7569" spans="1:5">
      <c r="A7569">
        <v>380</v>
      </c>
      <c r="B7569" t="s">
        <v>5</v>
      </c>
      <c r="C7569">
        <v>12</v>
      </c>
      <c r="D7569">
        <v>413.21581589687088</v>
      </c>
      <c r="E7569">
        <v>-17.66488124319579</v>
      </c>
    </row>
    <row r="7570" spans="1:5">
      <c r="A7570">
        <v>380</v>
      </c>
      <c r="B7570" t="s">
        <v>5</v>
      </c>
      <c r="C7570">
        <v>18</v>
      </c>
      <c r="D7570">
        <v>403.03111226450807</v>
      </c>
      <c r="E7570">
        <v>-24.817804372423701</v>
      </c>
    </row>
    <row r="7571" spans="1:5">
      <c r="A7571">
        <v>380</v>
      </c>
      <c r="B7571" t="s">
        <v>5</v>
      </c>
      <c r="C7571">
        <v>24</v>
      </c>
      <c r="D7571">
        <v>396.07012257098341</v>
      </c>
      <c r="E7571">
        <v>-30.553080490187956</v>
      </c>
    </row>
    <row r="7572" spans="1:5">
      <c r="A7572">
        <v>380</v>
      </c>
      <c r="B7572" t="s">
        <v>5</v>
      </c>
      <c r="C7572">
        <v>36</v>
      </c>
      <c r="D7572">
        <v>390.09353176605561</v>
      </c>
      <c r="E7572">
        <v>-38.125375616980193</v>
      </c>
    </row>
    <row r="7573" spans="1:5">
      <c r="A7573">
        <v>380</v>
      </c>
      <c r="B7573" t="s">
        <v>5</v>
      </c>
      <c r="C7573">
        <v>48</v>
      </c>
      <c r="D7573">
        <v>391.80513317844486</v>
      </c>
      <c r="E7573">
        <v>-41.506393066919337</v>
      </c>
    </row>
    <row r="7574" spans="1:5">
      <c r="A7574">
        <v>380</v>
      </c>
      <c r="B7574" t="s">
        <v>5</v>
      </c>
      <c r="C7574">
        <v>60</v>
      </c>
      <c r="D7574">
        <v>398.52624993153967</v>
      </c>
      <c r="E7574">
        <v>-41.788052654655388</v>
      </c>
    </row>
    <row r="7575" spans="1:5">
      <c r="A7575">
        <v>380</v>
      </c>
      <c r="B7575" t="s">
        <v>5</v>
      </c>
      <c r="C7575">
        <v>84</v>
      </c>
      <c r="D7575">
        <v>419.7708497193093</v>
      </c>
      <c r="E7575">
        <v>-36.53236229635322</v>
      </c>
    </row>
    <row r="7576" spans="1:5">
      <c r="A7576">
        <v>380</v>
      </c>
      <c r="B7576" t="s">
        <v>5</v>
      </c>
      <c r="C7576">
        <v>120</v>
      </c>
      <c r="D7576">
        <v>456.09760780641199</v>
      </c>
      <c r="E7576">
        <v>-22.622171016898061</v>
      </c>
    </row>
    <row r="7577" spans="1:5">
      <c r="A7577">
        <v>380</v>
      </c>
      <c r="B7577" t="s">
        <v>5</v>
      </c>
      <c r="C7577">
        <v>180</v>
      </c>
      <c r="D7577">
        <v>504.95426560370748</v>
      </c>
      <c r="E7577">
        <v>1.0928171638516226E-2</v>
      </c>
    </row>
    <row r="7578" spans="1:5">
      <c r="A7578">
        <v>380</v>
      </c>
      <c r="B7578" t="s">
        <v>5</v>
      </c>
      <c r="C7578">
        <v>240</v>
      </c>
      <c r="D7578">
        <v>536.06673869676649</v>
      </c>
      <c r="E7578">
        <v>16.202149559467887</v>
      </c>
    </row>
    <row r="7579" spans="1:5">
      <c r="A7579">
        <v>380</v>
      </c>
      <c r="B7579" t="s">
        <v>5</v>
      </c>
      <c r="C7579">
        <v>360</v>
      </c>
      <c r="D7579">
        <v>567.73704986298424</v>
      </c>
      <c r="E7579">
        <v>34.738143176096735</v>
      </c>
    </row>
    <row r="7580" spans="1:5">
      <c r="A7580">
        <v>380</v>
      </c>
      <c r="B7580" t="s">
        <v>6</v>
      </c>
      <c r="C7580">
        <v>3.3333333333333333E-2</v>
      </c>
      <c r="D7580">
        <v>441.11113144054184</v>
      </c>
      <c r="E7580">
        <v>2.8910986978181867</v>
      </c>
    </row>
    <row r="7581" spans="1:5">
      <c r="A7581">
        <v>380</v>
      </c>
      <c r="B7581" t="s">
        <v>6</v>
      </c>
      <c r="C7581">
        <v>1</v>
      </c>
      <c r="D7581">
        <v>437.34538660474595</v>
      </c>
      <c r="E7581">
        <v>0.85203441448120087</v>
      </c>
    </row>
    <row r="7582" spans="1:5">
      <c r="A7582">
        <v>380</v>
      </c>
      <c r="B7582" t="s">
        <v>6</v>
      </c>
      <c r="C7582">
        <v>3</v>
      </c>
      <c r="D7582">
        <v>430.28778021011289</v>
      </c>
      <c r="E7582">
        <v>-2.9647606733520377</v>
      </c>
    </row>
    <row r="7583" spans="1:5">
      <c r="A7583">
        <v>380</v>
      </c>
      <c r="B7583" t="s">
        <v>6</v>
      </c>
      <c r="C7583">
        <v>6</v>
      </c>
      <c r="D7583">
        <v>421.39670134432555</v>
      </c>
      <c r="E7583">
        <v>-7.7672162034785055</v>
      </c>
    </row>
    <row r="7584" spans="1:5">
      <c r="A7584">
        <v>380</v>
      </c>
      <c r="B7584" t="s">
        <v>6</v>
      </c>
      <c r="C7584">
        <v>12</v>
      </c>
      <c r="D7584">
        <v>408.78428761258778</v>
      </c>
      <c r="E7584">
        <v>-14.593591682020914</v>
      </c>
    </row>
    <row r="7585" spans="1:5">
      <c r="A7585">
        <v>380</v>
      </c>
      <c r="B7585" t="s">
        <v>6</v>
      </c>
      <c r="C7585">
        <v>24</v>
      </c>
      <c r="D7585">
        <v>398.83001067567562</v>
      </c>
      <c r="E7585">
        <v>-20.21508992411318</v>
      </c>
    </row>
    <row r="7586" spans="1:5">
      <c r="A7586">
        <v>380</v>
      </c>
      <c r="B7586" t="s">
        <v>6</v>
      </c>
      <c r="C7586">
        <v>36</v>
      </c>
      <c r="D7586">
        <v>400.87424357179714</v>
      </c>
      <c r="E7586">
        <v>-19.801027886186954</v>
      </c>
    </row>
    <row r="7587" spans="1:5">
      <c r="A7587">
        <v>380</v>
      </c>
      <c r="B7587" t="s">
        <v>6</v>
      </c>
      <c r="C7587">
        <v>60</v>
      </c>
      <c r="D7587">
        <v>420.19639462856225</v>
      </c>
      <c r="E7587">
        <v>-11.958439964793733</v>
      </c>
    </row>
    <row r="7588" spans="1:5">
      <c r="A7588">
        <v>380</v>
      </c>
      <c r="B7588" t="s">
        <v>6</v>
      </c>
      <c r="C7588">
        <v>84</v>
      </c>
      <c r="D7588">
        <v>443.13039927205534</v>
      </c>
      <c r="E7588">
        <v>-2.6742639092230958</v>
      </c>
    </row>
    <row r="7589" spans="1:5">
      <c r="A7589">
        <v>380</v>
      </c>
      <c r="B7589" t="s">
        <v>6</v>
      </c>
      <c r="C7589">
        <v>120</v>
      </c>
      <c r="D7589">
        <v>471.46244828612663</v>
      </c>
      <c r="E7589">
        <v>8.2896586575822298</v>
      </c>
    </row>
    <row r="7590" spans="1:5">
      <c r="A7590">
        <v>380</v>
      </c>
      <c r="B7590" t="s">
        <v>6</v>
      </c>
      <c r="C7590">
        <v>240</v>
      </c>
      <c r="D7590">
        <v>511.10843548794907</v>
      </c>
      <c r="E7590">
        <v>25.616571472062837</v>
      </c>
    </row>
    <row r="7591" spans="1:5">
      <c r="A7591">
        <v>380</v>
      </c>
      <c r="B7591" t="s">
        <v>6</v>
      </c>
      <c r="C7591">
        <v>360</v>
      </c>
      <c r="D7591">
        <v>517.16440439065207</v>
      </c>
      <c r="E7591">
        <v>33.902153205010997</v>
      </c>
    </row>
    <row r="7592" spans="1:5">
      <c r="A7592">
        <v>380</v>
      </c>
      <c r="B7592" t="s">
        <v>7</v>
      </c>
      <c r="C7592">
        <v>3.3333333333333333E-2</v>
      </c>
      <c r="D7592">
        <v>443.28556278043771</v>
      </c>
      <c r="E7592">
        <v>5.049712568814674</v>
      </c>
    </row>
    <row r="7593" spans="1:5">
      <c r="A7593">
        <v>380</v>
      </c>
      <c r="B7593" t="s">
        <v>7</v>
      </c>
      <c r="C7593">
        <v>1</v>
      </c>
      <c r="D7593">
        <v>438.98940819688602</v>
      </c>
      <c r="E7593">
        <v>2.8141275587167947</v>
      </c>
    </row>
    <row r="7594" spans="1:5">
      <c r="A7594">
        <v>380</v>
      </c>
      <c r="B7594" t="s">
        <v>7</v>
      </c>
      <c r="C7594">
        <v>3</v>
      </c>
      <c r="D7594">
        <v>430.68706561957578</v>
      </c>
      <c r="E7594">
        <v>-1.4785693921386818</v>
      </c>
    </row>
    <row r="7595" spans="1:5">
      <c r="A7595">
        <v>380</v>
      </c>
      <c r="B7595" t="s">
        <v>7</v>
      </c>
      <c r="C7595">
        <v>6</v>
      </c>
      <c r="D7595">
        <v>419.61531571202045</v>
      </c>
      <c r="E7595">
        <v>-7.1360060436065353</v>
      </c>
    </row>
    <row r="7596" spans="1:5">
      <c r="A7596">
        <v>380</v>
      </c>
      <c r="B7596" t="s">
        <v>7</v>
      </c>
      <c r="C7596">
        <v>12</v>
      </c>
      <c r="D7596">
        <v>401.84340435775823</v>
      </c>
      <c r="E7596">
        <v>-15.991993251148056</v>
      </c>
    </row>
    <row r="7597" spans="1:5">
      <c r="A7597">
        <v>380</v>
      </c>
      <c r="B7597" t="s">
        <v>7</v>
      </c>
      <c r="C7597">
        <v>24</v>
      </c>
      <c r="D7597">
        <v>380.49268464155608</v>
      </c>
      <c r="E7597">
        <v>-25.871866793145333</v>
      </c>
    </row>
    <row r="7598" spans="1:5">
      <c r="A7598">
        <v>380</v>
      </c>
      <c r="B7598" t="s">
        <v>7</v>
      </c>
      <c r="C7598">
        <v>36</v>
      </c>
      <c r="D7598">
        <v>371.45726131885476</v>
      </c>
      <c r="E7598">
        <v>-29.008958811001655</v>
      </c>
    </row>
    <row r="7599" spans="1:5">
      <c r="A7599">
        <v>380</v>
      </c>
      <c r="B7599" t="s">
        <v>7</v>
      </c>
      <c r="C7599">
        <v>60</v>
      </c>
      <c r="D7599">
        <v>373.34326600547786</v>
      </c>
      <c r="E7599">
        <v>-24.658804507047758</v>
      </c>
    </row>
    <row r="7600" spans="1:5">
      <c r="A7600">
        <v>380</v>
      </c>
      <c r="B7600" t="s">
        <v>7</v>
      </c>
      <c r="C7600">
        <v>84</v>
      </c>
      <c r="D7600">
        <v>385.8452983673144</v>
      </c>
      <c r="E7600">
        <v>-14.965566041450634</v>
      </c>
    </row>
    <row r="7601" spans="1:5">
      <c r="A7601">
        <v>380</v>
      </c>
      <c r="B7601" t="s">
        <v>7</v>
      </c>
      <c r="C7601">
        <v>120</v>
      </c>
      <c r="D7601">
        <v>406.10055722941877</v>
      </c>
      <c r="E7601">
        <v>-0.2629633389152064</v>
      </c>
    </row>
    <row r="7602" spans="1:5">
      <c r="A7602">
        <v>380</v>
      </c>
      <c r="B7602" t="s">
        <v>7</v>
      </c>
      <c r="C7602">
        <v>240</v>
      </c>
      <c r="D7602">
        <v>432.33625524570351</v>
      </c>
      <c r="E7602">
        <v>24.339165924526021</v>
      </c>
    </row>
    <row r="7603" spans="1:5">
      <c r="A7603">
        <v>380</v>
      </c>
      <c r="B7603" t="s">
        <v>7</v>
      </c>
      <c r="C7603">
        <v>360</v>
      </c>
      <c r="D7603">
        <v>421.1935011808128</v>
      </c>
      <c r="E7603">
        <v>28.290404646027987</v>
      </c>
    </row>
    <row r="7604" spans="1:5">
      <c r="A7604">
        <v>380</v>
      </c>
      <c r="B7604" t="s">
        <v>8</v>
      </c>
      <c r="C7604">
        <v>3.3333333333333333E-2</v>
      </c>
      <c r="D7604">
        <v>440.32856267072452</v>
      </c>
      <c r="E7604">
        <v>4.9438769104023086</v>
      </c>
    </row>
    <row r="7605" spans="1:5">
      <c r="A7605">
        <v>380</v>
      </c>
      <c r="B7605" t="s">
        <v>8</v>
      </c>
      <c r="C7605">
        <v>1</v>
      </c>
      <c r="D7605">
        <v>436.38278698818431</v>
      </c>
      <c r="E7605">
        <v>2.7840266228761763</v>
      </c>
    </row>
    <row r="7606" spans="1:5">
      <c r="A7606">
        <v>380</v>
      </c>
      <c r="B7606" t="s">
        <v>8</v>
      </c>
      <c r="C7606">
        <v>3</v>
      </c>
      <c r="D7606">
        <v>428.73286423120805</v>
      </c>
      <c r="E7606">
        <v>-1.38522054644534</v>
      </c>
    </row>
    <row r="7607" spans="1:5">
      <c r="A7607">
        <v>380</v>
      </c>
      <c r="B7607" t="s">
        <v>8</v>
      </c>
      <c r="C7607">
        <v>6</v>
      </c>
      <c r="D7607">
        <v>418.47652973650838</v>
      </c>
      <c r="E7607">
        <v>-6.9306529599671292</v>
      </c>
    </row>
    <row r="7608" spans="1:5">
      <c r="A7608">
        <v>380</v>
      </c>
      <c r="B7608" t="s">
        <v>8</v>
      </c>
      <c r="C7608">
        <v>12</v>
      </c>
      <c r="D7608">
        <v>401.86268259852909</v>
      </c>
      <c r="E7608">
        <v>-15.764464743466474</v>
      </c>
    </row>
    <row r="7609" spans="1:5">
      <c r="A7609">
        <v>380</v>
      </c>
      <c r="B7609" t="s">
        <v>8</v>
      </c>
      <c r="C7609">
        <v>24</v>
      </c>
      <c r="D7609">
        <v>381.57091106767064</v>
      </c>
      <c r="E7609">
        <v>-26.048690203148357</v>
      </c>
    </row>
    <row r="7610" spans="1:5">
      <c r="A7610">
        <v>380</v>
      </c>
      <c r="B7610" t="s">
        <v>8</v>
      </c>
      <c r="C7610">
        <v>36</v>
      </c>
      <c r="D7610">
        <v>372.79881002840284</v>
      </c>
      <c r="E7610">
        <v>-29.779955895064063</v>
      </c>
    </row>
    <row r="7611" spans="1:5">
      <c r="A7611">
        <v>380</v>
      </c>
      <c r="B7611" t="s">
        <v>8</v>
      </c>
      <c r="C7611">
        <v>60</v>
      </c>
      <c r="D7611">
        <v>374.67087660558036</v>
      </c>
      <c r="E7611">
        <v>-26.344250185252534</v>
      </c>
    </row>
    <row r="7612" spans="1:5">
      <c r="A7612">
        <v>380</v>
      </c>
      <c r="B7612" t="s">
        <v>8</v>
      </c>
      <c r="C7612">
        <v>84</v>
      </c>
      <c r="D7612">
        <v>387.41257983240683</v>
      </c>
      <c r="E7612">
        <v>-16.925335645650712</v>
      </c>
    </row>
    <row r="7613" spans="1:5">
      <c r="A7613">
        <v>380</v>
      </c>
      <c r="B7613" t="s">
        <v>8</v>
      </c>
      <c r="C7613">
        <v>120</v>
      </c>
      <c r="D7613">
        <v>408.59812101059464</v>
      </c>
      <c r="E7613">
        <v>-1.8479886346738084</v>
      </c>
    </row>
    <row r="7614" spans="1:5">
      <c r="A7614">
        <v>380</v>
      </c>
      <c r="B7614" t="s">
        <v>8</v>
      </c>
      <c r="C7614">
        <v>240</v>
      </c>
      <c r="D7614">
        <v>437.48561816377094</v>
      </c>
      <c r="E7614">
        <v>24.675073493523879</v>
      </c>
    </row>
    <row r="7615" spans="1:5">
      <c r="A7615">
        <v>380</v>
      </c>
      <c r="B7615" t="s">
        <v>8</v>
      </c>
      <c r="C7615">
        <v>360</v>
      </c>
      <c r="D7615">
        <v>426.7608246798809</v>
      </c>
      <c r="E7615">
        <v>29.373191182538726</v>
      </c>
    </row>
    <row r="7616" spans="1:5">
      <c r="A7616">
        <v>381</v>
      </c>
      <c r="B7616" t="s">
        <v>5</v>
      </c>
      <c r="C7616">
        <v>3.3333333333333333E-2</v>
      </c>
      <c r="D7616">
        <v>449.72566356921146</v>
      </c>
      <c r="E7616">
        <v>4.9120652961097413</v>
      </c>
    </row>
    <row r="7617" spans="1:5">
      <c r="A7617">
        <v>381</v>
      </c>
      <c r="B7617" t="s">
        <v>5</v>
      </c>
      <c r="C7617">
        <v>1</v>
      </c>
      <c r="D7617">
        <v>448.04059967567889</v>
      </c>
      <c r="E7617">
        <v>4.8171075564104608</v>
      </c>
    </row>
    <row r="7618" spans="1:5">
      <c r="A7618">
        <v>381</v>
      </c>
      <c r="B7618" t="s">
        <v>5</v>
      </c>
      <c r="C7618">
        <v>2</v>
      </c>
      <c r="D7618">
        <v>446.39125029238164</v>
      </c>
      <c r="E7618">
        <v>4.7162467212176482</v>
      </c>
    </row>
    <row r="7619" spans="1:5">
      <c r="A7619">
        <v>381</v>
      </c>
      <c r="B7619" t="s">
        <v>5</v>
      </c>
      <c r="C7619">
        <v>3</v>
      </c>
      <c r="D7619">
        <v>444.83470786037759</v>
      </c>
      <c r="E7619">
        <v>4.613520819396963</v>
      </c>
    </row>
    <row r="7620" spans="1:5">
      <c r="A7620">
        <v>381</v>
      </c>
      <c r="B7620" t="s">
        <v>5</v>
      </c>
      <c r="C7620">
        <v>4</v>
      </c>
      <c r="D7620">
        <v>443.36839566197148</v>
      </c>
      <c r="E7620">
        <v>4.509691133312149</v>
      </c>
    </row>
    <row r="7621" spans="1:5">
      <c r="A7621">
        <v>381</v>
      </c>
      <c r="B7621" t="s">
        <v>5</v>
      </c>
      <c r="C7621">
        <v>5</v>
      </c>
      <c r="D7621">
        <v>441.9897925827803</v>
      </c>
      <c r="E7621">
        <v>4.4054654429590006</v>
      </c>
    </row>
    <row r="7622" spans="1:5">
      <c r="A7622">
        <v>381</v>
      </c>
      <c r="B7622" t="s">
        <v>5</v>
      </c>
      <c r="C7622">
        <v>6</v>
      </c>
      <c r="D7622">
        <v>440.69643231439028</v>
      </c>
      <c r="E7622">
        <v>4.3015008509884876</v>
      </c>
    </row>
    <row r="7623" spans="1:5">
      <c r="A7623">
        <v>381</v>
      </c>
      <c r="B7623" t="s">
        <v>5</v>
      </c>
      <c r="C7623">
        <v>12</v>
      </c>
      <c r="D7623">
        <v>434.59495799112221</v>
      </c>
      <c r="E7623">
        <v>3.7142608510555561</v>
      </c>
    </row>
    <row r="7624" spans="1:5">
      <c r="A7624">
        <v>381</v>
      </c>
      <c r="B7624" t="s">
        <v>5</v>
      </c>
      <c r="C7624">
        <v>18</v>
      </c>
      <c r="D7624">
        <v>431.11877944739592</v>
      </c>
      <c r="E7624">
        <v>3.2698628104641663</v>
      </c>
    </row>
    <row r="7625" spans="1:5">
      <c r="A7625">
        <v>381</v>
      </c>
      <c r="B7625" t="s">
        <v>5</v>
      </c>
      <c r="C7625">
        <v>24</v>
      </c>
      <c r="D7625">
        <v>429.62602636841427</v>
      </c>
      <c r="E7625">
        <v>3.0028233072429411</v>
      </c>
    </row>
    <row r="7626" spans="1:5">
      <c r="A7626">
        <v>381</v>
      </c>
      <c r="B7626" t="s">
        <v>5</v>
      </c>
      <c r="C7626">
        <v>36</v>
      </c>
      <c r="D7626">
        <v>431.31876584948054</v>
      </c>
      <c r="E7626">
        <v>3.099858466444755</v>
      </c>
    </row>
    <row r="7627" spans="1:5">
      <c r="A7627">
        <v>381</v>
      </c>
      <c r="B7627" t="s">
        <v>5</v>
      </c>
      <c r="C7627">
        <v>48</v>
      </c>
      <c r="D7627">
        <v>437.31625320163772</v>
      </c>
      <c r="E7627">
        <v>4.004726956273533</v>
      </c>
    </row>
    <row r="7628" spans="1:5">
      <c r="A7628">
        <v>381</v>
      </c>
      <c r="B7628" t="s">
        <v>5</v>
      </c>
      <c r="C7628">
        <v>60</v>
      </c>
      <c r="D7628">
        <v>445.87907899169983</v>
      </c>
      <c r="E7628">
        <v>5.5647764055048041</v>
      </c>
    </row>
    <row r="7629" spans="1:5">
      <c r="A7629">
        <v>381</v>
      </c>
      <c r="B7629" t="s">
        <v>5</v>
      </c>
      <c r="C7629">
        <v>84</v>
      </c>
      <c r="D7629">
        <v>466.19474508949065</v>
      </c>
      <c r="E7629">
        <v>9.891533073828132</v>
      </c>
    </row>
    <row r="7630" spans="1:5">
      <c r="A7630">
        <v>381</v>
      </c>
      <c r="B7630" t="s">
        <v>5</v>
      </c>
      <c r="C7630">
        <v>120</v>
      </c>
      <c r="D7630">
        <v>495.8898260521139</v>
      </c>
      <c r="E7630">
        <v>17.170047228803888</v>
      </c>
    </row>
    <row r="7631" spans="1:5">
      <c r="A7631">
        <v>381</v>
      </c>
      <c r="B7631" t="s">
        <v>5</v>
      </c>
      <c r="C7631">
        <v>180</v>
      </c>
      <c r="D7631">
        <v>531.94355558355255</v>
      </c>
      <c r="E7631">
        <v>27.000218151483555</v>
      </c>
    </row>
    <row r="7632" spans="1:5">
      <c r="A7632">
        <v>381</v>
      </c>
      <c r="B7632" t="s">
        <v>5</v>
      </c>
      <c r="C7632">
        <v>240</v>
      </c>
      <c r="D7632">
        <v>553.02494064926395</v>
      </c>
      <c r="E7632">
        <v>33.160351511965366</v>
      </c>
    </row>
    <row r="7633" spans="1:5">
      <c r="A7633">
        <v>381</v>
      </c>
      <c r="B7633" t="s">
        <v>5</v>
      </c>
      <c r="C7633">
        <v>360</v>
      </c>
      <c r="D7633">
        <v>572.18977133736189</v>
      </c>
      <c r="E7633">
        <v>39.190864650474403</v>
      </c>
    </row>
    <row r="7634" spans="1:5">
      <c r="A7634">
        <v>381</v>
      </c>
      <c r="B7634" t="s">
        <v>6</v>
      </c>
      <c r="C7634">
        <v>3.3333333333333333E-2</v>
      </c>
      <c r="D7634">
        <v>447.81502727235107</v>
      </c>
      <c r="E7634">
        <v>9.5949945296273924</v>
      </c>
    </row>
    <row r="7635" spans="1:5">
      <c r="A7635">
        <v>381</v>
      </c>
      <c r="B7635" t="s">
        <v>6</v>
      </c>
      <c r="C7635">
        <v>1</v>
      </c>
      <c r="D7635">
        <v>444.79009975953983</v>
      </c>
      <c r="E7635">
        <v>8.2967475692750927</v>
      </c>
    </row>
    <row r="7636" spans="1:5">
      <c r="A7636">
        <v>381</v>
      </c>
      <c r="B7636" t="s">
        <v>6</v>
      </c>
      <c r="C7636">
        <v>3</v>
      </c>
      <c r="D7636">
        <v>439.30859885346155</v>
      </c>
      <c r="E7636">
        <v>6.0560579699966279</v>
      </c>
    </row>
    <row r="7637" spans="1:5">
      <c r="A7637">
        <v>381</v>
      </c>
      <c r="B7637" t="s">
        <v>6</v>
      </c>
      <c r="C7637">
        <v>6</v>
      </c>
      <c r="D7637">
        <v>432.85586963761995</v>
      </c>
      <c r="E7637">
        <v>3.691952089815917</v>
      </c>
    </row>
    <row r="7638" spans="1:5">
      <c r="A7638">
        <v>381</v>
      </c>
      <c r="B7638" t="s">
        <v>6</v>
      </c>
      <c r="C7638">
        <v>12</v>
      </c>
      <c r="D7638">
        <v>425.19401979592146</v>
      </c>
      <c r="E7638">
        <v>1.8161405013127769</v>
      </c>
    </row>
    <row r="7639" spans="1:5">
      <c r="A7639">
        <v>381</v>
      </c>
      <c r="B7639" t="s">
        <v>6</v>
      </c>
      <c r="C7639">
        <v>24</v>
      </c>
      <c r="D7639">
        <v>424.21859271713964</v>
      </c>
      <c r="E7639">
        <v>5.1734921173508113</v>
      </c>
    </row>
    <row r="7640" spans="1:5">
      <c r="A7640">
        <v>381</v>
      </c>
      <c r="B7640" t="s">
        <v>6</v>
      </c>
      <c r="C7640">
        <v>36</v>
      </c>
      <c r="D7640">
        <v>433.31777864469757</v>
      </c>
      <c r="E7640">
        <v>12.642507186713461</v>
      </c>
    </row>
    <row r="7641" spans="1:5">
      <c r="A7641">
        <v>381</v>
      </c>
      <c r="B7641" t="s">
        <v>6</v>
      </c>
      <c r="C7641">
        <v>60</v>
      </c>
      <c r="D7641">
        <v>460.31708257851813</v>
      </c>
      <c r="E7641">
        <v>28.162247985162175</v>
      </c>
    </row>
    <row r="7642" spans="1:5">
      <c r="A7642">
        <v>381</v>
      </c>
      <c r="B7642" t="s">
        <v>6</v>
      </c>
      <c r="C7642">
        <v>84</v>
      </c>
      <c r="D7642">
        <v>484.64173479237814</v>
      </c>
      <c r="E7642">
        <v>38.837071611099731</v>
      </c>
    </row>
    <row r="7643" spans="1:5">
      <c r="A7643">
        <v>381</v>
      </c>
      <c r="B7643" t="s">
        <v>6</v>
      </c>
      <c r="C7643">
        <v>120</v>
      </c>
      <c r="D7643">
        <v>510.01488720605005</v>
      </c>
      <c r="E7643">
        <v>46.842097577505655</v>
      </c>
    </row>
    <row r="7644" spans="1:5">
      <c r="A7644">
        <v>381</v>
      </c>
      <c r="B7644" t="s">
        <v>6</v>
      </c>
      <c r="C7644">
        <v>240</v>
      </c>
      <c r="D7644">
        <v>542.2668061572864</v>
      </c>
      <c r="E7644">
        <v>56.774942141400096</v>
      </c>
    </row>
    <row r="7645" spans="1:5">
      <c r="A7645">
        <v>381</v>
      </c>
      <c r="B7645" t="s">
        <v>6</v>
      </c>
      <c r="C7645">
        <v>360</v>
      </c>
      <c r="D7645">
        <v>552.63644635426647</v>
      </c>
      <c r="E7645">
        <v>69.374195168625391</v>
      </c>
    </row>
    <row r="7646" spans="1:5">
      <c r="A7646">
        <v>381</v>
      </c>
      <c r="B7646" t="s">
        <v>7</v>
      </c>
      <c r="C7646">
        <v>3.3333333333333333E-2</v>
      </c>
      <c r="D7646">
        <v>447.66024193807397</v>
      </c>
      <c r="E7646">
        <v>9.4243917264508905</v>
      </c>
    </row>
    <row r="7647" spans="1:5">
      <c r="A7647">
        <v>381</v>
      </c>
      <c r="B7647" t="s">
        <v>7</v>
      </c>
      <c r="C7647">
        <v>1</v>
      </c>
      <c r="D7647">
        <v>443.79542580155339</v>
      </c>
      <c r="E7647">
        <v>7.6201451633842172</v>
      </c>
    </row>
    <row r="7648" spans="1:5">
      <c r="A7648">
        <v>381</v>
      </c>
      <c r="B7648" t="s">
        <v>7</v>
      </c>
      <c r="C7648">
        <v>3</v>
      </c>
      <c r="D7648">
        <v>436.44341109561975</v>
      </c>
      <c r="E7648">
        <v>4.2777760839052963</v>
      </c>
    </row>
    <row r="7649" spans="1:5">
      <c r="A7649">
        <v>381</v>
      </c>
      <c r="B7649" t="s">
        <v>7</v>
      </c>
      <c r="C7649">
        <v>6</v>
      </c>
      <c r="D7649">
        <v>426.91399829049891</v>
      </c>
      <c r="E7649">
        <v>0.16267653487188338</v>
      </c>
    </row>
    <row r="7650" spans="1:5">
      <c r="A7650">
        <v>381</v>
      </c>
      <c r="B7650" t="s">
        <v>7</v>
      </c>
      <c r="C7650">
        <v>12</v>
      </c>
      <c r="D7650">
        <v>412.48330295624373</v>
      </c>
      <c r="E7650">
        <v>-5.3520946526625783</v>
      </c>
    </row>
    <row r="7651" spans="1:5">
      <c r="A7651">
        <v>381</v>
      </c>
      <c r="B7651" t="s">
        <v>7</v>
      </c>
      <c r="C7651">
        <v>24</v>
      </c>
      <c r="D7651">
        <v>397.81601934174131</v>
      </c>
      <c r="E7651">
        <v>-8.5485320929600679</v>
      </c>
    </row>
    <row r="7652" spans="1:5">
      <c r="A7652">
        <v>381</v>
      </c>
      <c r="B7652" t="s">
        <v>7</v>
      </c>
      <c r="C7652">
        <v>36</v>
      </c>
      <c r="D7652">
        <v>394.66691531830975</v>
      </c>
      <c r="E7652">
        <v>-5.7993048115467101</v>
      </c>
    </row>
    <row r="7653" spans="1:5">
      <c r="A7653">
        <v>381</v>
      </c>
      <c r="B7653" t="s">
        <v>7</v>
      </c>
      <c r="C7653">
        <v>60</v>
      </c>
      <c r="D7653">
        <v>404.47492359679973</v>
      </c>
      <c r="E7653">
        <v>6.4728530842741296</v>
      </c>
    </row>
    <row r="7654" spans="1:5">
      <c r="A7654">
        <v>381</v>
      </c>
      <c r="B7654" t="s">
        <v>7</v>
      </c>
      <c r="C7654">
        <v>84</v>
      </c>
      <c r="D7654">
        <v>420.43107755533515</v>
      </c>
      <c r="E7654">
        <v>19.620213146570102</v>
      </c>
    </row>
    <row r="7655" spans="1:5">
      <c r="A7655">
        <v>381</v>
      </c>
      <c r="B7655" t="s">
        <v>7</v>
      </c>
      <c r="C7655">
        <v>120</v>
      </c>
      <c r="D7655">
        <v>441.22471999945236</v>
      </c>
      <c r="E7655">
        <v>34.861199431118344</v>
      </c>
    </row>
    <row r="7656" spans="1:5">
      <c r="A7656">
        <v>381</v>
      </c>
      <c r="B7656" t="s">
        <v>7</v>
      </c>
      <c r="C7656">
        <v>240</v>
      </c>
      <c r="D7656">
        <v>463.45551968250737</v>
      </c>
      <c r="E7656">
        <v>55.458430361329874</v>
      </c>
    </row>
    <row r="7657" spans="1:5">
      <c r="A7657">
        <v>381</v>
      </c>
      <c r="B7657" t="s">
        <v>7</v>
      </c>
      <c r="C7657">
        <v>360</v>
      </c>
      <c r="D7657">
        <v>452.99308704559832</v>
      </c>
      <c r="E7657">
        <v>60.089990510813486</v>
      </c>
    </row>
    <row r="7658" spans="1:5">
      <c r="A7658">
        <v>381</v>
      </c>
      <c r="B7658" t="s">
        <v>8</v>
      </c>
      <c r="C7658">
        <v>3.3333333333333333E-2</v>
      </c>
      <c r="D7658">
        <v>444.94522349196637</v>
      </c>
      <c r="E7658">
        <v>9.5605377316441977</v>
      </c>
    </row>
    <row r="7659" spans="1:5">
      <c r="A7659">
        <v>381</v>
      </c>
      <c r="B7659" t="s">
        <v>8</v>
      </c>
      <c r="C7659">
        <v>1</v>
      </c>
      <c r="D7659">
        <v>441.34077368423431</v>
      </c>
      <c r="E7659">
        <v>7.7420133189261966</v>
      </c>
    </row>
    <row r="7660" spans="1:5">
      <c r="A7660">
        <v>381</v>
      </c>
      <c r="B7660" t="s">
        <v>8</v>
      </c>
      <c r="C7660">
        <v>3</v>
      </c>
      <c r="D7660">
        <v>434.48788556719819</v>
      </c>
      <c r="E7660">
        <v>4.3698007895447839</v>
      </c>
    </row>
    <row r="7661" spans="1:5">
      <c r="A7661">
        <v>381</v>
      </c>
      <c r="B7661" t="s">
        <v>8</v>
      </c>
      <c r="C7661">
        <v>6</v>
      </c>
      <c r="D7661">
        <v>425.61735943743531</v>
      </c>
      <c r="E7661">
        <v>0.210176740959786</v>
      </c>
    </row>
    <row r="7662" spans="1:5">
      <c r="A7662">
        <v>381</v>
      </c>
      <c r="B7662" t="s">
        <v>8</v>
      </c>
      <c r="C7662">
        <v>12</v>
      </c>
      <c r="D7662">
        <v>412.23968279076917</v>
      </c>
      <c r="E7662">
        <v>-5.3874645512264063</v>
      </c>
    </row>
    <row r="7663" spans="1:5">
      <c r="A7663">
        <v>381</v>
      </c>
      <c r="B7663" t="s">
        <v>8</v>
      </c>
      <c r="C7663">
        <v>24</v>
      </c>
      <c r="D7663">
        <v>398.92352664167345</v>
      </c>
      <c r="E7663">
        <v>-8.6960746291455528</v>
      </c>
    </row>
    <row r="7664" spans="1:5">
      <c r="A7664">
        <v>381</v>
      </c>
      <c r="B7664" t="s">
        <v>8</v>
      </c>
      <c r="C7664">
        <v>36</v>
      </c>
      <c r="D7664">
        <v>396.60100975477854</v>
      </c>
      <c r="E7664">
        <v>-5.977756168688356</v>
      </c>
    </row>
    <row r="7665" spans="1:5">
      <c r="A7665">
        <v>381</v>
      </c>
      <c r="B7665" t="s">
        <v>8</v>
      </c>
      <c r="C7665">
        <v>60</v>
      </c>
      <c r="D7665">
        <v>407.46084336601848</v>
      </c>
      <c r="E7665">
        <v>6.4457165751855703</v>
      </c>
    </row>
    <row r="7666" spans="1:5">
      <c r="A7666">
        <v>381</v>
      </c>
      <c r="B7666" t="s">
        <v>8</v>
      </c>
      <c r="C7666">
        <v>84</v>
      </c>
      <c r="D7666">
        <v>424.24605065666708</v>
      </c>
      <c r="E7666">
        <v>19.908135178609495</v>
      </c>
    </row>
    <row r="7667" spans="1:5">
      <c r="A7667">
        <v>381</v>
      </c>
      <c r="B7667" t="s">
        <v>8</v>
      </c>
      <c r="C7667">
        <v>120</v>
      </c>
      <c r="D7667">
        <v>446.11767361502189</v>
      </c>
      <c r="E7667">
        <v>35.671563969753436</v>
      </c>
    </row>
    <row r="7668" spans="1:5">
      <c r="A7668">
        <v>381</v>
      </c>
      <c r="B7668" t="s">
        <v>8</v>
      </c>
      <c r="C7668">
        <v>240</v>
      </c>
      <c r="D7668">
        <v>470.02406333465524</v>
      </c>
      <c r="E7668">
        <v>57.213518664408141</v>
      </c>
    </row>
    <row r="7669" spans="1:5">
      <c r="A7669">
        <v>381</v>
      </c>
      <c r="B7669" t="s">
        <v>8</v>
      </c>
      <c r="C7669">
        <v>360</v>
      </c>
      <c r="D7669">
        <v>459.40447759525301</v>
      </c>
      <c r="E7669">
        <v>62.01684409791082</v>
      </c>
    </row>
    <row r="7670" spans="1:5">
      <c r="A7670">
        <v>382</v>
      </c>
      <c r="B7670" t="s">
        <v>5</v>
      </c>
      <c r="C7670">
        <v>3.3333333333333333E-2</v>
      </c>
      <c r="D7670">
        <v>456.29062565519325</v>
      </c>
      <c r="E7670">
        <v>11.47702738209154</v>
      </c>
    </row>
    <row r="7671" spans="1:5">
      <c r="A7671">
        <v>382</v>
      </c>
      <c r="B7671" t="s">
        <v>5</v>
      </c>
      <c r="C7671">
        <v>1</v>
      </c>
      <c r="D7671">
        <v>454.1655201819176</v>
      </c>
      <c r="E7671">
        <v>10.942028062649184</v>
      </c>
    </row>
    <row r="7672" spans="1:5">
      <c r="A7672">
        <v>382</v>
      </c>
      <c r="B7672" t="s">
        <v>5</v>
      </c>
      <c r="C7672">
        <v>2</v>
      </c>
      <c r="D7672">
        <v>452.077944311598</v>
      </c>
      <c r="E7672">
        <v>10.402940740434005</v>
      </c>
    </row>
    <row r="7673" spans="1:5">
      <c r="A7673">
        <v>382</v>
      </c>
      <c r="B7673" t="s">
        <v>5</v>
      </c>
      <c r="C7673">
        <v>3</v>
      </c>
      <c r="D7673">
        <v>450.09942239649644</v>
      </c>
      <c r="E7673">
        <v>9.8782353555158107</v>
      </c>
    </row>
    <row r="7674" spans="1:5">
      <c r="A7674">
        <v>382</v>
      </c>
      <c r="B7674" t="s">
        <v>5</v>
      </c>
      <c r="C7674">
        <v>4</v>
      </c>
      <c r="D7674">
        <v>448.22638912745299</v>
      </c>
      <c r="E7674">
        <v>9.3676845987936819</v>
      </c>
    </row>
    <row r="7675" spans="1:5">
      <c r="A7675">
        <v>382</v>
      </c>
      <c r="B7675" t="s">
        <v>5</v>
      </c>
      <c r="C7675">
        <v>5</v>
      </c>
      <c r="D7675">
        <v>446.45538563409423</v>
      </c>
      <c r="E7675">
        <v>8.8710584942729156</v>
      </c>
    </row>
    <row r="7676" spans="1:5">
      <c r="A7676">
        <v>382</v>
      </c>
      <c r="B7676" t="s">
        <v>5</v>
      </c>
      <c r="C7676">
        <v>6</v>
      </c>
      <c r="D7676">
        <v>444.78305630786809</v>
      </c>
      <c r="E7676">
        <v>8.388124844466299</v>
      </c>
    </row>
    <row r="7677" spans="1:5">
      <c r="A7677">
        <v>382</v>
      </c>
      <c r="B7677" t="s">
        <v>5</v>
      </c>
      <c r="C7677">
        <v>12</v>
      </c>
      <c r="D7677">
        <v>436.64557870533451</v>
      </c>
      <c r="E7677">
        <v>5.7648815652678458</v>
      </c>
    </row>
    <row r="7678" spans="1:5">
      <c r="A7678">
        <v>382</v>
      </c>
      <c r="B7678" t="s">
        <v>5</v>
      </c>
      <c r="C7678">
        <v>18</v>
      </c>
      <c r="D7678">
        <v>431.49019734862549</v>
      </c>
      <c r="E7678">
        <v>3.6412807116937422</v>
      </c>
    </row>
    <row r="7679" spans="1:5">
      <c r="A7679">
        <v>382</v>
      </c>
      <c r="B7679" t="s">
        <v>5</v>
      </c>
      <c r="C7679">
        <v>24</v>
      </c>
      <c r="D7679">
        <v>428.49792614595401</v>
      </c>
      <c r="E7679">
        <v>1.8747230847826479</v>
      </c>
    </row>
    <row r="7680" spans="1:5">
      <c r="A7680">
        <v>382</v>
      </c>
      <c r="B7680" t="s">
        <v>5</v>
      </c>
      <c r="C7680">
        <v>36</v>
      </c>
      <c r="D7680">
        <v>427.51651441315005</v>
      </c>
      <c r="E7680">
        <v>-0.70239296988572342</v>
      </c>
    </row>
    <row r="7681" spans="1:5">
      <c r="A7681">
        <v>382</v>
      </c>
      <c r="B7681" t="s">
        <v>5</v>
      </c>
      <c r="C7681">
        <v>48</v>
      </c>
      <c r="D7681">
        <v>431.01131870406573</v>
      </c>
      <c r="E7681">
        <v>-2.3002075412984628</v>
      </c>
    </row>
    <row r="7682" spans="1:5">
      <c r="A7682">
        <v>382</v>
      </c>
      <c r="B7682" t="s">
        <v>5</v>
      </c>
      <c r="C7682">
        <v>60</v>
      </c>
      <c r="D7682">
        <v>437.10148874853297</v>
      </c>
      <c r="E7682">
        <v>-3.2128138376620594</v>
      </c>
    </row>
    <row r="7683" spans="1:5">
      <c r="A7683">
        <v>382</v>
      </c>
      <c r="B7683" t="s">
        <v>5</v>
      </c>
      <c r="C7683">
        <v>84</v>
      </c>
      <c r="D7683">
        <v>452.46365894887094</v>
      </c>
      <c r="E7683">
        <v>-3.8395530667915958</v>
      </c>
    </row>
    <row r="7684" spans="1:5">
      <c r="A7684">
        <v>382</v>
      </c>
      <c r="B7684" t="s">
        <v>5</v>
      </c>
      <c r="C7684">
        <v>120</v>
      </c>
      <c r="D7684">
        <v>475.02163793009521</v>
      </c>
      <c r="E7684">
        <v>-3.6981408932148381</v>
      </c>
    </row>
    <row r="7685" spans="1:5">
      <c r="A7685">
        <v>382</v>
      </c>
      <c r="B7685" t="s">
        <v>5</v>
      </c>
      <c r="C7685">
        <v>180</v>
      </c>
      <c r="D7685">
        <v>501.08214709529591</v>
      </c>
      <c r="E7685">
        <v>-3.8611903367730127</v>
      </c>
    </row>
    <row r="7686" spans="1:5">
      <c r="A7686">
        <v>382</v>
      </c>
      <c r="B7686" t="s">
        <v>5</v>
      </c>
      <c r="C7686">
        <v>240</v>
      </c>
      <c r="D7686">
        <v>514.59838445420951</v>
      </c>
      <c r="E7686">
        <v>-5.2662046830890406</v>
      </c>
    </row>
    <row r="7687" spans="1:5">
      <c r="A7687">
        <v>382</v>
      </c>
      <c r="B7687" t="s">
        <v>5</v>
      </c>
      <c r="C7687">
        <v>360</v>
      </c>
      <c r="D7687">
        <v>523.25997700502353</v>
      </c>
      <c r="E7687">
        <v>-9.7389296818638922</v>
      </c>
    </row>
    <row r="7688" spans="1:5">
      <c r="A7688">
        <v>382</v>
      </c>
      <c r="B7688" t="s">
        <v>6</v>
      </c>
      <c r="C7688">
        <v>3.3333333333333333E-2</v>
      </c>
      <c r="D7688">
        <v>450.90126696719705</v>
      </c>
      <c r="E7688">
        <v>12.68123422447337</v>
      </c>
    </row>
    <row r="7689" spans="1:5">
      <c r="A7689">
        <v>382</v>
      </c>
      <c r="B7689" t="s">
        <v>6</v>
      </c>
      <c r="C7689">
        <v>1</v>
      </c>
      <c r="D7689">
        <v>447.95384359456284</v>
      </c>
      <c r="E7689">
        <v>11.460491404298098</v>
      </c>
    </row>
    <row r="7690" spans="1:5">
      <c r="A7690">
        <v>382</v>
      </c>
      <c r="B7690" t="s">
        <v>6</v>
      </c>
      <c r="C7690">
        <v>3</v>
      </c>
      <c r="D7690">
        <v>442.54056317919355</v>
      </c>
      <c r="E7690">
        <v>9.2880222957286698</v>
      </c>
    </row>
    <row r="7691" spans="1:5">
      <c r="A7691">
        <v>382</v>
      </c>
      <c r="B7691" t="s">
        <v>6</v>
      </c>
      <c r="C7691">
        <v>6</v>
      </c>
      <c r="D7691">
        <v>435.98226965648604</v>
      </c>
      <c r="E7691">
        <v>6.8183521086820349</v>
      </c>
    </row>
    <row r="7692" spans="1:5">
      <c r="A7692">
        <v>382</v>
      </c>
      <c r="B7692" t="s">
        <v>6</v>
      </c>
      <c r="C7692">
        <v>12</v>
      </c>
      <c r="D7692">
        <v>427.50537270310815</v>
      </c>
      <c r="E7692">
        <v>4.1274934084994248</v>
      </c>
    </row>
    <row r="7693" spans="1:5">
      <c r="A7693">
        <v>382</v>
      </c>
      <c r="B7693" t="s">
        <v>6</v>
      </c>
      <c r="C7693">
        <v>24</v>
      </c>
      <c r="D7693">
        <v>423.41224496339174</v>
      </c>
      <c r="E7693">
        <v>4.3671443636029288</v>
      </c>
    </row>
    <row r="7694" spans="1:5">
      <c r="A7694">
        <v>382</v>
      </c>
      <c r="B7694" t="s">
        <v>6</v>
      </c>
      <c r="C7694">
        <v>36</v>
      </c>
      <c r="D7694">
        <v>428.47237906444929</v>
      </c>
      <c r="E7694">
        <v>7.7971076064652092</v>
      </c>
    </row>
    <row r="7695" spans="1:5">
      <c r="A7695">
        <v>382</v>
      </c>
      <c r="B7695" t="s">
        <v>6</v>
      </c>
      <c r="C7695">
        <v>60</v>
      </c>
      <c r="D7695">
        <v>447.35057698449634</v>
      </c>
      <c r="E7695">
        <v>15.195742391140369</v>
      </c>
    </row>
    <row r="7696" spans="1:5">
      <c r="A7696">
        <v>382</v>
      </c>
      <c r="B7696" t="s">
        <v>6</v>
      </c>
      <c r="C7696">
        <v>84</v>
      </c>
      <c r="D7696">
        <v>465.04865713216844</v>
      </c>
      <c r="E7696">
        <v>19.243993950890033</v>
      </c>
    </row>
    <row r="7697" spans="1:5">
      <c r="A7697">
        <v>382</v>
      </c>
      <c r="B7697" t="s">
        <v>6</v>
      </c>
      <c r="C7697">
        <v>120</v>
      </c>
      <c r="D7697">
        <v>483.50002114460347</v>
      </c>
      <c r="E7697">
        <v>20.327231516059086</v>
      </c>
    </row>
    <row r="7698" spans="1:5">
      <c r="A7698">
        <v>382</v>
      </c>
      <c r="B7698" t="s">
        <v>6</v>
      </c>
      <c r="C7698">
        <v>240</v>
      </c>
      <c r="D7698">
        <v>505.91959732308788</v>
      </c>
      <c r="E7698">
        <v>20.427733307201642</v>
      </c>
    </row>
    <row r="7699" spans="1:5">
      <c r="A7699">
        <v>382</v>
      </c>
      <c r="B7699" t="s">
        <v>6</v>
      </c>
      <c r="C7699">
        <v>360</v>
      </c>
      <c r="D7699">
        <v>512.96358554745814</v>
      </c>
      <c r="E7699">
        <v>29.701334361817018</v>
      </c>
    </row>
    <row r="7700" spans="1:5">
      <c r="A7700">
        <v>382</v>
      </c>
      <c r="B7700" t="s">
        <v>7</v>
      </c>
      <c r="C7700">
        <v>3.3333333333333333E-2</v>
      </c>
      <c r="D7700">
        <v>451.25395355111004</v>
      </c>
      <c r="E7700">
        <v>13.018103339486956</v>
      </c>
    </row>
    <row r="7701" spans="1:5">
      <c r="A7701">
        <v>382</v>
      </c>
      <c r="B7701" t="s">
        <v>7</v>
      </c>
      <c r="C7701">
        <v>1</v>
      </c>
      <c r="D7701">
        <v>447.43713425013578</v>
      </c>
      <c r="E7701">
        <v>11.261853611966577</v>
      </c>
    </row>
    <row r="7702" spans="1:5">
      <c r="A7702">
        <v>382</v>
      </c>
      <c r="B7702" t="s">
        <v>7</v>
      </c>
      <c r="C7702">
        <v>3</v>
      </c>
      <c r="D7702">
        <v>440.08756978839295</v>
      </c>
      <c r="E7702">
        <v>7.9219347766785324</v>
      </c>
    </row>
    <row r="7703" spans="1:5">
      <c r="A7703">
        <v>382</v>
      </c>
      <c r="B7703" t="s">
        <v>7</v>
      </c>
      <c r="C7703">
        <v>6</v>
      </c>
      <c r="D7703">
        <v>430.34368033749467</v>
      </c>
      <c r="E7703">
        <v>3.5923585818676411</v>
      </c>
    </row>
    <row r="7704" spans="1:5">
      <c r="A7704">
        <v>382</v>
      </c>
      <c r="B7704" t="s">
        <v>7</v>
      </c>
      <c r="C7704">
        <v>12</v>
      </c>
      <c r="D7704">
        <v>414.85278493719255</v>
      </c>
      <c r="E7704">
        <v>-2.9826126717137633</v>
      </c>
    </row>
    <row r="7705" spans="1:5">
      <c r="A7705">
        <v>382</v>
      </c>
      <c r="B7705" t="s">
        <v>7</v>
      </c>
      <c r="C7705">
        <v>24</v>
      </c>
      <c r="D7705">
        <v>396.53011550645357</v>
      </c>
      <c r="E7705">
        <v>-9.834435928247828</v>
      </c>
    </row>
    <row r="7706" spans="1:5">
      <c r="A7706">
        <v>382</v>
      </c>
      <c r="B7706" t="s">
        <v>7</v>
      </c>
      <c r="C7706">
        <v>36</v>
      </c>
      <c r="D7706">
        <v>388.78366291701633</v>
      </c>
      <c r="E7706">
        <v>-11.682557212840116</v>
      </c>
    </row>
    <row r="7707" spans="1:5">
      <c r="A7707">
        <v>382</v>
      </c>
      <c r="B7707" t="s">
        <v>7</v>
      </c>
      <c r="C7707">
        <v>60</v>
      </c>
      <c r="D7707">
        <v>389.44781832296923</v>
      </c>
      <c r="E7707">
        <v>-8.554252189556383</v>
      </c>
    </row>
    <row r="7708" spans="1:5">
      <c r="A7708">
        <v>382</v>
      </c>
      <c r="B7708" t="s">
        <v>7</v>
      </c>
      <c r="C7708">
        <v>84</v>
      </c>
      <c r="D7708">
        <v>397.96936347931154</v>
      </c>
      <c r="E7708">
        <v>-2.8415009294534972</v>
      </c>
    </row>
    <row r="7709" spans="1:5">
      <c r="A7709">
        <v>382</v>
      </c>
      <c r="B7709" t="s">
        <v>7</v>
      </c>
      <c r="C7709">
        <v>120</v>
      </c>
      <c r="D7709">
        <v>411.06861682781403</v>
      </c>
      <c r="E7709">
        <v>4.705096259480027</v>
      </c>
    </row>
    <row r="7710" spans="1:5">
      <c r="A7710">
        <v>382</v>
      </c>
      <c r="B7710" t="s">
        <v>7</v>
      </c>
      <c r="C7710">
        <v>240</v>
      </c>
      <c r="D7710">
        <v>422.38175537793853</v>
      </c>
      <c r="E7710">
        <v>14.384666056761059</v>
      </c>
    </row>
    <row r="7711" spans="1:5">
      <c r="A7711">
        <v>382</v>
      </c>
      <c r="B7711" t="s">
        <v>7</v>
      </c>
      <c r="C7711">
        <v>360</v>
      </c>
      <c r="D7711">
        <v>406.91955674535359</v>
      </c>
      <c r="E7711">
        <v>14.016460210568779</v>
      </c>
    </row>
    <row r="7712" spans="1:5">
      <c r="A7712">
        <v>382</v>
      </c>
      <c r="B7712" t="s">
        <v>8</v>
      </c>
      <c r="C7712">
        <v>3.3333333333333333E-2</v>
      </c>
      <c r="D7712">
        <v>448.48580610575698</v>
      </c>
      <c r="E7712">
        <v>13.101120345434813</v>
      </c>
    </row>
    <row r="7713" spans="1:5">
      <c r="A7713">
        <v>382</v>
      </c>
      <c r="B7713" t="s">
        <v>8</v>
      </c>
      <c r="C7713">
        <v>1</v>
      </c>
      <c r="D7713">
        <v>444.89898013775809</v>
      </c>
      <c r="E7713">
        <v>11.300219772449951</v>
      </c>
    </row>
    <row r="7714" spans="1:5">
      <c r="A7714">
        <v>382</v>
      </c>
      <c r="B7714" t="s">
        <v>8</v>
      </c>
      <c r="C7714">
        <v>3</v>
      </c>
      <c r="D7714">
        <v>437.99621830974871</v>
      </c>
      <c r="E7714">
        <v>7.8781335320952941</v>
      </c>
    </row>
    <row r="7715" spans="1:5">
      <c r="A7715">
        <v>382</v>
      </c>
      <c r="B7715" t="s">
        <v>8</v>
      </c>
      <c r="C7715">
        <v>6</v>
      </c>
      <c r="D7715">
        <v>428.85569906578553</v>
      </c>
      <c r="E7715">
        <v>3.4485163693100116</v>
      </c>
    </row>
    <row r="7716" spans="1:5">
      <c r="A7716">
        <v>382</v>
      </c>
      <c r="B7716" t="s">
        <v>8</v>
      </c>
      <c r="C7716">
        <v>12</v>
      </c>
      <c r="D7716">
        <v>414.36910390871753</v>
      </c>
      <c r="E7716">
        <v>-3.2580434332780266</v>
      </c>
    </row>
    <row r="7717" spans="1:5">
      <c r="A7717">
        <v>382</v>
      </c>
      <c r="B7717" t="s">
        <v>8</v>
      </c>
      <c r="C7717">
        <v>24</v>
      </c>
      <c r="D7717">
        <v>397.4356231620369</v>
      </c>
      <c r="E7717">
        <v>-10.183978108782091</v>
      </c>
    </row>
    <row r="7718" spans="1:5">
      <c r="A7718">
        <v>382</v>
      </c>
      <c r="B7718" t="s">
        <v>8</v>
      </c>
      <c r="C7718">
        <v>36</v>
      </c>
      <c r="D7718">
        <v>390.60207270721736</v>
      </c>
      <c r="E7718">
        <v>-11.976693216249542</v>
      </c>
    </row>
    <row r="7719" spans="1:5">
      <c r="A7719">
        <v>382</v>
      </c>
      <c r="B7719" t="s">
        <v>8</v>
      </c>
      <c r="C7719">
        <v>60</v>
      </c>
      <c r="D7719">
        <v>392.38588096074477</v>
      </c>
      <c r="E7719">
        <v>-8.6292458300880899</v>
      </c>
    </row>
    <row r="7720" spans="1:5">
      <c r="A7720">
        <v>382</v>
      </c>
      <c r="B7720" t="s">
        <v>8</v>
      </c>
      <c r="C7720">
        <v>84</v>
      </c>
      <c r="D7720">
        <v>401.61238101765662</v>
      </c>
      <c r="E7720">
        <v>-2.7255344604009553</v>
      </c>
    </row>
    <row r="7721" spans="1:5">
      <c r="A7721">
        <v>382</v>
      </c>
      <c r="B7721" t="s">
        <v>8</v>
      </c>
      <c r="C7721">
        <v>120</v>
      </c>
      <c r="D7721">
        <v>415.42654076943177</v>
      </c>
      <c r="E7721">
        <v>4.9804311241633679</v>
      </c>
    </row>
    <row r="7722" spans="1:5">
      <c r="A7722">
        <v>382</v>
      </c>
      <c r="B7722" t="s">
        <v>8</v>
      </c>
      <c r="C7722">
        <v>240</v>
      </c>
      <c r="D7722">
        <v>427.56094091912007</v>
      </c>
      <c r="E7722">
        <v>14.75039624887299</v>
      </c>
    </row>
    <row r="7723" spans="1:5">
      <c r="A7723">
        <v>382</v>
      </c>
      <c r="B7723" t="s">
        <v>8</v>
      </c>
      <c r="C7723">
        <v>360</v>
      </c>
      <c r="D7723">
        <v>411.83182517939827</v>
      </c>
      <c r="E7723">
        <v>14.444191682056115</v>
      </c>
    </row>
    <row r="7724" spans="1:5">
      <c r="A7724">
        <v>383</v>
      </c>
      <c r="B7724" t="s">
        <v>5</v>
      </c>
      <c r="C7724">
        <v>3.3333333333333333E-2</v>
      </c>
      <c r="D7724">
        <v>451.72329539451118</v>
      </c>
      <c r="E7724">
        <v>6.9096971214094998</v>
      </c>
    </row>
    <row r="7725" spans="1:5">
      <c r="A7725">
        <v>383</v>
      </c>
      <c r="B7725" t="s">
        <v>5</v>
      </c>
      <c r="C7725">
        <v>1</v>
      </c>
      <c r="D7725">
        <v>451.93465671072454</v>
      </c>
      <c r="E7725">
        <v>8.7111645914561553</v>
      </c>
    </row>
    <row r="7726" spans="1:5">
      <c r="A7726">
        <v>383</v>
      </c>
      <c r="B7726" t="s">
        <v>5</v>
      </c>
      <c r="C7726">
        <v>2</v>
      </c>
      <c r="D7726">
        <v>452.09146251626186</v>
      </c>
      <c r="E7726">
        <v>10.416458945097865</v>
      </c>
    </row>
    <row r="7727" spans="1:5">
      <c r="A7727">
        <v>383</v>
      </c>
      <c r="B7727" t="s">
        <v>5</v>
      </c>
      <c r="C7727">
        <v>3</v>
      </c>
      <c r="D7727">
        <v>452.19095643519017</v>
      </c>
      <c r="E7727">
        <v>11.969769394209532</v>
      </c>
    </row>
    <row r="7728" spans="1:5">
      <c r="A7728">
        <v>383</v>
      </c>
      <c r="B7728" t="s">
        <v>5</v>
      </c>
      <c r="C7728">
        <v>4</v>
      </c>
      <c r="D7728">
        <v>452.23845486899734</v>
      </c>
      <c r="E7728">
        <v>13.379750340338017</v>
      </c>
    </row>
    <row r="7729" spans="1:5">
      <c r="A7729">
        <v>383</v>
      </c>
      <c r="B7729" t="s">
        <v>5</v>
      </c>
      <c r="C7729">
        <v>5</v>
      </c>
      <c r="D7729">
        <v>452.2389611967472</v>
      </c>
      <c r="E7729">
        <v>14.654634056925907</v>
      </c>
    </row>
    <row r="7730" spans="1:5">
      <c r="A7730">
        <v>383</v>
      </c>
      <c r="B7730" t="s">
        <v>5</v>
      </c>
      <c r="C7730">
        <v>6</v>
      </c>
      <c r="D7730">
        <v>452.19718130403714</v>
      </c>
      <c r="E7730">
        <v>15.802249840635371</v>
      </c>
    </row>
    <row r="7731" spans="1:5">
      <c r="A7731">
        <v>383</v>
      </c>
      <c r="B7731" t="s">
        <v>5</v>
      </c>
      <c r="C7731">
        <v>12</v>
      </c>
      <c r="D7731">
        <v>451.28813033549562</v>
      </c>
      <c r="E7731">
        <v>20.407433195428968</v>
      </c>
    </row>
    <row r="7732" spans="1:5">
      <c r="A7732">
        <v>383</v>
      </c>
      <c r="B7732" t="s">
        <v>5</v>
      </c>
      <c r="C7732">
        <v>18</v>
      </c>
      <c r="D7732">
        <v>449.80451816425273</v>
      </c>
      <c r="E7732">
        <v>21.955601527320969</v>
      </c>
    </row>
    <row r="7733" spans="1:5">
      <c r="A7733">
        <v>383</v>
      </c>
      <c r="B7733" t="s">
        <v>5</v>
      </c>
      <c r="C7733">
        <v>24</v>
      </c>
      <c r="D7733">
        <v>448.2265545629686</v>
      </c>
      <c r="E7733">
        <v>21.603351501797221</v>
      </c>
    </row>
    <row r="7734" spans="1:5">
      <c r="A7734">
        <v>383</v>
      </c>
      <c r="B7734" t="s">
        <v>5</v>
      </c>
      <c r="C7734">
        <v>36</v>
      </c>
      <c r="D7734">
        <v>445.95482394040408</v>
      </c>
      <c r="E7734">
        <v>17.735916557368309</v>
      </c>
    </row>
    <row r="7735" spans="1:5">
      <c r="A7735">
        <v>383</v>
      </c>
      <c r="B7735" t="s">
        <v>5</v>
      </c>
      <c r="C7735">
        <v>48</v>
      </c>
      <c r="D7735">
        <v>445.64116687013978</v>
      </c>
      <c r="E7735">
        <v>12.329640624775609</v>
      </c>
    </row>
    <row r="7736" spans="1:5">
      <c r="A7736">
        <v>383</v>
      </c>
      <c r="B7736" t="s">
        <v>5</v>
      </c>
      <c r="C7736">
        <v>60</v>
      </c>
      <c r="D7736">
        <v>447.36087984808904</v>
      </c>
      <c r="E7736">
        <v>7.0465772618939768</v>
      </c>
    </row>
    <row r="7737" spans="1:5">
      <c r="A7737">
        <v>383</v>
      </c>
      <c r="B7737" t="s">
        <v>5</v>
      </c>
      <c r="C7737">
        <v>84</v>
      </c>
      <c r="D7737">
        <v>455.27085467559903</v>
      </c>
      <c r="E7737">
        <v>-1.0323573400634889</v>
      </c>
    </row>
    <row r="7738" spans="1:5">
      <c r="A7738">
        <v>383</v>
      </c>
      <c r="B7738" t="s">
        <v>5</v>
      </c>
      <c r="C7738">
        <v>120</v>
      </c>
      <c r="D7738">
        <v>471.36992037384971</v>
      </c>
      <c r="E7738">
        <v>-7.349858449460303</v>
      </c>
    </row>
    <row r="7739" spans="1:5">
      <c r="A7739">
        <v>383</v>
      </c>
      <c r="B7739" t="s">
        <v>5</v>
      </c>
      <c r="C7739">
        <v>180</v>
      </c>
      <c r="D7739">
        <v>492.80152913260162</v>
      </c>
      <c r="E7739">
        <v>-12.141808299467316</v>
      </c>
    </row>
    <row r="7740" spans="1:5">
      <c r="A7740">
        <v>383</v>
      </c>
      <c r="B7740" t="s">
        <v>5</v>
      </c>
      <c r="C7740">
        <v>240</v>
      </c>
      <c r="D7740">
        <v>502.65688196332013</v>
      </c>
      <c r="E7740">
        <v>-17.207707173978388</v>
      </c>
    </row>
    <row r="7741" spans="1:5">
      <c r="A7741">
        <v>383</v>
      </c>
      <c r="B7741" t="s">
        <v>5</v>
      </c>
      <c r="C7741">
        <v>360</v>
      </c>
      <c r="D7741">
        <v>502.10060016576364</v>
      </c>
      <c r="E7741">
        <v>-30.898306521123796</v>
      </c>
    </row>
    <row r="7742" spans="1:5">
      <c r="A7742">
        <v>383</v>
      </c>
      <c r="B7742" t="s">
        <v>6</v>
      </c>
      <c r="C7742">
        <v>3.3333333333333333E-2</v>
      </c>
      <c r="D7742">
        <v>446.30491530269165</v>
      </c>
      <c r="E7742">
        <v>8.0848825599679621</v>
      </c>
    </row>
    <row r="7743" spans="1:5">
      <c r="A7743">
        <v>383</v>
      </c>
      <c r="B7743" t="s">
        <v>6</v>
      </c>
      <c r="C7743">
        <v>1</v>
      </c>
      <c r="D7743">
        <v>444.43493145573427</v>
      </c>
      <c r="E7743">
        <v>7.9415792654695396</v>
      </c>
    </row>
    <row r="7744" spans="1:5">
      <c r="A7744">
        <v>383</v>
      </c>
      <c r="B7744" t="s">
        <v>6</v>
      </c>
      <c r="C7744">
        <v>3</v>
      </c>
      <c r="D7744">
        <v>440.97652651386659</v>
      </c>
      <c r="E7744">
        <v>7.7239856304017058</v>
      </c>
    </row>
    <row r="7745" spans="1:5">
      <c r="A7745">
        <v>383</v>
      </c>
      <c r="B7745" t="s">
        <v>6</v>
      </c>
      <c r="C7745">
        <v>6</v>
      </c>
      <c r="D7745">
        <v>436.73082996780232</v>
      </c>
      <c r="E7745">
        <v>7.5669124199982676</v>
      </c>
    </row>
    <row r="7746" spans="1:5">
      <c r="A7746">
        <v>383</v>
      </c>
      <c r="B7746" t="s">
        <v>6</v>
      </c>
      <c r="C7746">
        <v>12</v>
      </c>
      <c r="D7746">
        <v>431.07164681032992</v>
      </c>
      <c r="E7746">
        <v>7.6937675157211922</v>
      </c>
    </row>
    <row r="7747" spans="1:5">
      <c r="A7747">
        <v>383</v>
      </c>
      <c r="B7747" t="s">
        <v>6</v>
      </c>
      <c r="C7747">
        <v>24</v>
      </c>
      <c r="D7747">
        <v>427.80905893928747</v>
      </c>
      <c r="E7747">
        <v>8.7639583394986253</v>
      </c>
    </row>
    <row r="7748" spans="1:5">
      <c r="A7748">
        <v>383</v>
      </c>
      <c r="B7748" t="s">
        <v>6</v>
      </c>
      <c r="C7748">
        <v>36</v>
      </c>
      <c r="D7748">
        <v>430.57124633695071</v>
      </c>
      <c r="E7748">
        <v>9.8959748789666229</v>
      </c>
    </row>
    <row r="7749" spans="1:5">
      <c r="A7749">
        <v>383</v>
      </c>
      <c r="B7749" t="s">
        <v>6</v>
      </c>
      <c r="C7749">
        <v>60</v>
      </c>
      <c r="D7749">
        <v>442.75597106983963</v>
      </c>
      <c r="E7749">
        <v>10.601136476483669</v>
      </c>
    </row>
    <row r="7750" spans="1:5">
      <c r="A7750">
        <v>383</v>
      </c>
      <c r="B7750" t="s">
        <v>6</v>
      </c>
      <c r="C7750">
        <v>84</v>
      </c>
      <c r="D7750">
        <v>455.06007279348177</v>
      </c>
      <c r="E7750">
        <v>9.2554096122033496</v>
      </c>
    </row>
    <row r="7751" spans="1:5">
      <c r="A7751">
        <v>383</v>
      </c>
      <c r="B7751" t="s">
        <v>6</v>
      </c>
      <c r="C7751">
        <v>120</v>
      </c>
      <c r="D7751">
        <v>468.8274741817288</v>
      </c>
      <c r="E7751">
        <v>5.6546845531844223</v>
      </c>
    </row>
    <row r="7752" spans="1:5">
      <c r="A7752">
        <v>383</v>
      </c>
      <c r="B7752" t="s">
        <v>6</v>
      </c>
      <c r="C7752">
        <v>240</v>
      </c>
      <c r="D7752">
        <v>484.41267505837209</v>
      </c>
      <c r="E7752">
        <v>-1.07918895751416</v>
      </c>
    </row>
    <row r="7753" spans="1:5">
      <c r="A7753">
        <v>383</v>
      </c>
      <c r="B7753" t="s">
        <v>6</v>
      </c>
      <c r="C7753">
        <v>360</v>
      </c>
      <c r="D7753">
        <v>484.37325414923163</v>
      </c>
      <c r="E7753">
        <v>1.1110029635905128</v>
      </c>
    </row>
    <row r="7754" spans="1:5">
      <c r="A7754">
        <v>383</v>
      </c>
      <c r="B7754" t="s">
        <v>7</v>
      </c>
      <c r="C7754">
        <v>3.3333333333333333E-2</v>
      </c>
      <c r="D7754">
        <v>451.60577649879275</v>
      </c>
      <c r="E7754">
        <v>13.369926287169696</v>
      </c>
    </row>
    <row r="7755" spans="1:5">
      <c r="A7755">
        <v>383</v>
      </c>
      <c r="B7755" t="s">
        <v>7</v>
      </c>
      <c r="C7755">
        <v>1</v>
      </c>
      <c r="D7755">
        <v>448.25668942367042</v>
      </c>
      <c r="E7755">
        <v>12.08140878550125</v>
      </c>
    </row>
    <row r="7756" spans="1:5">
      <c r="A7756">
        <v>383</v>
      </c>
      <c r="B7756" t="s">
        <v>7</v>
      </c>
      <c r="C7756">
        <v>3</v>
      </c>
      <c r="D7756">
        <v>441.79707873104769</v>
      </c>
      <c r="E7756">
        <v>9.6314437193332356</v>
      </c>
    </row>
    <row r="7757" spans="1:5">
      <c r="A7757">
        <v>383</v>
      </c>
      <c r="B7757" t="s">
        <v>7</v>
      </c>
      <c r="C7757">
        <v>6</v>
      </c>
      <c r="D7757">
        <v>433.20291884826855</v>
      </c>
      <c r="E7757">
        <v>6.4515970926415367</v>
      </c>
    </row>
    <row r="7758" spans="1:5">
      <c r="A7758">
        <v>383</v>
      </c>
      <c r="B7758" t="s">
        <v>7</v>
      </c>
      <c r="C7758">
        <v>12</v>
      </c>
      <c r="D7758">
        <v>419.41516256951155</v>
      </c>
      <c r="E7758">
        <v>1.5797649606052317</v>
      </c>
    </row>
    <row r="7759" spans="1:5">
      <c r="A7759">
        <v>383</v>
      </c>
      <c r="B7759" t="s">
        <v>7</v>
      </c>
      <c r="C7759">
        <v>24</v>
      </c>
      <c r="D7759">
        <v>402.54996375380563</v>
      </c>
      <c r="E7759">
        <v>-3.8145876808957926</v>
      </c>
    </row>
    <row r="7760" spans="1:5">
      <c r="A7760">
        <v>383</v>
      </c>
      <c r="B7760" t="s">
        <v>7</v>
      </c>
      <c r="C7760">
        <v>36</v>
      </c>
      <c r="D7760">
        <v>394.4889964024984</v>
      </c>
      <c r="E7760">
        <v>-5.9772237273580249</v>
      </c>
    </row>
    <row r="7761" spans="1:5">
      <c r="A7761">
        <v>383</v>
      </c>
      <c r="B7761" t="s">
        <v>7</v>
      </c>
      <c r="C7761">
        <v>60</v>
      </c>
      <c r="D7761">
        <v>391.65094324069491</v>
      </c>
      <c r="E7761">
        <v>-6.351127271830709</v>
      </c>
    </row>
    <row r="7762" spans="1:5">
      <c r="A7762">
        <v>383</v>
      </c>
      <c r="B7762" t="s">
        <v>7</v>
      </c>
      <c r="C7762">
        <v>84</v>
      </c>
      <c r="D7762">
        <v>395.3224532282502</v>
      </c>
      <c r="E7762">
        <v>-5.4884111805148654</v>
      </c>
    </row>
    <row r="7763" spans="1:5">
      <c r="A7763">
        <v>383</v>
      </c>
      <c r="B7763" t="s">
        <v>7</v>
      </c>
      <c r="C7763">
        <v>120</v>
      </c>
      <c r="D7763">
        <v>401.64828658680403</v>
      </c>
      <c r="E7763">
        <v>-4.7152339815299813</v>
      </c>
    </row>
    <row r="7764" spans="1:5">
      <c r="A7764">
        <v>383</v>
      </c>
      <c r="B7764" t="s">
        <v>7</v>
      </c>
      <c r="C7764">
        <v>240</v>
      </c>
      <c r="D7764">
        <v>402.33717434152351</v>
      </c>
      <c r="E7764">
        <v>-5.6599149796539985</v>
      </c>
    </row>
    <row r="7765" spans="1:5">
      <c r="A7765">
        <v>383</v>
      </c>
      <c r="B7765" t="s">
        <v>7</v>
      </c>
      <c r="C7765">
        <v>360</v>
      </c>
      <c r="D7765">
        <v>386.19682253412185</v>
      </c>
      <c r="E7765">
        <v>-6.7062740006629955</v>
      </c>
    </row>
    <row r="7766" spans="1:5">
      <c r="A7766">
        <v>383</v>
      </c>
      <c r="B7766" t="s">
        <v>8</v>
      </c>
      <c r="C7766">
        <v>3.3333333333333333E-2</v>
      </c>
      <c r="D7766">
        <v>449.13466969555566</v>
      </c>
      <c r="E7766">
        <v>13.749983935233482</v>
      </c>
    </row>
    <row r="7767" spans="1:5">
      <c r="A7767">
        <v>383</v>
      </c>
      <c r="B7767" t="s">
        <v>8</v>
      </c>
      <c r="C7767">
        <v>1</v>
      </c>
      <c r="D7767">
        <v>445.96169692792222</v>
      </c>
      <c r="E7767">
        <v>12.362936562614127</v>
      </c>
    </row>
    <row r="7768" spans="1:5">
      <c r="A7768">
        <v>383</v>
      </c>
      <c r="B7768" t="s">
        <v>8</v>
      </c>
      <c r="C7768">
        <v>3</v>
      </c>
      <c r="D7768">
        <v>439.84567655860286</v>
      </c>
      <c r="E7768">
        <v>9.7275917809494512</v>
      </c>
    </row>
    <row r="7769" spans="1:5">
      <c r="A7769">
        <v>383</v>
      </c>
      <c r="B7769" t="s">
        <v>8</v>
      </c>
      <c r="C7769">
        <v>6</v>
      </c>
      <c r="D7769">
        <v>431.71910050293872</v>
      </c>
      <c r="E7769">
        <v>6.3119178064632155</v>
      </c>
    </row>
    <row r="7770" spans="1:5">
      <c r="A7770">
        <v>383</v>
      </c>
      <c r="B7770" t="s">
        <v>8</v>
      </c>
      <c r="C7770">
        <v>12</v>
      </c>
      <c r="D7770">
        <v>418.72179688371131</v>
      </c>
      <c r="E7770">
        <v>1.0946495417157864</v>
      </c>
    </row>
    <row r="7771" spans="1:5">
      <c r="A7771">
        <v>383</v>
      </c>
      <c r="B7771" t="s">
        <v>8</v>
      </c>
      <c r="C7771">
        <v>24</v>
      </c>
      <c r="D7771">
        <v>402.99025396738602</v>
      </c>
      <c r="E7771">
        <v>-4.6293473034329793</v>
      </c>
    </row>
    <row r="7772" spans="1:5">
      <c r="A7772">
        <v>383</v>
      </c>
      <c r="B7772" t="s">
        <v>8</v>
      </c>
      <c r="C7772">
        <v>36</v>
      </c>
      <c r="D7772">
        <v>395.71995289538654</v>
      </c>
      <c r="E7772">
        <v>-6.8588130280803492</v>
      </c>
    </row>
    <row r="7773" spans="1:5">
      <c r="A7773">
        <v>383</v>
      </c>
      <c r="B7773" t="s">
        <v>8</v>
      </c>
      <c r="C7773">
        <v>60</v>
      </c>
      <c r="D7773">
        <v>393.93789594324551</v>
      </c>
      <c r="E7773">
        <v>-7.0772308475873515</v>
      </c>
    </row>
    <row r="7774" spans="1:5">
      <c r="A7774">
        <v>383</v>
      </c>
      <c r="B7774" t="s">
        <v>8</v>
      </c>
      <c r="C7774">
        <v>84</v>
      </c>
      <c r="D7774">
        <v>398.32772390833622</v>
      </c>
      <c r="E7774">
        <v>-6.01019156972131</v>
      </c>
    </row>
    <row r="7775" spans="1:5">
      <c r="A7775">
        <v>383</v>
      </c>
      <c r="B7775" t="s">
        <v>8</v>
      </c>
      <c r="C7775">
        <v>120</v>
      </c>
      <c r="D7775">
        <v>405.39679872319795</v>
      </c>
      <c r="E7775">
        <v>-5.049310922070477</v>
      </c>
    </row>
    <row r="7776" spans="1:5">
      <c r="A7776">
        <v>383</v>
      </c>
      <c r="B7776" t="s">
        <v>8</v>
      </c>
      <c r="C7776">
        <v>240</v>
      </c>
      <c r="D7776">
        <v>406.86412696775471</v>
      </c>
      <c r="E7776">
        <v>-5.9464177024923934</v>
      </c>
    </row>
    <row r="7777" spans="1:5">
      <c r="A7777">
        <v>383</v>
      </c>
      <c r="B7777" t="s">
        <v>8</v>
      </c>
      <c r="C7777">
        <v>360</v>
      </c>
      <c r="D7777">
        <v>390.29921600360694</v>
      </c>
      <c r="E7777">
        <v>-7.0884174937352329</v>
      </c>
    </row>
    <row r="7778" spans="1:5">
      <c r="A7778">
        <v>384</v>
      </c>
      <c r="B7778" t="s">
        <v>5</v>
      </c>
      <c r="C7778">
        <v>3.3333333333333333E-2</v>
      </c>
      <c r="D7778">
        <v>460.28726999355609</v>
      </c>
      <c r="E7778">
        <v>15.473671720454412</v>
      </c>
    </row>
    <row r="7779" spans="1:5">
      <c r="A7779">
        <v>384</v>
      </c>
      <c r="B7779" t="s">
        <v>5</v>
      </c>
      <c r="C7779">
        <v>1</v>
      </c>
      <c r="D7779">
        <v>455.10921768498753</v>
      </c>
      <c r="E7779">
        <v>11.885725565719124</v>
      </c>
    </row>
    <row r="7780" spans="1:5">
      <c r="A7780">
        <v>384</v>
      </c>
      <c r="B7780" t="s">
        <v>5</v>
      </c>
      <c r="C7780">
        <v>2</v>
      </c>
      <c r="D7780">
        <v>449.98492713286714</v>
      </c>
      <c r="E7780">
        <v>8.3099235617031812</v>
      </c>
    </row>
    <row r="7781" spans="1:5">
      <c r="A7781">
        <v>384</v>
      </c>
      <c r="B7781" t="s">
        <v>5</v>
      </c>
      <c r="C7781">
        <v>3</v>
      </c>
      <c r="D7781">
        <v>445.08747335611815</v>
      </c>
      <c r="E7781">
        <v>4.8662863151375388</v>
      </c>
    </row>
    <row r="7782" spans="1:5">
      <c r="A7782">
        <v>384</v>
      </c>
      <c r="B7782" t="s">
        <v>5</v>
      </c>
      <c r="C7782">
        <v>4</v>
      </c>
      <c r="D7782">
        <v>440.40771406871153</v>
      </c>
      <c r="E7782">
        <v>1.5490095400522153</v>
      </c>
    </row>
    <row r="7783" spans="1:5">
      <c r="A7783">
        <v>384</v>
      </c>
      <c r="B7783" t="s">
        <v>5</v>
      </c>
      <c r="C7783">
        <v>5</v>
      </c>
      <c r="D7783">
        <v>435.93687430701794</v>
      </c>
      <c r="E7783">
        <v>-1.6474528328033755</v>
      </c>
    </row>
    <row r="7784" spans="1:5">
      <c r="A7784">
        <v>384</v>
      </c>
      <c r="B7784" t="s">
        <v>5</v>
      </c>
      <c r="C7784">
        <v>6</v>
      </c>
      <c r="D7784">
        <v>431.6665315259724</v>
      </c>
      <c r="E7784">
        <v>-4.7283999374293781</v>
      </c>
    </row>
    <row r="7785" spans="1:5">
      <c r="A7785">
        <v>384</v>
      </c>
      <c r="B7785" t="s">
        <v>5</v>
      </c>
      <c r="C7785">
        <v>12</v>
      </c>
      <c r="D7785">
        <v>409.82417264620136</v>
      </c>
      <c r="E7785">
        <v>-21.056524493865275</v>
      </c>
    </row>
    <row r="7786" spans="1:5">
      <c r="A7786">
        <v>384</v>
      </c>
      <c r="B7786" t="s">
        <v>5</v>
      </c>
      <c r="C7786">
        <v>18</v>
      </c>
      <c r="D7786">
        <v>393.87998178479262</v>
      </c>
      <c r="E7786">
        <v>-33.968934852139157</v>
      </c>
    </row>
    <row r="7787" spans="1:5">
      <c r="A7787">
        <v>384</v>
      </c>
      <c r="B7787" t="s">
        <v>5</v>
      </c>
      <c r="C7787">
        <v>24</v>
      </c>
      <c r="D7787">
        <v>381.93743940869996</v>
      </c>
      <c r="E7787">
        <v>-44.685763652471401</v>
      </c>
    </row>
    <row r="7788" spans="1:5">
      <c r="A7788">
        <v>384</v>
      </c>
      <c r="B7788" t="s">
        <v>5</v>
      </c>
      <c r="C7788">
        <v>36</v>
      </c>
      <c r="D7788">
        <v>367.12335330626422</v>
      </c>
      <c r="E7788">
        <v>-61.095554076771585</v>
      </c>
    </row>
    <row r="7789" spans="1:5">
      <c r="A7789">
        <v>384</v>
      </c>
      <c r="B7789" t="s">
        <v>5</v>
      </c>
      <c r="C7789">
        <v>48</v>
      </c>
      <c r="D7789">
        <v>360.25727105564647</v>
      </c>
      <c r="E7789">
        <v>-73.054255189717722</v>
      </c>
    </row>
    <row r="7790" spans="1:5">
      <c r="A7790">
        <v>384</v>
      </c>
      <c r="B7790" t="s">
        <v>5</v>
      </c>
      <c r="C7790">
        <v>60</v>
      </c>
      <c r="D7790">
        <v>358.0979553000501</v>
      </c>
      <c r="E7790">
        <v>-82.216347286144938</v>
      </c>
    </row>
    <row r="7791" spans="1:5">
      <c r="A7791">
        <v>384</v>
      </c>
      <c r="B7791" t="s">
        <v>5</v>
      </c>
      <c r="C7791">
        <v>84</v>
      </c>
      <c r="D7791">
        <v>360.79867606843044</v>
      </c>
      <c r="E7791">
        <v>-95.504535947232085</v>
      </c>
    </row>
    <row r="7792" spans="1:5">
      <c r="A7792">
        <v>384</v>
      </c>
      <c r="B7792" t="s">
        <v>5</v>
      </c>
      <c r="C7792">
        <v>120</v>
      </c>
      <c r="D7792">
        <v>370.57687510814031</v>
      </c>
      <c r="E7792">
        <v>-108.14290371516974</v>
      </c>
    </row>
    <row r="7793" spans="1:5">
      <c r="A7793">
        <v>384</v>
      </c>
      <c r="B7793" t="s">
        <v>5</v>
      </c>
      <c r="C7793">
        <v>180</v>
      </c>
      <c r="D7793">
        <v>386.91041924663307</v>
      </c>
      <c r="E7793">
        <v>-118.03291818543588</v>
      </c>
    </row>
    <row r="7794" spans="1:5">
      <c r="A7794">
        <v>384</v>
      </c>
      <c r="B7794" t="s">
        <v>5</v>
      </c>
      <c r="C7794">
        <v>240</v>
      </c>
      <c r="D7794">
        <v>399.97258602364354</v>
      </c>
      <c r="E7794">
        <v>-119.89200311365501</v>
      </c>
    </row>
    <row r="7795" spans="1:5">
      <c r="A7795">
        <v>384</v>
      </c>
      <c r="B7795" t="s">
        <v>5</v>
      </c>
      <c r="C7795">
        <v>360</v>
      </c>
      <c r="D7795">
        <v>419.09391048235022</v>
      </c>
      <c r="E7795">
        <v>-113.90499620453721</v>
      </c>
    </row>
    <row r="7796" spans="1:5">
      <c r="A7796">
        <v>384</v>
      </c>
      <c r="B7796" t="s">
        <v>6</v>
      </c>
      <c r="C7796">
        <v>3.3333333333333333E-2</v>
      </c>
      <c r="D7796">
        <v>459.11241514627875</v>
      </c>
      <c r="E7796">
        <v>20.892382403555064</v>
      </c>
    </row>
    <row r="7797" spans="1:5">
      <c r="A7797">
        <v>384</v>
      </c>
      <c r="B7797" t="s">
        <v>6</v>
      </c>
      <c r="C7797">
        <v>1</v>
      </c>
      <c r="D7797">
        <v>453.44687452233114</v>
      </c>
      <c r="E7797">
        <v>16.953522332066388</v>
      </c>
    </row>
    <row r="7798" spans="1:5">
      <c r="A7798">
        <v>384</v>
      </c>
      <c r="B7798" t="s">
        <v>6</v>
      </c>
      <c r="C7798">
        <v>3</v>
      </c>
      <c r="D7798">
        <v>442.42085418252094</v>
      </c>
      <c r="E7798">
        <v>9.1683132990560274</v>
      </c>
    </row>
    <row r="7799" spans="1:5">
      <c r="A7799">
        <v>384</v>
      </c>
      <c r="B7799" t="s">
        <v>6</v>
      </c>
      <c r="C7799">
        <v>6</v>
      </c>
      <c r="D7799">
        <v>427.52166011238808</v>
      </c>
      <c r="E7799">
        <v>-1.6422574354159336</v>
      </c>
    </row>
    <row r="7800" spans="1:5">
      <c r="A7800">
        <v>384</v>
      </c>
      <c r="B7800" t="s">
        <v>6</v>
      </c>
      <c r="C7800">
        <v>12</v>
      </c>
      <c r="D7800">
        <v>402.91378354229289</v>
      </c>
      <c r="E7800">
        <v>-20.464095752315835</v>
      </c>
    </row>
    <row r="7801" spans="1:5">
      <c r="A7801">
        <v>384</v>
      </c>
      <c r="B7801" t="s">
        <v>6</v>
      </c>
      <c r="C7801">
        <v>24</v>
      </c>
      <c r="D7801">
        <v>370.71352311311642</v>
      </c>
      <c r="E7801">
        <v>-48.331577486672373</v>
      </c>
    </row>
    <row r="7802" spans="1:5">
      <c r="A7802">
        <v>384</v>
      </c>
      <c r="B7802" t="s">
        <v>6</v>
      </c>
      <c r="C7802">
        <v>36</v>
      </c>
      <c r="D7802">
        <v>353.3948772093147</v>
      </c>
      <c r="E7802">
        <v>-67.280394248669381</v>
      </c>
    </row>
    <row r="7803" spans="1:5">
      <c r="A7803">
        <v>384</v>
      </c>
      <c r="B7803" t="s">
        <v>6</v>
      </c>
      <c r="C7803">
        <v>60</v>
      </c>
      <c r="D7803">
        <v>344.13192754461585</v>
      </c>
      <c r="E7803">
        <v>-88.022907048740109</v>
      </c>
    </row>
    <row r="7804" spans="1:5">
      <c r="A7804">
        <v>384</v>
      </c>
      <c r="B7804" t="s">
        <v>6</v>
      </c>
      <c r="C7804">
        <v>84</v>
      </c>
      <c r="D7804">
        <v>349.95520893732083</v>
      </c>
      <c r="E7804">
        <v>-95.849454243957595</v>
      </c>
    </row>
    <row r="7805" spans="1:5">
      <c r="A7805">
        <v>384</v>
      </c>
      <c r="B7805" t="s">
        <v>6</v>
      </c>
      <c r="C7805">
        <v>120</v>
      </c>
      <c r="D7805">
        <v>365.94444538531087</v>
      </c>
      <c r="E7805">
        <v>-97.228344243233536</v>
      </c>
    </row>
    <row r="7806" spans="1:5">
      <c r="A7806">
        <v>384</v>
      </c>
      <c r="B7806" t="s">
        <v>6</v>
      </c>
      <c r="C7806">
        <v>240</v>
      </c>
      <c r="D7806">
        <v>399.92275617671316</v>
      </c>
      <c r="E7806">
        <v>-85.569107839173071</v>
      </c>
    </row>
    <row r="7807" spans="1:5">
      <c r="A7807">
        <v>384</v>
      </c>
      <c r="B7807" t="s">
        <v>6</v>
      </c>
      <c r="C7807">
        <v>360</v>
      </c>
      <c r="D7807">
        <v>406.51277750913061</v>
      </c>
      <c r="E7807">
        <v>-76.749473676510505</v>
      </c>
    </row>
    <row r="7808" spans="1:5">
      <c r="A7808">
        <v>384</v>
      </c>
      <c r="B7808" t="s">
        <v>7</v>
      </c>
      <c r="C7808">
        <v>3.3333333333333333E-2</v>
      </c>
      <c r="D7808">
        <v>456.72501106569956</v>
      </c>
      <c r="E7808">
        <v>18.489160854076523</v>
      </c>
    </row>
    <row r="7809" spans="1:5">
      <c r="A7809">
        <v>384</v>
      </c>
      <c r="B7809" t="s">
        <v>7</v>
      </c>
      <c r="C7809">
        <v>1</v>
      </c>
      <c r="D7809">
        <v>449.89725896075521</v>
      </c>
      <c r="E7809">
        <v>13.721978322586009</v>
      </c>
    </row>
    <row r="7810" spans="1:5">
      <c r="A7810">
        <v>384</v>
      </c>
      <c r="B7810" t="s">
        <v>7</v>
      </c>
      <c r="C7810">
        <v>3</v>
      </c>
      <c r="D7810">
        <v>436.4749491248848</v>
      </c>
      <c r="E7810">
        <v>4.3093141131703847</v>
      </c>
    </row>
    <row r="7811" spans="1:5">
      <c r="A7811">
        <v>384</v>
      </c>
      <c r="B7811" t="s">
        <v>7</v>
      </c>
      <c r="C7811">
        <v>6</v>
      </c>
      <c r="D7811">
        <v>418.01643152364335</v>
      </c>
      <c r="E7811">
        <v>-8.7348902319836501</v>
      </c>
    </row>
    <row r="7812" spans="1:5">
      <c r="A7812">
        <v>384</v>
      </c>
      <c r="B7812" t="s">
        <v>7</v>
      </c>
      <c r="C7812">
        <v>12</v>
      </c>
      <c r="D7812">
        <v>386.49169161713979</v>
      </c>
      <c r="E7812">
        <v>-31.343705991766502</v>
      </c>
    </row>
    <row r="7813" spans="1:5">
      <c r="A7813">
        <v>384</v>
      </c>
      <c r="B7813" t="s">
        <v>7</v>
      </c>
      <c r="C7813">
        <v>24</v>
      </c>
      <c r="D7813">
        <v>341.86647991391379</v>
      </c>
      <c r="E7813">
        <v>-64.498071520787605</v>
      </c>
    </row>
    <row r="7814" spans="1:5">
      <c r="A7814">
        <v>384</v>
      </c>
      <c r="B7814" t="s">
        <v>7</v>
      </c>
      <c r="C7814">
        <v>36</v>
      </c>
      <c r="D7814">
        <v>313.91173406237675</v>
      </c>
      <c r="E7814">
        <v>-86.554486067479672</v>
      </c>
    </row>
    <row r="7815" spans="1:5">
      <c r="A7815">
        <v>384</v>
      </c>
      <c r="B7815" t="s">
        <v>7</v>
      </c>
      <c r="C7815">
        <v>60</v>
      </c>
      <c r="D7815">
        <v>288.61140745501575</v>
      </c>
      <c r="E7815">
        <v>-109.39066305750984</v>
      </c>
    </row>
    <row r="7816" spans="1:5">
      <c r="A7816">
        <v>384</v>
      </c>
      <c r="B7816" t="s">
        <v>7</v>
      </c>
      <c r="C7816">
        <v>84</v>
      </c>
      <c r="D7816">
        <v>284.22786935327889</v>
      </c>
      <c r="E7816">
        <v>-116.58299505548618</v>
      </c>
    </row>
    <row r="7817" spans="1:5">
      <c r="A7817">
        <v>384</v>
      </c>
      <c r="B7817" t="s">
        <v>7</v>
      </c>
      <c r="C7817">
        <v>120</v>
      </c>
      <c r="D7817">
        <v>290.85137525468349</v>
      </c>
      <c r="E7817">
        <v>-115.51214531365054</v>
      </c>
    </row>
    <row r="7818" spans="1:5">
      <c r="A7818">
        <v>384</v>
      </c>
      <c r="B7818" t="s">
        <v>7</v>
      </c>
      <c r="C7818">
        <v>240</v>
      </c>
      <c r="D7818">
        <v>307.39127443460058</v>
      </c>
      <c r="E7818">
        <v>-100.60581488657689</v>
      </c>
    </row>
    <row r="7819" spans="1:5">
      <c r="A7819">
        <v>384</v>
      </c>
      <c r="B7819" t="s">
        <v>7</v>
      </c>
      <c r="C7819">
        <v>360</v>
      </c>
      <c r="D7819">
        <v>296.76116658862315</v>
      </c>
      <c r="E7819">
        <v>-96.141929946161682</v>
      </c>
    </row>
    <row r="7820" spans="1:5">
      <c r="A7820">
        <v>384</v>
      </c>
      <c r="B7820" t="s">
        <v>8</v>
      </c>
      <c r="C7820">
        <v>3.3333333333333333E-2</v>
      </c>
      <c r="D7820">
        <v>454.39782625093216</v>
      </c>
      <c r="E7820">
        <v>19.013140490609995</v>
      </c>
    </row>
    <row r="7821" spans="1:5">
      <c r="A7821">
        <v>384</v>
      </c>
      <c r="B7821" t="s">
        <v>8</v>
      </c>
      <c r="C7821">
        <v>1</v>
      </c>
      <c r="D7821">
        <v>447.70672943534311</v>
      </c>
      <c r="E7821">
        <v>14.10796907003499</v>
      </c>
    </row>
    <row r="7822" spans="1:5">
      <c r="A7822">
        <v>384</v>
      </c>
      <c r="B7822" t="s">
        <v>8</v>
      </c>
      <c r="C7822">
        <v>3</v>
      </c>
      <c r="D7822">
        <v>434.5521163742506</v>
      </c>
      <c r="E7822">
        <v>4.4340315965971797</v>
      </c>
    </row>
    <row r="7823" spans="1:5">
      <c r="A7823">
        <v>384</v>
      </c>
      <c r="B7823" t="s">
        <v>8</v>
      </c>
      <c r="C7823">
        <v>6</v>
      </c>
      <c r="D7823">
        <v>416.45992667287646</v>
      </c>
      <c r="E7823">
        <v>-8.9472560235990404</v>
      </c>
    </row>
    <row r="7824" spans="1:5">
      <c r="A7824">
        <v>384</v>
      </c>
      <c r="B7824" t="s">
        <v>8</v>
      </c>
      <c r="C7824">
        <v>12</v>
      </c>
      <c r="D7824">
        <v>385.5575789368155</v>
      </c>
      <c r="E7824">
        <v>-32.069568405180064</v>
      </c>
    </row>
    <row r="7825" spans="1:5">
      <c r="A7825">
        <v>384</v>
      </c>
      <c r="B7825" t="s">
        <v>8</v>
      </c>
      <c r="C7825">
        <v>24</v>
      </c>
      <c r="D7825">
        <v>341.81778977475477</v>
      </c>
      <c r="E7825">
        <v>-65.801811496064218</v>
      </c>
    </row>
    <row r="7826" spans="1:5">
      <c r="A7826">
        <v>384</v>
      </c>
      <c r="B7826" t="s">
        <v>8</v>
      </c>
      <c r="C7826">
        <v>36</v>
      </c>
      <c r="D7826">
        <v>314.44593431708597</v>
      </c>
      <c r="E7826">
        <v>-88.132831606380918</v>
      </c>
    </row>
    <row r="7827" spans="1:5">
      <c r="A7827">
        <v>384</v>
      </c>
      <c r="B7827" t="s">
        <v>8</v>
      </c>
      <c r="C7827">
        <v>60</v>
      </c>
      <c r="D7827">
        <v>289.78662777414928</v>
      </c>
      <c r="E7827">
        <v>-111.22849901668363</v>
      </c>
    </row>
    <row r="7828" spans="1:5">
      <c r="A7828">
        <v>384</v>
      </c>
      <c r="B7828" t="s">
        <v>8</v>
      </c>
      <c r="C7828">
        <v>84</v>
      </c>
      <c r="D7828">
        <v>285.68737824006871</v>
      </c>
      <c r="E7828">
        <v>-118.65053723798883</v>
      </c>
    </row>
    <row r="7829" spans="1:5">
      <c r="A7829">
        <v>384</v>
      </c>
      <c r="B7829" t="s">
        <v>8</v>
      </c>
      <c r="C7829">
        <v>120</v>
      </c>
      <c r="D7829">
        <v>292.46327426992048</v>
      </c>
      <c r="E7829">
        <v>-117.98283537534795</v>
      </c>
    </row>
    <row r="7830" spans="1:5">
      <c r="A7830">
        <v>384</v>
      </c>
      <c r="B7830" t="s">
        <v>8</v>
      </c>
      <c r="C7830">
        <v>240</v>
      </c>
      <c r="D7830">
        <v>308.94247596032329</v>
      </c>
      <c r="E7830">
        <v>-103.8680687099238</v>
      </c>
    </row>
    <row r="7831" spans="1:5">
      <c r="A7831">
        <v>384</v>
      </c>
      <c r="B7831" t="s">
        <v>8</v>
      </c>
      <c r="C7831">
        <v>360</v>
      </c>
      <c r="D7831">
        <v>298.12098826622679</v>
      </c>
      <c r="E7831">
        <v>-99.26664523111539</v>
      </c>
    </row>
    <row r="7832" spans="1:5">
      <c r="A7832">
        <v>385</v>
      </c>
      <c r="B7832" t="s">
        <v>5</v>
      </c>
      <c r="C7832">
        <v>3.3333333333333333E-2</v>
      </c>
      <c r="D7832">
        <v>459.5123691834375</v>
      </c>
      <c r="E7832">
        <v>14.698770910335778</v>
      </c>
    </row>
    <row r="7833" spans="1:5">
      <c r="A7833">
        <v>385</v>
      </c>
      <c r="B7833" t="s">
        <v>5</v>
      </c>
      <c r="C7833">
        <v>1</v>
      </c>
      <c r="D7833">
        <v>455.84045031330305</v>
      </c>
      <c r="E7833">
        <v>12.61695819403462</v>
      </c>
    </row>
    <row r="7834" spans="1:5">
      <c r="A7834">
        <v>385</v>
      </c>
      <c r="B7834" t="s">
        <v>5</v>
      </c>
      <c r="C7834">
        <v>2</v>
      </c>
      <c r="D7834">
        <v>452.12596430605225</v>
      </c>
      <c r="E7834">
        <v>10.450960734888284</v>
      </c>
    </row>
    <row r="7835" spans="1:5">
      <c r="A7835">
        <v>385</v>
      </c>
      <c r="B7835" t="s">
        <v>5</v>
      </c>
      <c r="C7835">
        <v>3</v>
      </c>
      <c r="D7835">
        <v>448.4974063466795</v>
      </c>
      <c r="E7835">
        <v>8.2762193056988558</v>
      </c>
    </row>
    <row r="7836" spans="1:5">
      <c r="A7836">
        <v>385</v>
      </c>
      <c r="B7836" t="s">
        <v>5</v>
      </c>
      <c r="C7836">
        <v>4</v>
      </c>
      <c r="D7836">
        <v>444.95509191255422</v>
      </c>
      <c r="E7836">
        <v>6.0963873838949105</v>
      </c>
    </row>
    <row r="7837" spans="1:5">
      <c r="A7837">
        <v>385</v>
      </c>
      <c r="B7837" t="s">
        <v>5</v>
      </c>
      <c r="C7837">
        <v>5</v>
      </c>
      <c r="D7837">
        <v>441.49920225505144</v>
      </c>
      <c r="E7837">
        <v>3.9148751152301431</v>
      </c>
    </row>
    <row r="7838" spans="1:5">
      <c r="A7838">
        <v>385</v>
      </c>
      <c r="B7838" t="s">
        <v>5</v>
      </c>
      <c r="C7838">
        <v>6</v>
      </c>
      <c r="D7838">
        <v>438.12979326931031</v>
      </c>
      <c r="E7838">
        <v>1.7348618059085523</v>
      </c>
    </row>
    <row r="7839" spans="1:5">
      <c r="A7839">
        <v>385</v>
      </c>
      <c r="B7839" t="s">
        <v>5</v>
      </c>
      <c r="C7839">
        <v>12</v>
      </c>
      <c r="D7839">
        <v>419.71880012361692</v>
      </c>
      <c r="E7839">
        <v>-11.161897016449748</v>
      </c>
    </row>
    <row r="7840" spans="1:5">
      <c r="A7840">
        <v>385</v>
      </c>
      <c r="B7840" t="s">
        <v>5</v>
      </c>
      <c r="C7840">
        <v>18</v>
      </c>
      <c r="D7840">
        <v>404.75605913844083</v>
      </c>
      <c r="E7840">
        <v>-23.092857498490936</v>
      </c>
    </row>
    <row r="7841" spans="1:5">
      <c r="A7841">
        <v>385</v>
      </c>
      <c r="B7841" t="s">
        <v>5</v>
      </c>
      <c r="C7841">
        <v>24</v>
      </c>
      <c r="D7841">
        <v>392.45353436179869</v>
      </c>
      <c r="E7841">
        <v>-34.169668699372686</v>
      </c>
    </row>
    <row r="7842" spans="1:5">
      <c r="A7842">
        <v>385</v>
      </c>
      <c r="B7842" t="s">
        <v>5</v>
      </c>
      <c r="C7842">
        <v>36</v>
      </c>
      <c r="D7842">
        <v>375.3550465741929</v>
      </c>
      <c r="E7842">
        <v>-52.863860808842894</v>
      </c>
    </row>
    <row r="7843" spans="1:5">
      <c r="A7843">
        <v>385</v>
      </c>
      <c r="B7843" t="s">
        <v>5</v>
      </c>
      <c r="C7843">
        <v>48</v>
      </c>
      <c r="D7843">
        <v>366.4239825899329</v>
      </c>
      <c r="E7843">
        <v>-66.887543655431287</v>
      </c>
    </row>
    <row r="7844" spans="1:5">
      <c r="A7844">
        <v>385</v>
      </c>
      <c r="B7844" t="s">
        <v>5</v>
      </c>
      <c r="C7844">
        <v>60</v>
      </c>
      <c r="D7844">
        <v>363.56785563403389</v>
      </c>
      <c r="E7844">
        <v>-76.746446952161151</v>
      </c>
    </row>
    <row r="7845" spans="1:5">
      <c r="A7845">
        <v>385</v>
      </c>
      <c r="B7845" t="s">
        <v>5</v>
      </c>
      <c r="C7845">
        <v>84</v>
      </c>
      <c r="D7845">
        <v>369.21531362003145</v>
      </c>
      <c r="E7845">
        <v>-87.087898395631086</v>
      </c>
    </row>
    <row r="7846" spans="1:5">
      <c r="A7846">
        <v>385</v>
      </c>
      <c r="B7846" t="s">
        <v>5</v>
      </c>
      <c r="C7846">
        <v>120</v>
      </c>
      <c r="D7846">
        <v>389.01463111460026</v>
      </c>
      <c r="E7846">
        <v>-89.705147708709774</v>
      </c>
    </row>
    <row r="7847" spans="1:5">
      <c r="A7847">
        <v>385</v>
      </c>
      <c r="B7847" t="s">
        <v>5</v>
      </c>
      <c r="C7847">
        <v>180</v>
      </c>
      <c r="D7847">
        <v>419.01227994826701</v>
      </c>
      <c r="E7847">
        <v>-85.931057483801951</v>
      </c>
    </row>
    <row r="7848" spans="1:5">
      <c r="A7848">
        <v>385</v>
      </c>
      <c r="B7848" t="s">
        <v>5</v>
      </c>
      <c r="C7848">
        <v>240</v>
      </c>
      <c r="D7848">
        <v>434.84030979665135</v>
      </c>
      <c r="E7848">
        <v>-85.024279340647212</v>
      </c>
    </row>
    <row r="7849" spans="1:5">
      <c r="A7849">
        <v>385</v>
      </c>
      <c r="B7849" t="s">
        <v>5</v>
      </c>
      <c r="C7849">
        <v>360</v>
      </c>
      <c r="D7849">
        <v>439.94877755411483</v>
      </c>
      <c r="E7849">
        <v>-93.050129132772611</v>
      </c>
    </row>
    <row r="7850" spans="1:5">
      <c r="A7850">
        <v>385</v>
      </c>
      <c r="B7850" t="s">
        <v>6</v>
      </c>
      <c r="C7850">
        <v>3.3333333333333333E-2</v>
      </c>
      <c r="D7850">
        <v>454.74070162506183</v>
      </c>
      <c r="E7850">
        <v>16.520668882338136</v>
      </c>
    </row>
    <row r="7851" spans="1:5">
      <c r="A7851">
        <v>385</v>
      </c>
      <c r="B7851" t="s">
        <v>6</v>
      </c>
      <c r="C7851">
        <v>1</v>
      </c>
      <c r="D7851">
        <v>450.95492742418952</v>
      </c>
      <c r="E7851">
        <v>14.461575233924787</v>
      </c>
    </row>
    <row r="7852" spans="1:5">
      <c r="A7852">
        <v>385</v>
      </c>
      <c r="B7852" t="s">
        <v>6</v>
      </c>
      <c r="C7852">
        <v>3</v>
      </c>
      <c r="D7852">
        <v>443.45474848005773</v>
      </c>
      <c r="E7852">
        <v>10.202207596592821</v>
      </c>
    </row>
    <row r="7853" spans="1:5">
      <c r="A7853">
        <v>385</v>
      </c>
      <c r="B7853" t="s">
        <v>6</v>
      </c>
      <c r="C7853">
        <v>6</v>
      </c>
      <c r="D7853">
        <v>433.01970011416654</v>
      </c>
      <c r="E7853">
        <v>3.8557825663625147</v>
      </c>
    </row>
    <row r="7854" spans="1:5">
      <c r="A7854">
        <v>385</v>
      </c>
      <c r="B7854" t="s">
        <v>6</v>
      </c>
      <c r="C7854">
        <v>12</v>
      </c>
      <c r="D7854">
        <v>414.91157562058754</v>
      </c>
      <c r="E7854">
        <v>-8.4663036740211659</v>
      </c>
    </row>
    <row r="7855" spans="1:5">
      <c r="A7855">
        <v>385</v>
      </c>
      <c r="B7855" t="s">
        <v>6</v>
      </c>
      <c r="C7855">
        <v>24</v>
      </c>
      <c r="D7855">
        <v>389.0098871484492</v>
      </c>
      <c r="E7855">
        <v>-30.035213451339651</v>
      </c>
    </row>
    <row r="7856" spans="1:5">
      <c r="A7856">
        <v>385</v>
      </c>
      <c r="B7856" t="s">
        <v>6</v>
      </c>
      <c r="C7856">
        <v>36</v>
      </c>
      <c r="D7856">
        <v>373.36239694335171</v>
      </c>
      <c r="E7856">
        <v>-47.312874514632355</v>
      </c>
    </row>
    <row r="7857" spans="1:5">
      <c r="A7857">
        <v>385</v>
      </c>
      <c r="B7857" t="s">
        <v>6</v>
      </c>
      <c r="C7857">
        <v>60</v>
      </c>
      <c r="D7857">
        <v>363.00186917771788</v>
      </c>
      <c r="E7857">
        <v>-69.152965415638093</v>
      </c>
    </row>
    <row r="7858" spans="1:5">
      <c r="A7858">
        <v>385</v>
      </c>
      <c r="B7858" t="s">
        <v>6</v>
      </c>
      <c r="C7858">
        <v>84</v>
      </c>
      <c r="D7858">
        <v>367.54833211420151</v>
      </c>
      <c r="E7858">
        <v>-78.2563310670769</v>
      </c>
    </row>
    <row r="7859" spans="1:5">
      <c r="A7859">
        <v>385</v>
      </c>
      <c r="B7859" t="s">
        <v>6</v>
      </c>
      <c r="C7859">
        <v>120</v>
      </c>
      <c r="D7859">
        <v>383.79870180413076</v>
      </c>
      <c r="E7859">
        <v>-79.374087824413621</v>
      </c>
    </row>
    <row r="7860" spans="1:5">
      <c r="A7860">
        <v>385</v>
      </c>
      <c r="B7860" t="s">
        <v>6</v>
      </c>
      <c r="C7860">
        <v>240</v>
      </c>
      <c r="D7860">
        <v>421.11119899615682</v>
      </c>
      <c r="E7860">
        <v>-64.38066501972942</v>
      </c>
    </row>
    <row r="7861" spans="1:5">
      <c r="A7861">
        <v>385</v>
      </c>
      <c r="B7861" t="s">
        <v>6</v>
      </c>
      <c r="C7861">
        <v>360</v>
      </c>
      <c r="D7861">
        <v>425.52707253425103</v>
      </c>
      <c r="E7861">
        <v>-57.735178651390079</v>
      </c>
    </row>
    <row r="7862" spans="1:5">
      <c r="A7862">
        <v>385</v>
      </c>
      <c r="B7862" t="s">
        <v>7</v>
      </c>
      <c r="C7862">
        <v>3.3333333333333333E-2</v>
      </c>
      <c r="D7862">
        <v>451.61925554021877</v>
      </c>
      <c r="E7862">
        <v>13.383405328595693</v>
      </c>
    </row>
    <row r="7863" spans="1:5">
      <c r="A7863">
        <v>385</v>
      </c>
      <c r="B7863" t="s">
        <v>7</v>
      </c>
      <c r="C7863">
        <v>1</v>
      </c>
      <c r="D7863">
        <v>447.04652411445676</v>
      </c>
      <c r="E7863">
        <v>10.871243476287539</v>
      </c>
    </row>
    <row r="7864" spans="1:5">
      <c r="A7864">
        <v>385</v>
      </c>
      <c r="B7864" t="s">
        <v>7</v>
      </c>
      <c r="C7864">
        <v>3</v>
      </c>
      <c r="D7864">
        <v>437.87155478593695</v>
      </c>
      <c r="E7864">
        <v>5.7059197742224956</v>
      </c>
    </row>
    <row r="7865" spans="1:5">
      <c r="A7865">
        <v>385</v>
      </c>
      <c r="B7865" t="s">
        <v>7</v>
      </c>
      <c r="C7865">
        <v>6</v>
      </c>
      <c r="D7865">
        <v>424.83214955175708</v>
      </c>
      <c r="E7865">
        <v>-1.9191722038699317</v>
      </c>
    </row>
    <row r="7866" spans="1:5">
      <c r="A7866">
        <v>385</v>
      </c>
      <c r="B7866" t="s">
        <v>7</v>
      </c>
      <c r="C7866">
        <v>12</v>
      </c>
      <c r="D7866">
        <v>401.32615460178693</v>
      </c>
      <c r="E7866">
        <v>-16.509243007119395</v>
      </c>
    </row>
    <row r="7867" spans="1:5">
      <c r="A7867">
        <v>385</v>
      </c>
      <c r="B7867" t="s">
        <v>7</v>
      </c>
      <c r="C7867">
        <v>24</v>
      </c>
      <c r="D7867">
        <v>364.87664349673798</v>
      </c>
      <c r="E7867">
        <v>-41.487907937963406</v>
      </c>
    </row>
    <row r="7868" spans="1:5">
      <c r="A7868">
        <v>385</v>
      </c>
      <c r="B7868" t="s">
        <v>7</v>
      </c>
      <c r="C7868">
        <v>36</v>
      </c>
      <c r="D7868">
        <v>339.5032584128349</v>
      </c>
      <c r="E7868">
        <v>-60.962961717021535</v>
      </c>
    </row>
    <row r="7869" spans="1:5">
      <c r="A7869">
        <v>385</v>
      </c>
      <c r="B7869" t="s">
        <v>7</v>
      </c>
      <c r="C7869">
        <v>60</v>
      </c>
      <c r="D7869">
        <v>313.46964191481618</v>
      </c>
      <c r="E7869">
        <v>-84.532428597709412</v>
      </c>
    </row>
    <row r="7870" spans="1:5">
      <c r="A7870">
        <v>385</v>
      </c>
      <c r="B7870" t="s">
        <v>7</v>
      </c>
      <c r="C7870">
        <v>84</v>
      </c>
      <c r="D7870">
        <v>307.46525999322182</v>
      </c>
      <c r="E7870">
        <v>-93.345604415543235</v>
      </c>
    </row>
    <row r="7871" spans="1:5">
      <c r="A7871">
        <v>385</v>
      </c>
      <c r="B7871" t="s">
        <v>7</v>
      </c>
      <c r="C7871">
        <v>120</v>
      </c>
      <c r="D7871">
        <v>313.70404206249646</v>
      </c>
      <c r="E7871">
        <v>-92.659478505837527</v>
      </c>
    </row>
    <row r="7872" spans="1:5">
      <c r="A7872">
        <v>385</v>
      </c>
      <c r="B7872" t="s">
        <v>7</v>
      </c>
      <c r="C7872">
        <v>240</v>
      </c>
      <c r="D7872">
        <v>332.8917758091938</v>
      </c>
      <c r="E7872">
        <v>-75.105313511983695</v>
      </c>
    </row>
    <row r="7873" spans="1:5">
      <c r="A7873">
        <v>385</v>
      </c>
      <c r="B7873" t="s">
        <v>7</v>
      </c>
      <c r="C7873">
        <v>360</v>
      </c>
      <c r="D7873">
        <v>319.86623355941686</v>
      </c>
      <c r="E7873">
        <v>-73.036862975367981</v>
      </c>
    </row>
    <row r="7874" spans="1:5">
      <c r="A7874">
        <v>385</v>
      </c>
      <c r="B7874" t="s">
        <v>8</v>
      </c>
      <c r="C7874">
        <v>3.3333333333333333E-2</v>
      </c>
      <c r="D7874">
        <v>448.54215780771324</v>
      </c>
      <c r="E7874">
        <v>13.157472047391067</v>
      </c>
    </row>
    <row r="7875" spans="1:5">
      <c r="A7875">
        <v>385</v>
      </c>
      <c r="B7875" t="s">
        <v>8</v>
      </c>
      <c r="C7875">
        <v>1</v>
      </c>
      <c r="D7875">
        <v>444.28172824069753</v>
      </c>
      <c r="E7875">
        <v>10.682967875389402</v>
      </c>
    </row>
    <row r="7876" spans="1:5">
      <c r="A7876">
        <v>385</v>
      </c>
      <c r="B7876" t="s">
        <v>8</v>
      </c>
      <c r="C7876">
        <v>3</v>
      </c>
      <c r="D7876">
        <v>435.70145361783307</v>
      </c>
      <c r="E7876">
        <v>5.5833688401796948</v>
      </c>
    </row>
    <row r="7877" spans="1:5">
      <c r="A7877">
        <v>385</v>
      </c>
      <c r="B7877" t="s">
        <v>8</v>
      </c>
      <c r="C7877">
        <v>6</v>
      </c>
      <c r="D7877">
        <v>423.43627718541291</v>
      </c>
      <c r="E7877">
        <v>-1.9709055110626177</v>
      </c>
    </row>
    <row r="7878" spans="1:5">
      <c r="A7878">
        <v>385</v>
      </c>
      <c r="B7878" t="s">
        <v>8</v>
      </c>
      <c r="C7878">
        <v>12</v>
      </c>
      <c r="D7878">
        <v>401.12550524021037</v>
      </c>
      <c r="E7878">
        <v>-16.501642101785162</v>
      </c>
    </row>
    <row r="7879" spans="1:5">
      <c r="A7879">
        <v>385</v>
      </c>
      <c r="B7879" t="s">
        <v>8</v>
      </c>
      <c r="C7879">
        <v>24</v>
      </c>
      <c r="D7879">
        <v>366.04139840585111</v>
      </c>
      <c r="E7879">
        <v>-41.578202864967913</v>
      </c>
    </row>
    <row r="7880" spans="1:5">
      <c r="A7880">
        <v>385</v>
      </c>
      <c r="B7880" t="s">
        <v>8</v>
      </c>
      <c r="C7880">
        <v>36</v>
      </c>
      <c r="D7880">
        <v>341.27523128919239</v>
      </c>
      <c r="E7880">
        <v>-61.303534634274541</v>
      </c>
    </row>
    <row r="7881" spans="1:5">
      <c r="A7881">
        <v>385</v>
      </c>
      <c r="B7881" t="s">
        <v>8</v>
      </c>
      <c r="C7881">
        <v>60</v>
      </c>
      <c r="D7881">
        <v>315.52337500872824</v>
      </c>
      <c r="E7881">
        <v>-85.491751782104657</v>
      </c>
    </row>
    <row r="7882" spans="1:5">
      <c r="A7882">
        <v>385</v>
      </c>
      <c r="B7882" t="s">
        <v>8</v>
      </c>
      <c r="C7882">
        <v>84</v>
      </c>
      <c r="D7882">
        <v>309.48764180516491</v>
      </c>
      <c r="E7882">
        <v>-94.850273672892655</v>
      </c>
    </row>
    <row r="7883" spans="1:5">
      <c r="A7883">
        <v>385</v>
      </c>
      <c r="B7883" t="s">
        <v>8</v>
      </c>
      <c r="C7883">
        <v>120</v>
      </c>
      <c r="D7883">
        <v>315.73741612557745</v>
      </c>
      <c r="E7883">
        <v>-94.708693519690996</v>
      </c>
    </row>
    <row r="7884" spans="1:5">
      <c r="A7884">
        <v>385</v>
      </c>
      <c r="B7884" t="s">
        <v>8</v>
      </c>
      <c r="C7884">
        <v>240</v>
      </c>
      <c r="D7884">
        <v>335.24925207176119</v>
      </c>
      <c r="E7884">
        <v>-77.561292598485878</v>
      </c>
    </row>
    <row r="7885" spans="1:5">
      <c r="A7885">
        <v>385</v>
      </c>
      <c r="B7885" t="s">
        <v>8</v>
      </c>
      <c r="C7885">
        <v>360</v>
      </c>
      <c r="D7885">
        <v>322.16081916241234</v>
      </c>
      <c r="E7885">
        <v>-75.226814334929813</v>
      </c>
    </row>
    <row r="7886" spans="1:5">
      <c r="A7886">
        <v>386</v>
      </c>
      <c r="B7886" t="s">
        <v>5</v>
      </c>
      <c r="C7886">
        <v>3.3333333333333333E-2</v>
      </c>
      <c r="D7886">
        <v>453.16321137291891</v>
      </c>
      <c r="E7886">
        <v>8.3496130998172298</v>
      </c>
    </row>
    <row r="7887" spans="1:5">
      <c r="A7887">
        <v>386</v>
      </c>
      <c r="B7887" t="s">
        <v>5</v>
      </c>
      <c r="C7887">
        <v>1</v>
      </c>
      <c r="D7887">
        <v>450.705451835693</v>
      </c>
      <c r="E7887">
        <v>7.4819597164246101</v>
      </c>
    </row>
    <row r="7888" spans="1:5">
      <c r="A7888">
        <v>386</v>
      </c>
      <c r="B7888" t="s">
        <v>5</v>
      </c>
      <c r="C7888">
        <v>2</v>
      </c>
      <c r="D7888">
        <v>448.12501471602872</v>
      </c>
      <c r="E7888">
        <v>6.4500111448647504</v>
      </c>
    </row>
    <row r="7889" spans="1:5">
      <c r="A7889">
        <v>386</v>
      </c>
      <c r="B7889" t="s">
        <v>5</v>
      </c>
      <c r="C7889">
        <v>3</v>
      </c>
      <c r="D7889">
        <v>445.51324844720125</v>
      </c>
      <c r="E7889">
        <v>5.2920614062205997</v>
      </c>
    </row>
    <row r="7890" spans="1:5">
      <c r="A7890">
        <v>386</v>
      </c>
      <c r="B7890" t="s">
        <v>5</v>
      </c>
      <c r="C7890">
        <v>4</v>
      </c>
      <c r="D7890">
        <v>442.87700838220911</v>
      </c>
      <c r="E7890">
        <v>4.0183038535497593</v>
      </c>
    </row>
    <row r="7891" spans="1:5">
      <c r="A7891">
        <v>386</v>
      </c>
      <c r="B7891" t="s">
        <v>5</v>
      </c>
      <c r="C7891">
        <v>5</v>
      </c>
      <c r="D7891">
        <v>440.22270283975809</v>
      </c>
      <c r="E7891">
        <v>2.6383756999368013</v>
      </c>
    </row>
    <row r="7892" spans="1:5">
      <c r="A7892">
        <v>386</v>
      </c>
      <c r="B7892" t="s">
        <v>5</v>
      </c>
      <c r="C7892">
        <v>6</v>
      </c>
      <c r="D7892">
        <v>437.55631598944404</v>
      </c>
      <c r="E7892">
        <v>1.1613845260422666</v>
      </c>
    </row>
    <row r="7893" spans="1:5">
      <c r="A7893">
        <v>386</v>
      </c>
      <c r="B7893" t="s">
        <v>5</v>
      </c>
      <c r="C7893">
        <v>12</v>
      </c>
      <c r="D7893">
        <v>421.59124800840141</v>
      </c>
      <c r="E7893">
        <v>-9.2894491316652257</v>
      </c>
    </row>
    <row r="7894" spans="1:5">
      <c r="A7894">
        <v>386</v>
      </c>
      <c r="B7894" t="s">
        <v>5</v>
      </c>
      <c r="C7894">
        <v>18</v>
      </c>
      <c r="D7894">
        <v>406.71861373419415</v>
      </c>
      <c r="E7894">
        <v>-21.130302902737583</v>
      </c>
    </row>
    <row r="7895" spans="1:5">
      <c r="A7895">
        <v>386</v>
      </c>
      <c r="B7895" t="s">
        <v>5</v>
      </c>
      <c r="C7895">
        <v>24</v>
      </c>
      <c r="D7895">
        <v>392.99346243299681</v>
      </c>
      <c r="E7895">
        <v>-33.629740628174574</v>
      </c>
    </row>
    <row r="7896" spans="1:5">
      <c r="A7896">
        <v>386</v>
      </c>
      <c r="B7896" t="s">
        <v>5</v>
      </c>
      <c r="C7896">
        <v>36</v>
      </c>
      <c r="D7896">
        <v>370.50076871644848</v>
      </c>
      <c r="E7896">
        <v>-57.718138666587315</v>
      </c>
    </row>
    <row r="7897" spans="1:5">
      <c r="A7897">
        <v>386</v>
      </c>
      <c r="B7897" t="s">
        <v>5</v>
      </c>
      <c r="C7897">
        <v>48</v>
      </c>
      <c r="D7897">
        <v>354.88354582992218</v>
      </c>
      <c r="E7897">
        <v>-78.427980415442036</v>
      </c>
    </row>
    <row r="7898" spans="1:5">
      <c r="A7898">
        <v>386</v>
      </c>
      <c r="B7898" t="s">
        <v>5</v>
      </c>
      <c r="C7898">
        <v>60</v>
      </c>
      <c r="D7898">
        <v>345.41828399516481</v>
      </c>
      <c r="E7898">
        <v>-94.896018591030256</v>
      </c>
    </row>
    <row r="7899" spans="1:5">
      <c r="A7899">
        <v>386</v>
      </c>
      <c r="B7899" t="s">
        <v>5</v>
      </c>
      <c r="C7899">
        <v>84</v>
      </c>
      <c r="D7899">
        <v>340.06245829456327</v>
      </c>
      <c r="E7899">
        <v>-116.24075372109924</v>
      </c>
    </row>
    <row r="7900" spans="1:5">
      <c r="A7900">
        <v>386</v>
      </c>
      <c r="B7900" t="s">
        <v>5</v>
      </c>
      <c r="C7900">
        <v>120</v>
      </c>
      <c r="D7900">
        <v>349.28282155559697</v>
      </c>
      <c r="E7900">
        <v>-129.43695726771307</v>
      </c>
    </row>
    <row r="7901" spans="1:5">
      <c r="A7901">
        <v>386</v>
      </c>
      <c r="B7901" t="s">
        <v>5</v>
      </c>
      <c r="C7901">
        <v>180</v>
      </c>
      <c r="D7901">
        <v>369.86192991626626</v>
      </c>
      <c r="E7901">
        <v>-135.08140751580265</v>
      </c>
    </row>
    <row r="7902" spans="1:5">
      <c r="A7902">
        <v>386</v>
      </c>
      <c r="B7902" t="s">
        <v>5</v>
      </c>
      <c r="C7902">
        <v>240</v>
      </c>
      <c r="D7902">
        <v>378.7210292530666</v>
      </c>
      <c r="E7902">
        <v>-141.14355988423193</v>
      </c>
    </row>
    <row r="7903" spans="1:5">
      <c r="A7903">
        <v>386</v>
      </c>
      <c r="B7903" t="s">
        <v>5</v>
      </c>
      <c r="C7903">
        <v>360</v>
      </c>
      <c r="D7903">
        <v>368.67291657499231</v>
      </c>
      <c r="E7903">
        <v>-164.32599011189512</v>
      </c>
    </row>
    <row r="7904" spans="1:5">
      <c r="A7904">
        <v>386</v>
      </c>
      <c r="B7904" t="s">
        <v>6</v>
      </c>
      <c r="C7904">
        <v>3.3333333333333333E-2</v>
      </c>
      <c r="D7904">
        <v>448.13035052370151</v>
      </c>
      <c r="E7904">
        <v>9.9103177809778398</v>
      </c>
    </row>
    <row r="7905" spans="1:5">
      <c r="A7905">
        <v>386</v>
      </c>
      <c r="B7905" t="s">
        <v>6</v>
      </c>
      <c r="C7905">
        <v>1</v>
      </c>
      <c r="D7905">
        <v>444.84150523209001</v>
      </c>
      <c r="E7905">
        <v>8.3481530418252898</v>
      </c>
    </row>
    <row r="7906" spans="1:5">
      <c r="A7906">
        <v>386</v>
      </c>
      <c r="B7906" t="s">
        <v>6</v>
      </c>
      <c r="C7906">
        <v>3</v>
      </c>
      <c r="D7906">
        <v>438.18836629035826</v>
      </c>
      <c r="E7906">
        <v>4.9358254068933292</v>
      </c>
    </row>
    <row r="7907" spans="1:5">
      <c r="A7907">
        <v>386</v>
      </c>
      <c r="B7907" t="s">
        <v>6</v>
      </c>
      <c r="C7907">
        <v>6</v>
      </c>
      <c r="D7907">
        <v>428.60943498509675</v>
      </c>
      <c r="E7907">
        <v>-0.5544825627072647</v>
      </c>
    </row>
    <row r="7908" spans="1:5">
      <c r="A7908">
        <v>386</v>
      </c>
      <c r="B7908" t="s">
        <v>6</v>
      </c>
      <c r="C7908">
        <v>12</v>
      </c>
      <c r="D7908">
        <v>410.97468852724217</v>
      </c>
      <c r="E7908">
        <v>-12.403190767366553</v>
      </c>
    </row>
    <row r="7909" spans="1:5">
      <c r="A7909">
        <v>386</v>
      </c>
      <c r="B7909" t="s">
        <v>6</v>
      </c>
      <c r="C7909">
        <v>24</v>
      </c>
      <c r="D7909">
        <v>382.62620835399838</v>
      </c>
      <c r="E7909">
        <v>-36.418892245790452</v>
      </c>
    </row>
    <row r="7910" spans="1:5">
      <c r="A7910">
        <v>386</v>
      </c>
      <c r="B7910" t="s">
        <v>6</v>
      </c>
      <c r="C7910">
        <v>36</v>
      </c>
      <c r="D7910">
        <v>362.07049809119172</v>
      </c>
      <c r="E7910">
        <v>-58.604773366792358</v>
      </c>
    </row>
    <row r="7911" spans="1:5">
      <c r="A7911">
        <v>386</v>
      </c>
      <c r="B7911" t="s">
        <v>6</v>
      </c>
      <c r="C7911">
        <v>60</v>
      </c>
      <c r="D7911">
        <v>339.84336325339052</v>
      </c>
      <c r="E7911">
        <v>-92.311471339965451</v>
      </c>
    </row>
    <row r="7912" spans="1:5">
      <c r="A7912">
        <v>386</v>
      </c>
      <c r="B7912" t="s">
        <v>6</v>
      </c>
      <c r="C7912">
        <v>84</v>
      </c>
      <c r="D7912">
        <v>333.66002550453697</v>
      </c>
      <c r="E7912">
        <v>-112.14463767674147</v>
      </c>
    </row>
    <row r="7913" spans="1:5">
      <c r="A7913">
        <v>386</v>
      </c>
      <c r="B7913" t="s">
        <v>6</v>
      </c>
      <c r="C7913">
        <v>120</v>
      </c>
      <c r="D7913">
        <v>338.49539278378484</v>
      </c>
      <c r="E7913">
        <v>-124.67739684475954</v>
      </c>
    </row>
    <row r="7914" spans="1:5">
      <c r="A7914">
        <v>386</v>
      </c>
      <c r="B7914" t="s">
        <v>6</v>
      </c>
      <c r="C7914">
        <v>240</v>
      </c>
      <c r="D7914">
        <v>364.73067626205125</v>
      </c>
      <c r="E7914">
        <v>-120.76118775383497</v>
      </c>
    </row>
    <row r="7915" spans="1:5">
      <c r="A7915">
        <v>386</v>
      </c>
      <c r="B7915" t="s">
        <v>6</v>
      </c>
      <c r="C7915">
        <v>360</v>
      </c>
      <c r="D7915">
        <v>371.63339915509289</v>
      </c>
      <c r="E7915">
        <v>-111.6288520305482</v>
      </c>
    </row>
    <row r="7916" spans="1:5">
      <c r="A7916">
        <v>386</v>
      </c>
      <c r="B7916" t="s">
        <v>7</v>
      </c>
      <c r="C7916">
        <v>3.3333333333333333E-2</v>
      </c>
      <c r="D7916">
        <v>448.75677600158446</v>
      </c>
      <c r="E7916">
        <v>10.520925789961403</v>
      </c>
    </row>
    <row r="7917" spans="1:5">
      <c r="A7917">
        <v>386</v>
      </c>
      <c r="B7917" t="s">
        <v>7</v>
      </c>
      <c r="C7917">
        <v>1</v>
      </c>
      <c r="D7917">
        <v>444.66215624454333</v>
      </c>
      <c r="E7917">
        <v>8.486875606374122</v>
      </c>
    </row>
    <row r="7918" spans="1:5">
      <c r="A7918">
        <v>386</v>
      </c>
      <c r="B7918" t="s">
        <v>7</v>
      </c>
      <c r="C7918">
        <v>3</v>
      </c>
      <c r="D7918">
        <v>436.30560608981591</v>
      </c>
      <c r="E7918">
        <v>4.1399710781014898</v>
      </c>
    </row>
    <row r="7919" spans="1:5">
      <c r="A7919">
        <v>386</v>
      </c>
      <c r="B7919" t="s">
        <v>7</v>
      </c>
      <c r="C7919">
        <v>6</v>
      </c>
      <c r="D7919">
        <v>424.10368119277661</v>
      </c>
      <c r="E7919">
        <v>-2.6476405628503978</v>
      </c>
    </row>
    <row r="7920" spans="1:5">
      <c r="A7920">
        <v>386</v>
      </c>
      <c r="B7920" t="s">
        <v>7</v>
      </c>
      <c r="C7920">
        <v>12</v>
      </c>
      <c r="D7920">
        <v>401.11006180443184</v>
      </c>
      <c r="E7920">
        <v>-16.72533580447444</v>
      </c>
    </row>
    <row r="7921" spans="1:5">
      <c r="A7921">
        <v>386</v>
      </c>
      <c r="B7921" t="s">
        <v>7</v>
      </c>
      <c r="C7921">
        <v>24</v>
      </c>
      <c r="D7921">
        <v>362.5144853292025</v>
      </c>
      <c r="E7921">
        <v>-43.850066105498925</v>
      </c>
    </row>
    <row r="7922" spans="1:5">
      <c r="A7922">
        <v>386</v>
      </c>
      <c r="B7922" t="s">
        <v>7</v>
      </c>
      <c r="C7922">
        <v>36</v>
      </c>
      <c r="D7922">
        <v>332.68819174432912</v>
      </c>
      <c r="E7922">
        <v>-67.778028385527335</v>
      </c>
    </row>
    <row r="7923" spans="1:5">
      <c r="A7923">
        <v>386</v>
      </c>
      <c r="B7923" t="s">
        <v>7</v>
      </c>
      <c r="C7923">
        <v>60</v>
      </c>
      <c r="D7923">
        <v>295.72501552970999</v>
      </c>
      <c r="E7923">
        <v>-102.27705498281561</v>
      </c>
    </row>
    <row r="7924" spans="1:5">
      <c r="A7924">
        <v>386</v>
      </c>
      <c r="B7924" t="s">
        <v>7</v>
      </c>
      <c r="C7924">
        <v>84</v>
      </c>
      <c r="D7924">
        <v>279.55216693087004</v>
      </c>
      <c r="E7924">
        <v>-121.25869747789498</v>
      </c>
    </row>
    <row r="7925" spans="1:5">
      <c r="A7925">
        <v>386</v>
      </c>
      <c r="B7925" t="s">
        <v>7</v>
      </c>
      <c r="C7925">
        <v>120</v>
      </c>
      <c r="D7925">
        <v>274.26698121664771</v>
      </c>
      <c r="E7925">
        <v>-132.09653935168632</v>
      </c>
    </row>
    <row r="7926" spans="1:5">
      <c r="A7926">
        <v>386</v>
      </c>
      <c r="B7926" t="s">
        <v>7</v>
      </c>
      <c r="C7926">
        <v>240</v>
      </c>
      <c r="D7926">
        <v>276.05936581490977</v>
      </c>
      <c r="E7926">
        <v>-131.93772350626773</v>
      </c>
    </row>
    <row r="7927" spans="1:5">
      <c r="A7927">
        <v>386</v>
      </c>
      <c r="B7927" t="s">
        <v>7</v>
      </c>
      <c r="C7927">
        <v>360</v>
      </c>
      <c r="D7927">
        <v>255.29124619887895</v>
      </c>
      <c r="E7927">
        <v>-137.61185033590587</v>
      </c>
    </row>
    <row r="7928" spans="1:5">
      <c r="A7928">
        <v>386</v>
      </c>
      <c r="B7928" t="s">
        <v>8</v>
      </c>
      <c r="C7928">
        <v>3.3333333333333333E-2</v>
      </c>
      <c r="D7928">
        <v>446.42060534123726</v>
      </c>
      <c r="E7928">
        <v>11.035919580915099</v>
      </c>
    </row>
    <row r="7929" spans="1:5">
      <c r="A7929">
        <v>386</v>
      </c>
      <c r="B7929" t="s">
        <v>8</v>
      </c>
      <c r="C7929">
        <v>1</v>
      </c>
      <c r="D7929">
        <v>442.42343864873203</v>
      </c>
      <c r="E7929">
        <v>8.8246782834239248</v>
      </c>
    </row>
    <row r="7930" spans="1:5">
      <c r="A7930">
        <v>386</v>
      </c>
      <c r="B7930" t="s">
        <v>8</v>
      </c>
      <c r="C7930">
        <v>3</v>
      </c>
      <c r="D7930">
        <v>434.27799723624645</v>
      </c>
      <c r="E7930">
        <v>4.1599124585930261</v>
      </c>
    </row>
    <row r="7931" spans="1:5">
      <c r="A7931">
        <v>386</v>
      </c>
      <c r="B7931" t="s">
        <v>8</v>
      </c>
      <c r="C7931">
        <v>6</v>
      </c>
      <c r="D7931">
        <v>422.41112724726185</v>
      </c>
      <c r="E7931">
        <v>-2.9960554492136637</v>
      </c>
    </row>
    <row r="7932" spans="1:5">
      <c r="A7932">
        <v>386</v>
      </c>
      <c r="B7932" t="s">
        <v>8</v>
      </c>
      <c r="C7932">
        <v>12</v>
      </c>
      <c r="D7932">
        <v>400.12298085099843</v>
      </c>
      <c r="E7932">
        <v>-17.504166490997093</v>
      </c>
    </row>
    <row r="7933" spans="1:5">
      <c r="A7933">
        <v>386</v>
      </c>
      <c r="B7933" t="s">
        <v>8</v>
      </c>
      <c r="C7933">
        <v>24</v>
      </c>
      <c r="D7933">
        <v>362.88586080796432</v>
      </c>
      <c r="E7933">
        <v>-44.733740462854705</v>
      </c>
    </row>
    <row r="7934" spans="1:5">
      <c r="A7934">
        <v>386</v>
      </c>
      <c r="B7934" t="s">
        <v>8</v>
      </c>
      <c r="C7934">
        <v>36</v>
      </c>
      <c r="D7934">
        <v>334.221509051959</v>
      </c>
      <c r="E7934">
        <v>-68.357256871507886</v>
      </c>
    </row>
    <row r="7935" spans="1:5">
      <c r="A7935">
        <v>386</v>
      </c>
      <c r="B7935" t="s">
        <v>8</v>
      </c>
      <c r="C7935">
        <v>60</v>
      </c>
      <c r="D7935">
        <v>298.75355826810164</v>
      </c>
      <c r="E7935">
        <v>-102.26156852273124</v>
      </c>
    </row>
    <row r="7936" spans="1:5">
      <c r="A7936">
        <v>386</v>
      </c>
      <c r="B7936" t="s">
        <v>8</v>
      </c>
      <c r="C7936">
        <v>84</v>
      </c>
      <c r="D7936">
        <v>283.1256673672836</v>
      </c>
      <c r="E7936">
        <v>-121.21224811077396</v>
      </c>
    </row>
    <row r="7937" spans="1:5">
      <c r="A7937">
        <v>386</v>
      </c>
      <c r="B7937" t="s">
        <v>8</v>
      </c>
      <c r="C7937">
        <v>120</v>
      </c>
      <c r="D7937">
        <v>277.63468607709166</v>
      </c>
      <c r="E7937">
        <v>-132.81142356817679</v>
      </c>
    </row>
    <row r="7938" spans="1:5">
      <c r="A7938">
        <v>386</v>
      </c>
      <c r="B7938" t="s">
        <v>8</v>
      </c>
      <c r="C7938">
        <v>240</v>
      </c>
      <c r="D7938">
        <v>277.29662993545548</v>
      </c>
      <c r="E7938">
        <v>-135.51391473479163</v>
      </c>
    </row>
    <row r="7939" spans="1:5">
      <c r="A7939">
        <v>386</v>
      </c>
      <c r="B7939" t="s">
        <v>8</v>
      </c>
      <c r="C7939">
        <v>360</v>
      </c>
      <c r="D7939">
        <v>255.36259741516184</v>
      </c>
      <c r="E7939">
        <v>-142.02503608218032</v>
      </c>
    </row>
    <row r="7940" spans="1:5">
      <c r="A7940">
        <v>387</v>
      </c>
      <c r="B7940" t="s">
        <v>5</v>
      </c>
      <c r="C7940">
        <v>3.3333333333333333E-2</v>
      </c>
      <c r="D7940">
        <v>449.22018160456946</v>
      </c>
      <c r="E7940">
        <v>4.4065833314677754</v>
      </c>
    </row>
    <row r="7941" spans="1:5">
      <c r="A7941">
        <v>387</v>
      </c>
      <c r="B7941" t="s">
        <v>5</v>
      </c>
      <c r="C7941">
        <v>1</v>
      </c>
      <c r="D7941">
        <v>445.16316749999828</v>
      </c>
      <c r="E7941">
        <v>1.9396753807298523</v>
      </c>
    </row>
    <row r="7942" spans="1:5">
      <c r="A7942">
        <v>387</v>
      </c>
      <c r="B7942" t="s">
        <v>5</v>
      </c>
      <c r="C7942">
        <v>2</v>
      </c>
      <c r="D7942">
        <v>441.03175186629846</v>
      </c>
      <c r="E7942">
        <v>-0.64325170486552452</v>
      </c>
    </row>
    <row r="7943" spans="1:5">
      <c r="A7943">
        <v>387</v>
      </c>
      <c r="B7943" t="s">
        <v>5</v>
      </c>
      <c r="C7943">
        <v>3</v>
      </c>
      <c r="D7943">
        <v>436.96872828179153</v>
      </c>
      <c r="E7943">
        <v>-3.2524587591890866</v>
      </c>
    </row>
    <row r="7944" spans="1:5">
      <c r="A7944">
        <v>387</v>
      </c>
      <c r="B7944" t="s">
        <v>5</v>
      </c>
      <c r="C7944">
        <v>4</v>
      </c>
      <c r="D7944">
        <v>432.97569752760495</v>
      </c>
      <c r="E7944">
        <v>-5.8830070010543887</v>
      </c>
    </row>
    <row r="7945" spans="1:5">
      <c r="A7945">
        <v>387</v>
      </c>
      <c r="B7945" t="s">
        <v>5</v>
      </c>
      <c r="C7945">
        <v>5</v>
      </c>
      <c r="D7945">
        <v>429.05406495777959</v>
      </c>
      <c r="E7945">
        <v>-8.5302621820416977</v>
      </c>
    </row>
    <row r="7946" spans="1:5">
      <c r="A7946">
        <v>387</v>
      </c>
      <c r="B7946" t="s">
        <v>5</v>
      </c>
      <c r="C7946">
        <v>6</v>
      </c>
      <c r="D7946">
        <v>425.20505202757903</v>
      </c>
      <c r="E7946">
        <v>-11.189879435822766</v>
      </c>
    </row>
    <row r="7947" spans="1:5">
      <c r="A7947">
        <v>387</v>
      </c>
      <c r="B7947" t="s">
        <v>5</v>
      </c>
      <c r="C7947">
        <v>12</v>
      </c>
      <c r="D7947">
        <v>403.68386798423342</v>
      </c>
      <c r="E7947">
        <v>-27.196829155833253</v>
      </c>
    </row>
    <row r="7948" spans="1:5">
      <c r="A7948">
        <v>387</v>
      </c>
      <c r="B7948" t="s">
        <v>5</v>
      </c>
      <c r="C7948">
        <v>18</v>
      </c>
      <c r="D7948">
        <v>385.41302814955924</v>
      </c>
      <c r="E7948">
        <v>-42.435888487372537</v>
      </c>
    </row>
    <row r="7949" spans="1:5">
      <c r="A7949">
        <v>387</v>
      </c>
      <c r="B7949" t="s">
        <v>5</v>
      </c>
      <c r="C7949">
        <v>24</v>
      </c>
      <c r="D7949">
        <v>369.68021694404314</v>
      </c>
      <c r="E7949">
        <v>-56.9429861171282</v>
      </c>
    </row>
    <row r="7950" spans="1:5">
      <c r="A7950">
        <v>387</v>
      </c>
      <c r="B7950" t="s">
        <v>5</v>
      </c>
      <c r="C7950">
        <v>36</v>
      </c>
      <c r="D7950">
        <v>345.82258961945655</v>
      </c>
      <c r="E7950">
        <v>-82.396317763579262</v>
      </c>
    </row>
    <row r="7951" spans="1:5">
      <c r="A7951">
        <v>387</v>
      </c>
      <c r="B7951" t="s">
        <v>5</v>
      </c>
      <c r="C7951">
        <v>48</v>
      </c>
      <c r="D7951">
        <v>330.66955330655611</v>
      </c>
      <c r="E7951">
        <v>-102.64197293880811</v>
      </c>
    </row>
    <row r="7952" spans="1:5">
      <c r="A7952">
        <v>387</v>
      </c>
      <c r="B7952" t="s">
        <v>5</v>
      </c>
      <c r="C7952">
        <v>60</v>
      </c>
      <c r="D7952">
        <v>322.37563820460349</v>
      </c>
      <c r="E7952">
        <v>-117.93866438159155</v>
      </c>
    </row>
    <row r="7953" spans="1:5">
      <c r="A7953">
        <v>387</v>
      </c>
      <c r="B7953" t="s">
        <v>5</v>
      </c>
      <c r="C7953">
        <v>84</v>
      </c>
      <c r="D7953">
        <v>319.72767397197589</v>
      </c>
      <c r="E7953">
        <v>-136.57553804368663</v>
      </c>
    </row>
    <row r="7954" spans="1:5">
      <c r="A7954">
        <v>387</v>
      </c>
      <c r="B7954" t="s">
        <v>5</v>
      </c>
      <c r="C7954">
        <v>120</v>
      </c>
      <c r="D7954">
        <v>332.70070088193876</v>
      </c>
      <c r="E7954">
        <v>-146.01907794137128</v>
      </c>
    </row>
    <row r="7955" spans="1:5">
      <c r="A7955">
        <v>387</v>
      </c>
      <c r="B7955" t="s">
        <v>5</v>
      </c>
      <c r="C7955">
        <v>180</v>
      </c>
      <c r="D7955">
        <v>360.48269318508386</v>
      </c>
      <c r="E7955">
        <v>-144.46064424698508</v>
      </c>
    </row>
    <row r="7956" spans="1:5">
      <c r="A7956">
        <v>387</v>
      </c>
      <c r="B7956" t="s">
        <v>5</v>
      </c>
      <c r="C7956">
        <v>240</v>
      </c>
      <c r="D7956">
        <v>379.01274443486835</v>
      </c>
      <c r="E7956">
        <v>-140.85184470243018</v>
      </c>
    </row>
    <row r="7957" spans="1:5">
      <c r="A7957">
        <v>387</v>
      </c>
      <c r="B7957" t="s">
        <v>5</v>
      </c>
      <c r="C7957">
        <v>360</v>
      </c>
      <c r="D7957">
        <v>393.04332889800918</v>
      </c>
      <c r="E7957">
        <v>-139.95557778887829</v>
      </c>
    </row>
    <row r="7958" spans="1:5">
      <c r="A7958">
        <v>387</v>
      </c>
      <c r="B7958" t="s">
        <v>6</v>
      </c>
      <c r="C7958">
        <v>3.3333333333333333E-2</v>
      </c>
      <c r="D7958">
        <v>447.37248146009449</v>
      </c>
      <c r="E7958">
        <v>9.1524487173708096</v>
      </c>
    </row>
    <row r="7959" spans="1:5">
      <c r="A7959">
        <v>387</v>
      </c>
      <c r="B7959" t="s">
        <v>6</v>
      </c>
      <c r="C7959">
        <v>1</v>
      </c>
      <c r="D7959">
        <v>442.90816231801705</v>
      </c>
      <c r="E7959">
        <v>6.4148101277523155</v>
      </c>
    </row>
    <row r="7960" spans="1:5">
      <c r="A7960">
        <v>387</v>
      </c>
      <c r="B7960" t="s">
        <v>6</v>
      </c>
      <c r="C7960">
        <v>3</v>
      </c>
      <c r="D7960">
        <v>433.88561981434725</v>
      </c>
      <c r="E7960">
        <v>0.63307893088233869</v>
      </c>
    </row>
    <row r="7961" spans="1:5">
      <c r="A7961">
        <v>387</v>
      </c>
      <c r="B7961" t="s">
        <v>6</v>
      </c>
      <c r="C7961">
        <v>6</v>
      </c>
      <c r="D7961">
        <v>420.92262734238579</v>
      </c>
      <c r="E7961">
        <v>-8.2412902054182506</v>
      </c>
    </row>
    <row r="7962" spans="1:5">
      <c r="A7962">
        <v>387</v>
      </c>
      <c r="B7962" t="s">
        <v>6</v>
      </c>
      <c r="C7962">
        <v>12</v>
      </c>
      <c r="D7962">
        <v>397.18640268214784</v>
      </c>
      <c r="E7962">
        <v>-26.191476612460878</v>
      </c>
    </row>
    <row r="7963" spans="1:5">
      <c r="A7963">
        <v>387</v>
      </c>
      <c r="B7963" t="s">
        <v>6</v>
      </c>
      <c r="C7963">
        <v>24</v>
      </c>
      <c r="D7963">
        <v>359.62823485257115</v>
      </c>
      <c r="E7963">
        <v>-59.416865747217649</v>
      </c>
    </row>
    <row r="7964" spans="1:5">
      <c r="A7964">
        <v>387</v>
      </c>
      <c r="B7964" t="s">
        <v>6</v>
      </c>
      <c r="C7964">
        <v>36</v>
      </c>
      <c r="D7964">
        <v>333.35974528879399</v>
      </c>
      <c r="E7964">
        <v>-87.315526169190122</v>
      </c>
    </row>
    <row r="7965" spans="1:5">
      <c r="A7965">
        <v>387</v>
      </c>
      <c r="B7965" t="s">
        <v>6</v>
      </c>
      <c r="C7965">
        <v>60</v>
      </c>
      <c r="D7965">
        <v>307.97933011304713</v>
      </c>
      <c r="E7965">
        <v>-124.17550448030883</v>
      </c>
    </row>
    <row r="7966" spans="1:5">
      <c r="A7966">
        <v>387</v>
      </c>
      <c r="B7966" t="s">
        <v>6</v>
      </c>
      <c r="C7966">
        <v>84</v>
      </c>
      <c r="D7966">
        <v>305.40472761051046</v>
      </c>
      <c r="E7966">
        <v>-140.39993557076798</v>
      </c>
    </row>
    <row r="7967" spans="1:5">
      <c r="A7967">
        <v>387</v>
      </c>
      <c r="B7967" t="s">
        <v>6</v>
      </c>
      <c r="C7967">
        <v>120</v>
      </c>
      <c r="D7967">
        <v>319.89472489625206</v>
      </c>
      <c r="E7967">
        <v>-143.27806473229231</v>
      </c>
    </row>
    <row r="7968" spans="1:5">
      <c r="A7968">
        <v>387</v>
      </c>
      <c r="B7968" t="s">
        <v>6</v>
      </c>
      <c r="C7968">
        <v>240</v>
      </c>
      <c r="D7968">
        <v>365.84797207284788</v>
      </c>
      <c r="E7968">
        <v>-119.64389194303835</v>
      </c>
    </row>
    <row r="7969" spans="1:5">
      <c r="A7969">
        <v>387</v>
      </c>
      <c r="B7969" t="s">
        <v>6</v>
      </c>
      <c r="C7969">
        <v>360</v>
      </c>
      <c r="D7969">
        <v>372.29113266941511</v>
      </c>
      <c r="E7969">
        <v>-110.97111851622599</v>
      </c>
    </row>
    <row r="7970" spans="1:5">
      <c r="A7970">
        <v>387</v>
      </c>
      <c r="B7970" t="s">
        <v>7</v>
      </c>
      <c r="C7970">
        <v>3.3333333333333333E-2</v>
      </c>
      <c r="D7970">
        <v>448.01626413663286</v>
      </c>
      <c r="E7970">
        <v>9.780413925009821</v>
      </c>
    </row>
    <row r="7971" spans="1:5">
      <c r="A7971">
        <v>387</v>
      </c>
      <c r="B7971" t="s">
        <v>7</v>
      </c>
      <c r="C7971">
        <v>1</v>
      </c>
      <c r="D7971">
        <v>442.5500912124125</v>
      </c>
      <c r="E7971">
        <v>6.3748105742433143</v>
      </c>
    </row>
    <row r="7972" spans="1:5">
      <c r="A7972">
        <v>387</v>
      </c>
      <c r="B7972" t="s">
        <v>7</v>
      </c>
      <c r="C7972">
        <v>3</v>
      </c>
      <c r="D7972">
        <v>431.55878339956229</v>
      </c>
      <c r="E7972">
        <v>-0.60685161215212613</v>
      </c>
    </row>
    <row r="7973" spans="1:5">
      <c r="A7973">
        <v>387</v>
      </c>
      <c r="B7973" t="s">
        <v>7</v>
      </c>
      <c r="C7973">
        <v>6</v>
      </c>
      <c r="D7973">
        <v>415.88005210826077</v>
      </c>
      <c r="E7973">
        <v>-10.871269647366248</v>
      </c>
    </row>
    <row r="7974" spans="1:5">
      <c r="A7974">
        <v>387</v>
      </c>
      <c r="B7974" t="s">
        <v>7</v>
      </c>
      <c r="C7974">
        <v>12</v>
      </c>
      <c r="D7974">
        <v>387.41975867290807</v>
      </c>
      <c r="E7974">
        <v>-30.415638935998231</v>
      </c>
    </row>
    <row r="7975" spans="1:5">
      <c r="A7975">
        <v>387</v>
      </c>
      <c r="B7975" t="s">
        <v>7</v>
      </c>
      <c r="C7975">
        <v>24</v>
      </c>
      <c r="D7975">
        <v>342.53496422000632</v>
      </c>
      <c r="E7975">
        <v>-63.829587214695103</v>
      </c>
    </row>
    <row r="7976" spans="1:5">
      <c r="A7976">
        <v>387</v>
      </c>
      <c r="B7976" t="s">
        <v>7</v>
      </c>
      <c r="C7976">
        <v>36</v>
      </c>
      <c r="D7976">
        <v>310.39297755089473</v>
      </c>
      <c r="E7976">
        <v>-90.073242578961697</v>
      </c>
    </row>
    <row r="7977" spans="1:5">
      <c r="A7977">
        <v>387</v>
      </c>
      <c r="B7977" t="s">
        <v>7</v>
      </c>
      <c r="C7977">
        <v>60</v>
      </c>
      <c r="D7977">
        <v>275.06815118465704</v>
      </c>
      <c r="E7977">
        <v>-122.93391932786859</v>
      </c>
    </row>
    <row r="7978" spans="1:5">
      <c r="A7978">
        <v>387</v>
      </c>
      <c r="B7978" t="s">
        <v>7</v>
      </c>
      <c r="C7978">
        <v>84</v>
      </c>
      <c r="D7978">
        <v>263.8341001317433</v>
      </c>
      <c r="E7978">
        <v>-136.97676427702172</v>
      </c>
    </row>
    <row r="7979" spans="1:5">
      <c r="A7979">
        <v>387</v>
      </c>
      <c r="B7979" t="s">
        <v>7</v>
      </c>
      <c r="C7979">
        <v>120</v>
      </c>
      <c r="D7979">
        <v>266.42269529334362</v>
      </c>
      <c r="E7979">
        <v>-139.94082527499035</v>
      </c>
    </row>
    <row r="7980" spans="1:5">
      <c r="A7980">
        <v>387</v>
      </c>
      <c r="B7980" t="s">
        <v>7</v>
      </c>
      <c r="C7980">
        <v>240</v>
      </c>
      <c r="D7980">
        <v>281.78730676150275</v>
      </c>
      <c r="E7980">
        <v>-126.20978255967471</v>
      </c>
    </row>
    <row r="7981" spans="1:5">
      <c r="A7981">
        <v>387</v>
      </c>
      <c r="B7981" t="s">
        <v>7</v>
      </c>
      <c r="C7981">
        <v>360</v>
      </c>
      <c r="D7981">
        <v>263.21393337464139</v>
      </c>
      <c r="E7981">
        <v>-129.68916316014344</v>
      </c>
    </row>
    <row r="7982" spans="1:5">
      <c r="A7982">
        <v>387</v>
      </c>
      <c r="B7982" t="s">
        <v>8</v>
      </c>
      <c r="C7982">
        <v>3.3333333333333333E-2</v>
      </c>
      <c r="D7982">
        <v>445.56298872860418</v>
      </c>
      <c r="E7982">
        <v>10.178302968281983</v>
      </c>
    </row>
    <row r="7983" spans="1:5">
      <c r="A7983">
        <v>387</v>
      </c>
      <c r="B7983" t="s">
        <v>8</v>
      </c>
      <c r="C7983">
        <v>1</v>
      </c>
      <c r="D7983">
        <v>440.25867714799489</v>
      </c>
      <c r="E7983">
        <v>6.6599167826867509</v>
      </c>
    </row>
    <row r="7984" spans="1:5">
      <c r="A7984">
        <v>387</v>
      </c>
      <c r="B7984" t="s">
        <v>8</v>
      </c>
      <c r="C7984">
        <v>3</v>
      </c>
      <c r="D7984">
        <v>429.58403324712788</v>
      </c>
      <c r="E7984">
        <v>-0.53405153052549226</v>
      </c>
    </row>
    <row r="7985" spans="1:5">
      <c r="A7985">
        <v>387</v>
      </c>
      <c r="B7985" t="s">
        <v>8</v>
      </c>
      <c r="C7985">
        <v>6</v>
      </c>
      <c r="D7985">
        <v>414.33741322703366</v>
      </c>
      <c r="E7985">
        <v>-11.069769469441853</v>
      </c>
    </row>
    <row r="7986" spans="1:5">
      <c r="A7986">
        <v>387</v>
      </c>
      <c r="B7986" t="s">
        <v>8</v>
      </c>
      <c r="C7986">
        <v>12</v>
      </c>
      <c r="D7986">
        <v>386.60588247622195</v>
      </c>
      <c r="E7986">
        <v>-31.021264865773585</v>
      </c>
    </row>
    <row r="7987" spans="1:5">
      <c r="A7987">
        <v>387</v>
      </c>
      <c r="B7987" t="s">
        <v>8</v>
      </c>
      <c r="C7987">
        <v>24</v>
      </c>
      <c r="D7987">
        <v>342.73300283803985</v>
      </c>
      <c r="E7987">
        <v>-64.886598432779138</v>
      </c>
    </row>
    <row r="7988" spans="1:5">
      <c r="A7988">
        <v>387</v>
      </c>
      <c r="B7988" t="s">
        <v>8</v>
      </c>
      <c r="C7988">
        <v>36</v>
      </c>
      <c r="D7988">
        <v>311.21860179771409</v>
      </c>
      <c r="E7988">
        <v>-91.360164125752831</v>
      </c>
    </row>
    <row r="7989" spans="1:5">
      <c r="A7989">
        <v>387</v>
      </c>
      <c r="B7989" t="s">
        <v>8</v>
      </c>
      <c r="C7989">
        <v>60</v>
      </c>
      <c r="D7989">
        <v>276.47353968067296</v>
      </c>
      <c r="E7989">
        <v>-124.54158711015992</v>
      </c>
    </row>
    <row r="7990" spans="1:5">
      <c r="A7990">
        <v>387</v>
      </c>
      <c r="B7990" t="s">
        <v>8</v>
      </c>
      <c r="C7990">
        <v>84</v>
      </c>
      <c r="D7990">
        <v>265.36452651402607</v>
      </c>
      <c r="E7990">
        <v>-138.97338896403147</v>
      </c>
    </row>
    <row r="7991" spans="1:5">
      <c r="A7991">
        <v>387</v>
      </c>
      <c r="B7991" t="s">
        <v>8</v>
      </c>
      <c r="C7991">
        <v>120</v>
      </c>
      <c r="D7991">
        <v>267.83066616717332</v>
      </c>
      <c r="E7991">
        <v>-142.61544347809507</v>
      </c>
    </row>
    <row r="7992" spans="1:5">
      <c r="A7992">
        <v>387</v>
      </c>
      <c r="B7992" t="s">
        <v>8</v>
      </c>
      <c r="C7992">
        <v>240</v>
      </c>
      <c r="D7992">
        <v>282.55801196809051</v>
      </c>
      <c r="E7992">
        <v>-130.2525327021566</v>
      </c>
    </row>
    <row r="7993" spans="1:5">
      <c r="A7993">
        <v>387</v>
      </c>
      <c r="B7993" t="s">
        <v>8</v>
      </c>
      <c r="C7993">
        <v>360</v>
      </c>
      <c r="D7993">
        <v>263.58591996258099</v>
      </c>
      <c r="E7993">
        <v>-133.80171353476115</v>
      </c>
    </row>
    <row r="7994" spans="1:5">
      <c r="A7994">
        <v>388</v>
      </c>
      <c r="B7994" t="s">
        <v>5</v>
      </c>
      <c r="C7994">
        <v>3.3333333333333333E-2</v>
      </c>
      <c r="D7994">
        <v>452.96909109650642</v>
      </c>
      <c r="E7994">
        <v>8.1554928234046926</v>
      </c>
    </row>
    <row r="7995" spans="1:5">
      <c r="A7995">
        <v>388</v>
      </c>
      <c r="B7995" t="s">
        <v>5</v>
      </c>
      <c r="C7995">
        <v>1</v>
      </c>
      <c r="D7995">
        <v>447.77677285724968</v>
      </c>
      <c r="E7995">
        <v>4.5532807379812521</v>
      </c>
    </row>
    <row r="7996" spans="1:5">
      <c r="A7996">
        <v>388</v>
      </c>
      <c r="B7996" t="s">
        <v>5</v>
      </c>
      <c r="C7996">
        <v>2</v>
      </c>
      <c r="D7996">
        <v>442.55178456913353</v>
      </c>
      <c r="E7996">
        <v>0.87678099796956177</v>
      </c>
    </row>
    <row r="7997" spans="1:5">
      <c r="A7997">
        <v>388</v>
      </c>
      <c r="B7997" t="s">
        <v>5</v>
      </c>
      <c r="C7997">
        <v>3</v>
      </c>
      <c r="D7997">
        <v>437.47341156760717</v>
      </c>
      <c r="E7997">
        <v>-2.7477754733734594</v>
      </c>
    </row>
    <row r="7998" spans="1:5">
      <c r="A7998">
        <v>388</v>
      </c>
      <c r="B7998" t="s">
        <v>5</v>
      </c>
      <c r="C7998">
        <v>4</v>
      </c>
      <c r="D7998">
        <v>432.53936668687874</v>
      </c>
      <c r="E7998">
        <v>-6.3193378417805697</v>
      </c>
    </row>
    <row r="7999" spans="1:5">
      <c r="A7999">
        <v>388</v>
      </c>
      <c r="B7999" t="s">
        <v>5</v>
      </c>
      <c r="C7999">
        <v>5</v>
      </c>
      <c r="D7999">
        <v>427.74734556857936</v>
      </c>
      <c r="E7999">
        <v>-9.8369815712419371</v>
      </c>
    </row>
    <row r="8000" spans="1:5">
      <c r="A8000">
        <v>388</v>
      </c>
      <c r="B8000" t="s">
        <v>5</v>
      </c>
      <c r="C8000">
        <v>6</v>
      </c>
      <c r="D8000">
        <v>423.09503035493373</v>
      </c>
      <c r="E8000">
        <v>-13.29990110846807</v>
      </c>
    </row>
    <row r="8001" spans="1:5">
      <c r="A8001">
        <v>388</v>
      </c>
      <c r="B8001" t="s">
        <v>5</v>
      </c>
      <c r="C8001">
        <v>12</v>
      </c>
      <c r="D8001">
        <v>397.98428995109202</v>
      </c>
      <c r="E8001">
        <v>-32.896407188974656</v>
      </c>
    </row>
    <row r="8002" spans="1:5">
      <c r="A8002">
        <v>388</v>
      </c>
      <c r="B8002" t="s">
        <v>5</v>
      </c>
      <c r="C8002">
        <v>18</v>
      </c>
      <c r="D8002">
        <v>377.85838255739753</v>
      </c>
      <c r="E8002">
        <v>-49.990534079534243</v>
      </c>
    </row>
    <row r="8003" spans="1:5">
      <c r="A8003">
        <v>388</v>
      </c>
      <c r="B8003" t="s">
        <v>5</v>
      </c>
      <c r="C8003">
        <v>24</v>
      </c>
      <c r="D8003">
        <v>361.43450500163857</v>
      </c>
      <c r="E8003">
        <v>-65.188698059532797</v>
      </c>
    </row>
    <row r="8004" spans="1:5">
      <c r="A8004">
        <v>388</v>
      </c>
      <c r="B8004" t="s">
        <v>5</v>
      </c>
      <c r="C8004">
        <v>36</v>
      </c>
      <c r="D8004">
        <v>338.48198585001114</v>
      </c>
      <c r="E8004">
        <v>-89.73692153302467</v>
      </c>
    </row>
    <row r="8005" spans="1:5">
      <c r="A8005">
        <v>388</v>
      </c>
      <c r="B8005" t="s">
        <v>5</v>
      </c>
      <c r="C8005">
        <v>48</v>
      </c>
      <c r="D8005">
        <v>325.89772740854806</v>
      </c>
      <c r="E8005">
        <v>-107.41379883681616</v>
      </c>
    </row>
    <row r="8006" spans="1:5">
      <c r="A8006">
        <v>388</v>
      </c>
      <c r="B8006" t="s">
        <v>5</v>
      </c>
      <c r="C8006">
        <v>60</v>
      </c>
      <c r="D8006">
        <v>320.86422308334096</v>
      </c>
      <c r="E8006">
        <v>-119.45007950285407</v>
      </c>
    </row>
    <row r="8007" spans="1:5">
      <c r="A8007">
        <v>388</v>
      </c>
      <c r="B8007" t="s">
        <v>5</v>
      </c>
      <c r="C8007">
        <v>84</v>
      </c>
      <c r="D8007">
        <v>325.06683473761592</v>
      </c>
      <c r="E8007">
        <v>-131.23637727804658</v>
      </c>
    </row>
    <row r="8008" spans="1:5">
      <c r="A8008">
        <v>388</v>
      </c>
      <c r="B8008" t="s">
        <v>5</v>
      </c>
      <c r="C8008">
        <v>120</v>
      </c>
      <c r="D8008">
        <v>347.2662422923637</v>
      </c>
      <c r="E8008">
        <v>-131.45353653094634</v>
      </c>
    </row>
    <row r="8009" spans="1:5">
      <c r="A8009">
        <v>388</v>
      </c>
      <c r="B8009" t="s">
        <v>5</v>
      </c>
      <c r="C8009">
        <v>180</v>
      </c>
      <c r="D8009">
        <v>387.82220523842983</v>
      </c>
      <c r="E8009">
        <v>-117.12113219363913</v>
      </c>
    </row>
    <row r="8010" spans="1:5">
      <c r="A8010">
        <v>388</v>
      </c>
      <c r="B8010" t="s">
        <v>5</v>
      </c>
      <c r="C8010">
        <v>240</v>
      </c>
      <c r="D8010">
        <v>417.59197470311227</v>
      </c>
      <c r="E8010">
        <v>-102.27261443418629</v>
      </c>
    </row>
    <row r="8011" spans="1:5">
      <c r="A8011">
        <v>388</v>
      </c>
      <c r="B8011" t="s">
        <v>5</v>
      </c>
      <c r="C8011">
        <v>360</v>
      </c>
      <c r="D8011">
        <v>451.26173458361768</v>
      </c>
      <c r="E8011">
        <v>-81.737172103269756</v>
      </c>
    </row>
    <row r="8012" spans="1:5">
      <c r="A8012">
        <v>388</v>
      </c>
      <c r="B8012" t="s">
        <v>6</v>
      </c>
      <c r="C8012">
        <v>3.3333333333333333E-2</v>
      </c>
      <c r="D8012">
        <v>446.99916715942328</v>
      </c>
      <c r="E8012">
        <v>8.7791344166995859</v>
      </c>
    </row>
    <row r="8013" spans="1:5">
      <c r="A8013">
        <v>388</v>
      </c>
      <c r="B8013" t="s">
        <v>6</v>
      </c>
      <c r="C8013">
        <v>1</v>
      </c>
      <c r="D8013">
        <v>442.09754828989566</v>
      </c>
      <c r="E8013">
        <v>5.6041960996309346</v>
      </c>
    </row>
    <row r="8014" spans="1:5">
      <c r="A8014">
        <v>388</v>
      </c>
      <c r="B8014" t="s">
        <v>6</v>
      </c>
      <c r="C8014">
        <v>3</v>
      </c>
      <c r="D8014">
        <v>432.25256698744067</v>
      </c>
      <c r="E8014">
        <v>-0.99997389602424214</v>
      </c>
    </row>
    <row r="8015" spans="1:5">
      <c r="A8015">
        <v>388</v>
      </c>
      <c r="B8015" t="s">
        <v>6</v>
      </c>
      <c r="C8015">
        <v>6</v>
      </c>
      <c r="D8015">
        <v>418.25541180910398</v>
      </c>
      <c r="E8015">
        <v>-10.908505738700045</v>
      </c>
    </row>
    <row r="8016" spans="1:5">
      <c r="A8016">
        <v>388</v>
      </c>
      <c r="B8016" t="s">
        <v>6</v>
      </c>
      <c r="C8016">
        <v>12</v>
      </c>
      <c r="D8016">
        <v>393.11245278725647</v>
      </c>
      <c r="E8016">
        <v>-30.265426507352228</v>
      </c>
    </row>
    <row r="8017" spans="1:5">
      <c r="A8017">
        <v>388</v>
      </c>
      <c r="B8017" t="s">
        <v>6</v>
      </c>
      <c r="C8017">
        <v>24</v>
      </c>
      <c r="D8017">
        <v>354.97635387106249</v>
      </c>
      <c r="E8017">
        <v>-64.068746728726325</v>
      </c>
    </row>
    <row r="8018" spans="1:5">
      <c r="A8018">
        <v>388</v>
      </c>
      <c r="B8018" t="s">
        <v>6</v>
      </c>
      <c r="C8018">
        <v>36</v>
      </c>
      <c r="D8018">
        <v>330.32220989475951</v>
      </c>
      <c r="E8018">
        <v>-90.353061563224543</v>
      </c>
    </row>
    <row r="8019" spans="1:5">
      <c r="A8019">
        <v>388</v>
      </c>
      <c r="B8019" t="s">
        <v>6</v>
      </c>
      <c r="C8019">
        <v>60</v>
      </c>
      <c r="D8019">
        <v>312.03113724368217</v>
      </c>
      <c r="E8019">
        <v>-120.12369734967378</v>
      </c>
    </row>
    <row r="8020" spans="1:5">
      <c r="A8020">
        <v>388</v>
      </c>
      <c r="B8020" t="s">
        <v>6</v>
      </c>
      <c r="C8020">
        <v>84</v>
      </c>
      <c r="D8020">
        <v>318.50266541992653</v>
      </c>
      <c r="E8020">
        <v>-127.30199776135188</v>
      </c>
    </row>
    <row r="8021" spans="1:5">
      <c r="A8021">
        <v>388</v>
      </c>
      <c r="B8021" t="s">
        <v>6</v>
      </c>
      <c r="C8021">
        <v>120</v>
      </c>
      <c r="D8021">
        <v>345.67290411101681</v>
      </c>
      <c r="E8021">
        <v>-117.49988551752757</v>
      </c>
    </row>
    <row r="8022" spans="1:5">
      <c r="A8022">
        <v>388</v>
      </c>
      <c r="B8022" t="s">
        <v>6</v>
      </c>
      <c r="C8022">
        <v>240</v>
      </c>
      <c r="D8022">
        <v>413.1136181581258</v>
      </c>
      <c r="E8022">
        <v>-72.378245857760419</v>
      </c>
    </row>
    <row r="8023" spans="1:5">
      <c r="A8023">
        <v>388</v>
      </c>
      <c r="B8023" t="s">
        <v>6</v>
      </c>
      <c r="C8023">
        <v>360</v>
      </c>
      <c r="D8023">
        <v>425.24063549387154</v>
      </c>
      <c r="E8023">
        <v>-58.021615691769554</v>
      </c>
    </row>
    <row r="8024" spans="1:5">
      <c r="A8024">
        <v>388</v>
      </c>
      <c r="B8024" t="s">
        <v>7</v>
      </c>
      <c r="C8024">
        <v>3.3333333333333333E-2</v>
      </c>
      <c r="D8024">
        <v>444.82049688764585</v>
      </c>
      <c r="E8024">
        <v>6.5846466760227651</v>
      </c>
    </row>
    <row r="8025" spans="1:5">
      <c r="A8025">
        <v>388</v>
      </c>
      <c r="B8025" t="s">
        <v>7</v>
      </c>
      <c r="C8025">
        <v>1</v>
      </c>
      <c r="D8025">
        <v>439.32047667172424</v>
      </c>
      <c r="E8025">
        <v>3.1451960335550364</v>
      </c>
    </row>
    <row r="8026" spans="1:5">
      <c r="A8026">
        <v>388</v>
      </c>
      <c r="B8026" t="s">
        <v>7</v>
      </c>
      <c r="C8026">
        <v>3</v>
      </c>
      <c r="D8026">
        <v>428.28136929617801</v>
      </c>
      <c r="E8026">
        <v>-3.8842657155364195</v>
      </c>
    </row>
    <row r="8027" spans="1:5">
      <c r="A8027">
        <v>388</v>
      </c>
      <c r="B8027" t="s">
        <v>7</v>
      </c>
      <c r="C8027">
        <v>6</v>
      </c>
      <c r="D8027">
        <v>412.59130058455003</v>
      </c>
      <c r="E8027">
        <v>-14.160021171076981</v>
      </c>
    </row>
    <row r="8028" spans="1:5">
      <c r="A8028">
        <v>388</v>
      </c>
      <c r="B8028" t="s">
        <v>7</v>
      </c>
      <c r="C8028">
        <v>12</v>
      </c>
      <c r="D8028">
        <v>384.34376596458389</v>
      </c>
      <c r="E8028">
        <v>-33.49163164432241</v>
      </c>
    </row>
    <row r="8029" spans="1:5">
      <c r="A8029">
        <v>388</v>
      </c>
      <c r="B8029" t="s">
        <v>7</v>
      </c>
      <c r="C8029">
        <v>24</v>
      </c>
      <c r="D8029">
        <v>340.82719813352696</v>
      </c>
      <c r="E8029">
        <v>-65.537353301174448</v>
      </c>
    </row>
    <row r="8030" spans="1:5">
      <c r="A8030">
        <v>388</v>
      </c>
      <c r="B8030" t="s">
        <v>7</v>
      </c>
      <c r="C8030">
        <v>36</v>
      </c>
      <c r="D8030">
        <v>311.21781346662084</v>
      </c>
      <c r="E8030">
        <v>-89.248406663235627</v>
      </c>
    </row>
    <row r="8031" spans="1:5">
      <c r="A8031">
        <v>388</v>
      </c>
      <c r="B8031" t="s">
        <v>7</v>
      </c>
      <c r="C8031">
        <v>60</v>
      </c>
      <c r="D8031">
        <v>283.34915624016753</v>
      </c>
      <c r="E8031">
        <v>-114.65291427235809</v>
      </c>
    </row>
    <row r="8032" spans="1:5">
      <c r="A8032">
        <v>388</v>
      </c>
      <c r="B8032" t="s">
        <v>7</v>
      </c>
      <c r="C8032">
        <v>84</v>
      </c>
      <c r="D8032">
        <v>280.87178420429211</v>
      </c>
      <c r="E8032">
        <v>-119.9390802044729</v>
      </c>
    </row>
    <row r="8033" spans="1:5">
      <c r="A8033">
        <v>388</v>
      </c>
      <c r="B8033" t="s">
        <v>7</v>
      </c>
      <c r="C8033">
        <v>120</v>
      </c>
      <c r="D8033">
        <v>295.70814387397843</v>
      </c>
      <c r="E8033">
        <v>-110.6553766943556</v>
      </c>
    </row>
    <row r="8034" spans="1:5">
      <c r="A8034">
        <v>388</v>
      </c>
      <c r="B8034" t="s">
        <v>7</v>
      </c>
      <c r="C8034">
        <v>240</v>
      </c>
      <c r="D8034">
        <v>333.17436600472041</v>
      </c>
      <c r="E8034">
        <v>-74.822723316457086</v>
      </c>
    </row>
    <row r="8035" spans="1:5">
      <c r="A8035">
        <v>388</v>
      </c>
      <c r="B8035" t="s">
        <v>7</v>
      </c>
      <c r="C8035">
        <v>360</v>
      </c>
      <c r="D8035">
        <v>321.94594316060108</v>
      </c>
      <c r="E8035">
        <v>-70.957153374183733</v>
      </c>
    </row>
    <row r="8036" spans="1:5">
      <c r="A8036">
        <v>388</v>
      </c>
      <c r="B8036" t="s">
        <v>8</v>
      </c>
      <c r="C8036">
        <v>3.3333333333333333E-2</v>
      </c>
      <c r="D8036">
        <v>442.16072159203424</v>
      </c>
      <c r="E8036">
        <v>6.7760358317120462</v>
      </c>
    </row>
    <row r="8037" spans="1:5">
      <c r="A8037">
        <v>388</v>
      </c>
      <c r="B8037" t="s">
        <v>8</v>
      </c>
      <c r="C8037">
        <v>1</v>
      </c>
      <c r="D8037">
        <v>436.88112162026243</v>
      </c>
      <c r="E8037">
        <v>3.2823612549542913</v>
      </c>
    </row>
    <row r="8038" spans="1:5">
      <c r="A8038">
        <v>388</v>
      </c>
      <c r="B8038" t="s">
        <v>8</v>
      </c>
      <c r="C8038">
        <v>3</v>
      </c>
      <c r="D8038">
        <v>426.26520729712837</v>
      </c>
      <c r="E8038">
        <v>-3.8528774805249992</v>
      </c>
    </row>
    <row r="8039" spans="1:5">
      <c r="A8039">
        <v>388</v>
      </c>
      <c r="B8039" t="s">
        <v>8</v>
      </c>
      <c r="C8039">
        <v>6</v>
      </c>
      <c r="D8039">
        <v>411.13451106112967</v>
      </c>
      <c r="E8039">
        <v>-14.272671635345846</v>
      </c>
    </row>
    <row r="8040" spans="1:5">
      <c r="A8040">
        <v>388</v>
      </c>
      <c r="B8040" t="s">
        <v>8</v>
      </c>
      <c r="C8040">
        <v>12</v>
      </c>
      <c r="D8040">
        <v>383.77840226323337</v>
      </c>
      <c r="E8040">
        <v>-33.848745078762164</v>
      </c>
    </row>
    <row r="8041" spans="1:5">
      <c r="A8041">
        <v>388</v>
      </c>
      <c r="B8041" t="s">
        <v>8</v>
      </c>
      <c r="C8041">
        <v>24</v>
      </c>
      <c r="D8041">
        <v>341.37326315942352</v>
      </c>
      <c r="E8041">
        <v>-66.246338111395488</v>
      </c>
    </row>
    <row r="8042" spans="1:5">
      <c r="A8042">
        <v>388</v>
      </c>
      <c r="B8042" t="s">
        <v>8</v>
      </c>
      <c r="C8042">
        <v>36</v>
      </c>
      <c r="D8042">
        <v>312.36833803642099</v>
      </c>
      <c r="E8042">
        <v>-90.21042788704591</v>
      </c>
    </row>
    <row r="8043" spans="1:5">
      <c r="A8043">
        <v>388</v>
      </c>
      <c r="B8043" t="s">
        <v>8</v>
      </c>
      <c r="C8043">
        <v>60</v>
      </c>
      <c r="D8043">
        <v>285.03008425617242</v>
      </c>
      <c r="E8043">
        <v>-115.98504253466049</v>
      </c>
    </row>
    <row r="8044" spans="1:5">
      <c r="A8044">
        <v>388</v>
      </c>
      <c r="B8044" t="s">
        <v>8</v>
      </c>
      <c r="C8044">
        <v>84</v>
      </c>
      <c r="D8044">
        <v>282.77913283537157</v>
      </c>
      <c r="E8044">
        <v>-121.55878264268598</v>
      </c>
    </row>
    <row r="8045" spans="1:5">
      <c r="A8045">
        <v>388</v>
      </c>
      <c r="B8045" t="s">
        <v>8</v>
      </c>
      <c r="C8045">
        <v>120</v>
      </c>
      <c r="D8045">
        <v>297.84186571028113</v>
      </c>
      <c r="E8045">
        <v>-112.60424393498732</v>
      </c>
    </row>
    <row r="8046" spans="1:5">
      <c r="A8046">
        <v>388</v>
      </c>
      <c r="B8046" t="s">
        <v>8</v>
      </c>
      <c r="C8046">
        <v>240</v>
      </c>
      <c r="D8046">
        <v>335.64288000221632</v>
      </c>
      <c r="E8046">
        <v>-77.167664668030753</v>
      </c>
    </row>
    <row r="8047" spans="1:5">
      <c r="A8047">
        <v>388</v>
      </c>
      <c r="B8047" t="s">
        <v>8</v>
      </c>
      <c r="C8047">
        <v>360</v>
      </c>
      <c r="D8047">
        <v>324.27549436396725</v>
      </c>
      <c r="E8047">
        <v>-73.112139133374924</v>
      </c>
    </row>
    <row r="8048" spans="1:5">
      <c r="A8048">
        <v>389</v>
      </c>
      <c r="B8048" t="s">
        <v>5</v>
      </c>
      <c r="C8048">
        <v>3.3333333333333333E-2</v>
      </c>
      <c r="D8048">
        <v>450.00511360368677</v>
      </c>
      <c r="E8048">
        <v>5.1915153305850943</v>
      </c>
    </row>
    <row r="8049" spans="1:5">
      <c r="A8049">
        <v>389</v>
      </c>
      <c r="B8049" t="s">
        <v>5</v>
      </c>
      <c r="C8049">
        <v>1</v>
      </c>
      <c r="D8049">
        <v>445.62459628382351</v>
      </c>
      <c r="E8049">
        <v>2.4011041645551066</v>
      </c>
    </row>
    <row r="8050" spans="1:5">
      <c r="A8050">
        <v>389</v>
      </c>
      <c r="B8050" t="s">
        <v>5</v>
      </c>
      <c r="C8050">
        <v>2</v>
      </c>
      <c r="D8050">
        <v>441.26675959824365</v>
      </c>
      <c r="E8050">
        <v>-0.40824397292034409</v>
      </c>
    </row>
    <row r="8051" spans="1:5">
      <c r="A8051">
        <v>389</v>
      </c>
      <c r="B8051" t="s">
        <v>5</v>
      </c>
      <c r="C8051">
        <v>3</v>
      </c>
      <c r="D8051">
        <v>437.08098996230228</v>
      </c>
      <c r="E8051">
        <v>-3.1401970786783249</v>
      </c>
    </row>
    <row r="8052" spans="1:5">
      <c r="A8052">
        <v>389</v>
      </c>
      <c r="B8052" t="s">
        <v>5</v>
      </c>
      <c r="C8052">
        <v>4</v>
      </c>
      <c r="D8052">
        <v>433.06272424425146</v>
      </c>
      <c r="E8052">
        <v>-5.7959802844078503</v>
      </c>
    </row>
    <row r="8053" spans="1:5">
      <c r="A8053">
        <v>389</v>
      </c>
      <c r="B8053" t="s">
        <v>5</v>
      </c>
      <c r="C8053">
        <v>5</v>
      </c>
      <c r="D8053">
        <v>429.2074978463059</v>
      </c>
      <c r="E8053">
        <v>-8.3768292935153941</v>
      </c>
    </row>
    <row r="8054" spans="1:5">
      <c r="A8054">
        <v>389</v>
      </c>
      <c r="B8054" t="s">
        <v>5</v>
      </c>
      <c r="C8054">
        <v>6</v>
      </c>
      <c r="D8054">
        <v>425.51094318366842</v>
      </c>
      <c r="E8054">
        <v>-10.88398827973333</v>
      </c>
    </row>
    <row r="8055" spans="1:5">
      <c r="A8055">
        <v>389</v>
      </c>
      <c r="B8055" t="s">
        <v>5</v>
      </c>
      <c r="C8055">
        <v>12</v>
      </c>
      <c r="D8055">
        <v>406.43097565624856</v>
      </c>
      <c r="E8055">
        <v>-24.449721483818106</v>
      </c>
    </row>
    <row r="8056" spans="1:5">
      <c r="A8056">
        <v>389</v>
      </c>
      <c r="B8056" t="s">
        <v>5</v>
      </c>
      <c r="C8056">
        <v>18</v>
      </c>
      <c r="D8056">
        <v>392.46713983296502</v>
      </c>
      <c r="E8056">
        <v>-35.38177680396673</v>
      </c>
    </row>
    <row r="8057" spans="1:5">
      <c r="A8057">
        <v>389</v>
      </c>
      <c r="B8057" t="s">
        <v>5</v>
      </c>
      <c r="C8057">
        <v>24</v>
      </c>
      <c r="D8057">
        <v>382.25691273477059</v>
      </c>
      <c r="E8057">
        <v>-44.366290326400758</v>
      </c>
    </row>
    <row r="8058" spans="1:5">
      <c r="A8058">
        <v>389</v>
      </c>
      <c r="B8058" t="s">
        <v>5</v>
      </c>
      <c r="C8058">
        <v>36</v>
      </c>
      <c r="D8058">
        <v>371.08272909149269</v>
      </c>
      <c r="E8058">
        <v>-57.136178291543118</v>
      </c>
    </row>
    <row r="8059" spans="1:5">
      <c r="A8059">
        <v>389</v>
      </c>
      <c r="B8059" t="s">
        <v>5</v>
      </c>
      <c r="C8059">
        <v>48</v>
      </c>
      <c r="D8059">
        <v>368.81387118360482</v>
      </c>
      <c r="E8059">
        <v>-64.497655061759374</v>
      </c>
    </row>
    <row r="8060" spans="1:5">
      <c r="A8060">
        <v>389</v>
      </c>
      <c r="B8060" t="s">
        <v>5</v>
      </c>
      <c r="C8060">
        <v>60</v>
      </c>
      <c r="D8060">
        <v>372.33175769980255</v>
      </c>
      <c r="E8060">
        <v>-67.982544886392503</v>
      </c>
    </row>
    <row r="8061" spans="1:5">
      <c r="A8061">
        <v>389</v>
      </c>
      <c r="B8061" t="s">
        <v>5</v>
      </c>
      <c r="C8061">
        <v>84</v>
      </c>
      <c r="D8061">
        <v>388.42087599570056</v>
      </c>
      <c r="E8061">
        <v>-67.88233601996194</v>
      </c>
    </row>
    <row r="8062" spans="1:5">
      <c r="A8062">
        <v>389</v>
      </c>
      <c r="B8062" t="s">
        <v>5</v>
      </c>
      <c r="C8062">
        <v>120</v>
      </c>
      <c r="D8062">
        <v>418.11535743081697</v>
      </c>
      <c r="E8062">
        <v>-60.604421392493059</v>
      </c>
    </row>
    <row r="8063" spans="1:5">
      <c r="A8063">
        <v>389</v>
      </c>
      <c r="B8063" t="s">
        <v>5</v>
      </c>
      <c r="C8063">
        <v>180</v>
      </c>
      <c r="D8063">
        <v>456.12201002525268</v>
      </c>
      <c r="E8063">
        <v>-48.821327406816245</v>
      </c>
    </row>
    <row r="8064" spans="1:5">
      <c r="A8064">
        <v>389</v>
      </c>
      <c r="B8064" t="s">
        <v>5</v>
      </c>
      <c r="C8064">
        <v>240</v>
      </c>
      <c r="D8064">
        <v>476.48188993561052</v>
      </c>
      <c r="E8064">
        <v>-43.382699201688013</v>
      </c>
    </row>
    <row r="8065" spans="1:5">
      <c r="A8065">
        <v>389</v>
      </c>
      <c r="B8065" t="s">
        <v>5</v>
      </c>
      <c r="C8065">
        <v>360</v>
      </c>
      <c r="D8065">
        <v>489.06317706067426</v>
      </c>
      <c r="E8065">
        <v>-43.93572962621321</v>
      </c>
    </row>
    <row r="8066" spans="1:5">
      <c r="A8066">
        <v>389</v>
      </c>
      <c r="B8066" t="s">
        <v>6</v>
      </c>
      <c r="C8066">
        <v>3.3333333333333333E-2</v>
      </c>
      <c r="D8066">
        <v>446.7646484722793</v>
      </c>
      <c r="E8066">
        <v>8.5446157295556571</v>
      </c>
    </row>
    <row r="8067" spans="1:5">
      <c r="A8067">
        <v>389</v>
      </c>
      <c r="B8067" t="s">
        <v>6</v>
      </c>
      <c r="C8067">
        <v>1</v>
      </c>
      <c r="D8067">
        <v>443.13805434365463</v>
      </c>
      <c r="E8067">
        <v>6.6447021533899004</v>
      </c>
    </row>
    <row r="8068" spans="1:5">
      <c r="A8068">
        <v>389</v>
      </c>
      <c r="B8068" t="s">
        <v>6</v>
      </c>
      <c r="C8068">
        <v>3</v>
      </c>
      <c r="D8068">
        <v>435.99798561826253</v>
      </c>
      <c r="E8068">
        <v>2.7454447347976392</v>
      </c>
    </row>
    <row r="8069" spans="1:5">
      <c r="A8069">
        <v>389</v>
      </c>
      <c r="B8069" t="s">
        <v>6</v>
      </c>
      <c r="C8069">
        <v>6</v>
      </c>
      <c r="D8069">
        <v>426.17402511595338</v>
      </c>
      <c r="E8069">
        <v>-2.9898924318506186</v>
      </c>
    </row>
    <row r="8070" spans="1:5">
      <c r="A8070">
        <v>389</v>
      </c>
      <c r="B8070" t="s">
        <v>6</v>
      </c>
      <c r="C8070">
        <v>12</v>
      </c>
      <c r="D8070">
        <v>409.50240940453233</v>
      </c>
      <c r="E8070">
        <v>-13.875469890076362</v>
      </c>
    </row>
    <row r="8071" spans="1:5">
      <c r="A8071">
        <v>389</v>
      </c>
      <c r="B8071" t="s">
        <v>6</v>
      </c>
      <c r="C8071">
        <v>24</v>
      </c>
      <c r="D8071">
        <v>386.99042100871173</v>
      </c>
      <c r="E8071">
        <v>-32.054679591077068</v>
      </c>
    </row>
    <row r="8072" spans="1:5">
      <c r="A8072">
        <v>389</v>
      </c>
      <c r="B8072" t="s">
        <v>6</v>
      </c>
      <c r="C8072">
        <v>36</v>
      </c>
      <c r="D8072">
        <v>375.14447039949971</v>
      </c>
      <c r="E8072">
        <v>-45.53080105848435</v>
      </c>
    </row>
    <row r="8073" spans="1:5">
      <c r="A8073">
        <v>389</v>
      </c>
      <c r="B8073" t="s">
        <v>6</v>
      </c>
      <c r="C8073">
        <v>60</v>
      </c>
      <c r="D8073">
        <v>372.50535413167046</v>
      </c>
      <c r="E8073">
        <v>-59.649480461685528</v>
      </c>
    </row>
    <row r="8074" spans="1:5">
      <c r="A8074">
        <v>389</v>
      </c>
      <c r="B8074" t="s">
        <v>6</v>
      </c>
      <c r="C8074">
        <v>84</v>
      </c>
      <c r="D8074">
        <v>384.01919495003216</v>
      </c>
      <c r="E8074">
        <v>-61.785468231246242</v>
      </c>
    </row>
    <row r="8075" spans="1:5">
      <c r="A8075">
        <v>389</v>
      </c>
      <c r="B8075" t="s">
        <v>6</v>
      </c>
      <c r="C8075">
        <v>120</v>
      </c>
      <c r="D8075">
        <v>408.6034005033307</v>
      </c>
      <c r="E8075">
        <v>-54.569389125213654</v>
      </c>
    </row>
    <row r="8076" spans="1:5">
      <c r="A8076">
        <v>389</v>
      </c>
      <c r="B8076" t="s">
        <v>6</v>
      </c>
      <c r="C8076">
        <v>240</v>
      </c>
      <c r="D8076">
        <v>460.46947334927</v>
      </c>
      <c r="E8076">
        <v>-25.022390666616239</v>
      </c>
    </row>
    <row r="8077" spans="1:5">
      <c r="A8077">
        <v>389</v>
      </c>
      <c r="B8077" t="s">
        <v>6</v>
      </c>
      <c r="C8077">
        <v>360</v>
      </c>
      <c r="D8077">
        <v>471.56314161704381</v>
      </c>
      <c r="E8077">
        <v>-11.699109568597265</v>
      </c>
    </row>
    <row r="8078" spans="1:5">
      <c r="A8078">
        <v>389</v>
      </c>
      <c r="B8078" t="s">
        <v>7</v>
      </c>
      <c r="C8078">
        <v>3.3333333333333333E-2</v>
      </c>
      <c r="D8078">
        <v>442.10107616253799</v>
      </c>
      <c r="E8078">
        <v>3.8652259509149021</v>
      </c>
    </row>
    <row r="8079" spans="1:5">
      <c r="A8079">
        <v>389</v>
      </c>
      <c r="B8079" t="s">
        <v>7</v>
      </c>
      <c r="C8079">
        <v>1</v>
      </c>
      <c r="D8079">
        <v>437.99156726373752</v>
      </c>
      <c r="E8079">
        <v>1.8162866255683197</v>
      </c>
    </row>
    <row r="8080" spans="1:5">
      <c r="A8080">
        <v>389</v>
      </c>
      <c r="B8080" t="s">
        <v>7</v>
      </c>
      <c r="C8080">
        <v>3</v>
      </c>
      <c r="D8080">
        <v>429.8301934073038</v>
      </c>
      <c r="E8080">
        <v>-2.3354416044106543</v>
      </c>
    </row>
    <row r="8081" spans="1:5">
      <c r="A8081">
        <v>389</v>
      </c>
      <c r="B8081" t="s">
        <v>7</v>
      </c>
      <c r="C8081">
        <v>6</v>
      </c>
      <c r="D8081">
        <v>418.43008547619695</v>
      </c>
      <c r="E8081">
        <v>-8.3212362794300727</v>
      </c>
    </row>
    <row r="8082" spans="1:5">
      <c r="A8082">
        <v>389</v>
      </c>
      <c r="B8082" t="s">
        <v>7</v>
      </c>
      <c r="C8082">
        <v>12</v>
      </c>
      <c r="D8082">
        <v>398.51286229485441</v>
      </c>
      <c r="E8082">
        <v>-19.322535314051855</v>
      </c>
    </row>
    <row r="8083" spans="1:5">
      <c r="A8083">
        <v>389</v>
      </c>
      <c r="B8083" t="s">
        <v>7</v>
      </c>
      <c r="C8083">
        <v>24</v>
      </c>
      <c r="D8083">
        <v>369.64459949217638</v>
      </c>
      <c r="E8083">
        <v>-36.719951942525</v>
      </c>
    </row>
    <row r="8084" spans="1:5">
      <c r="A8084">
        <v>389</v>
      </c>
      <c r="B8084" t="s">
        <v>7</v>
      </c>
      <c r="C8084">
        <v>36</v>
      </c>
      <c r="D8084">
        <v>351.77886599394975</v>
      </c>
      <c r="E8084">
        <v>-48.687354135906673</v>
      </c>
    </row>
    <row r="8085" spans="1:5">
      <c r="A8085">
        <v>389</v>
      </c>
      <c r="B8085" t="s">
        <v>7</v>
      </c>
      <c r="C8085">
        <v>60</v>
      </c>
      <c r="D8085">
        <v>338.67134269285953</v>
      </c>
      <c r="E8085">
        <v>-59.330727819666073</v>
      </c>
    </row>
    <row r="8086" spans="1:5">
      <c r="A8086">
        <v>389</v>
      </c>
      <c r="B8086" t="s">
        <v>7</v>
      </c>
      <c r="C8086">
        <v>84</v>
      </c>
      <c r="D8086">
        <v>342.12986809920949</v>
      </c>
      <c r="E8086">
        <v>-58.680996309555532</v>
      </c>
    </row>
    <row r="8087" spans="1:5">
      <c r="A8087">
        <v>389</v>
      </c>
      <c r="B8087" t="s">
        <v>7</v>
      </c>
      <c r="C8087">
        <v>120</v>
      </c>
      <c r="D8087">
        <v>357.11887595660863</v>
      </c>
      <c r="E8087">
        <v>-49.244644611725342</v>
      </c>
    </row>
    <row r="8088" spans="1:5">
      <c r="A8088">
        <v>389</v>
      </c>
      <c r="B8088" t="s">
        <v>7</v>
      </c>
      <c r="C8088">
        <v>240</v>
      </c>
      <c r="D8088">
        <v>384.13657280414105</v>
      </c>
      <c r="E8088">
        <v>-23.860516517036427</v>
      </c>
    </row>
    <row r="8089" spans="1:5">
      <c r="A8089">
        <v>389</v>
      </c>
      <c r="B8089" t="s">
        <v>7</v>
      </c>
      <c r="C8089">
        <v>360</v>
      </c>
      <c r="D8089">
        <v>371.12759665495577</v>
      </c>
      <c r="E8089">
        <v>-21.775499879829045</v>
      </c>
    </row>
    <row r="8090" spans="1:5">
      <c r="A8090">
        <v>389</v>
      </c>
      <c r="B8090" t="s">
        <v>8</v>
      </c>
      <c r="C8090">
        <v>3.3333333333333333E-2</v>
      </c>
      <c r="D8090">
        <v>439.07219619648731</v>
      </c>
      <c r="E8090">
        <v>3.6875104361651365</v>
      </c>
    </row>
    <row r="8091" spans="1:5">
      <c r="A8091">
        <v>389</v>
      </c>
      <c r="B8091" t="s">
        <v>8</v>
      </c>
      <c r="C8091">
        <v>1</v>
      </c>
      <c r="D8091">
        <v>435.29732838889993</v>
      </c>
      <c r="E8091">
        <v>1.6985680235918204</v>
      </c>
    </row>
    <row r="8092" spans="1:5">
      <c r="A8092">
        <v>389</v>
      </c>
      <c r="B8092" t="s">
        <v>8</v>
      </c>
      <c r="C8092">
        <v>3</v>
      </c>
      <c r="D8092">
        <v>427.7761171307165</v>
      </c>
      <c r="E8092">
        <v>-2.3419676469368933</v>
      </c>
    </row>
    <row r="8093" spans="1:5">
      <c r="A8093">
        <v>389</v>
      </c>
      <c r="B8093" t="s">
        <v>8</v>
      </c>
      <c r="C8093">
        <v>6</v>
      </c>
      <c r="D8093">
        <v>417.21654645787982</v>
      </c>
      <c r="E8093">
        <v>-8.1906362385956992</v>
      </c>
    </row>
    <row r="8094" spans="1:5">
      <c r="A8094">
        <v>389</v>
      </c>
      <c r="B8094" t="s">
        <v>8</v>
      </c>
      <c r="C8094">
        <v>12</v>
      </c>
      <c r="D8094">
        <v>398.62041972643141</v>
      </c>
      <c r="E8094">
        <v>-19.006727615564142</v>
      </c>
    </row>
    <row r="8095" spans="1:5">
      <c r="A8095">
        <v>389</v>
      </c>
      <c r="B8095" t="s">
        <v>8</v>
      </c>
      <c r="C8095">
        <v>24</v>
      </c>
      <c r="D8095">
        <v>371.33801512950612</v>
      </c>
      <c r="E8095">
        <v>-36.281586141312872</v>
      </c>
    </row>
    <row r="8096" spans="1:5">
      <c r="A8096">
        <v>389</v>
      </c>
      <c r="B8096" t="s">
        <v>8</v>
      </c>
      <c r="C8096">
        <v>36</v>
      </c>
      <c r="D8096">
        <v>354.26652642722439</v>
      </c>
      <c r="E8096">
        <v>-48.312239496242498</v>
      </c>
    </row>
    <row r="8097" spans="1:5">
      <c r="A8097">
        <v>389</v>
      </c>
      <c r="B8097" t="s">
        <v>8</v>
      </c>
      <c r="C8097">
        <v>60</v>
      </c>
      <c r="D8097">
        <v>341.72907618261144</v>
      </c>
      <c r="E8097">
        <v>-59.286050608221423</v>
      </c>
    </row>
    <row r="8098" spans="1:5">
      <c r="A8098">
        <v>389</v>
      </c>
      <c r="B8098" t="s">
        <v>8</v>
      </c>
      <c r="C8098">
        <v>84</v>
      </c>
      <c r="D8098">
        <v>345.35398255903863</v>
      </c>
      <c r="E8098">
        <v>-58.983932919018933</v>
      </c>
    </row>
    <row r="8099" spans="1:5">
      <c r="A8099">
        <v>389</v>
      </c>
      <c r="B8099" t="s">
        <v>8</v>
      </c>
      <c r="C8099">
        <v>120</v>
      </c>
      <c r="D8099">
        <v>360.5288591036894</v>
      </c>
      <c r="E8099">
        <v>-49.91725054157903</v>
      </c>
    </row>
    <row r="8100" spans="1:5">
      <c r="A8100">
        <v>389</v>
      </c>
      <c r="B8100" t="s">
        <v>8</v>
      </c>
      <c r="C8100">
        <v>240</v>
      </c>
      <c r="D8100">
        <v>387.99649889902093</v>
      </c>
      <c r="E8100">
        <v>-24.81404577122613</v>
      </c>
    </row>
    <row r="8101" spans="1:5">
      <c r="A8101">
        <v>389</v>
      </c>
      <c r="B8101" t="s">
        <v>8</v>
      </c>
      <c r="C8101">
        <v>360</v>
      </c>
      <c r="D8101">
        <v>374.91966817236704</v>
      </c>
      <c r="E8101">
        <v>-22.467965324975136</v>
      </c>
    </row>
    <row r="8102" spans="1:5">
      <c r="A8102">
        <v>390</v>
      </c>
      <c r="B8102" t="s">
        <v>5</v>
      </c>
      <c r="C8102">
        <v>3.3333333333333333E-2</v>
      </c>
      <c r="D8102">
        <v>442.34609332453289</v>
      </c>
      <c r="E8102">
        <v>-2.4675049485688163</v>
      </c>
    </row>
    <row r="8103" spans="1:5">
      <c r="A8103">
        <v>390</v>
      </c>
      <c r="B8103" t="s">
        <v>5</v>
      </c>
      <c r="C8103">
        <v>1</v>
      </c>
      <c r="D8103">
        <v>440.30285879181798</v>
      </c>
      <c r="E8103">
        <v>-2.9206333274504197</v>
      </c>
    </row>
    <row r="8104" spans="1:5">
      <c r="A8104">
        <v>390</v>
      </c>
      <c r="B8104" t="s">
        <v>5</v>
      </c>
      <c r="C8104">
        <v>2</v>
      </c>
      <c r="D8104">
        <v>438.32317476810766</v>
      </c>
      <c r="E8104">
        <v>-3.351828803056303</v>
      </c>
    </row>
    <row r="8105" spans="1:5">
      <c r="A8105">
        <v>390</v>
      </c>
      <c r="B8105" t="s">
        <v>5</v>
      </c>
      <c r="C8105">
        <v>3</v>
      </c>
      <c r="D8105">
        <v>436.47552190225571</v>
      </c>
      <c r="E8105">
        <v>-3.7456651387249296</v>
      </c>
    </row>
    <row r="8106" spans="1:5">
      <c r="A8106">
        <v>390</v>
      </c>
      <c r="B8106" t="s">
        <v>5</v>
      </c>
      <c r="C8106">
        <v>4</v>
      </c>
      <c r="D8106">
        <v>434.75571471897746</v>
      </c>
      <c r="E8106">
        <v>-4.1029898096818505</v>
      </c>
    </row>
    <row r="8107" spans="1:5">
      <c r="A8107">
        <v>390</v>
      </c>
      <c r="B8107" t="s">
        <v>5</v>
      </c>
      <c r="C8107">
        <v>5</v>
      </c>
      <c r="D8107">
        <v>433.15967547374851</v>
      </c>
      <c r="E8107">
        <v>-4.4246516660727959</v>
      </c>
    </row>
    <row r="8108" spans="1:5">
      <c r="A8108">
        <v>390</v>
      </c>
      <c r="B8108" t="s">
        <v>5</v>
      </c>
      <c r="C8108">
        <v>6</v>
      </c>
      <c r="D8108">
        <v>431.68343173187822</v>
      </c>
      <c r="E8108">
        <v>-4.7114997315235438</v>
      </c>
    </row>
    <row r="8109" spans="1:5">
      <c r="A8109">
        <v>390</v>
      </c>
      <c r="B8109" t="s">
        <v>5</v>
      </c>
      <c r="C8109">
        <v>12</v>
      </c>
      <c r="D8109">
        <v>425.13189771679532</v>
      </c>
      <c r="E8109">
        <v>-5.7487994232713335</v>
      </c>
    </row>
    <row r="8110" spans="1:5">
      <c r="A8110">
        <v>390</v>
      </c>
      <c r="B8110" t="s">
        <v>5</v>
      </c>
      <c r="C8110">
        <v>18</v>
      </c>
      <c r="D8110">
        <v>422.11151794810775</v>
      </c>
      <c r="E8110">
        <v>-5.7373986888240029</v>
      </c>
    </row>
    <row r="8111" spans="1:5">
      <c r="A8111">
        <v>390</v>
      </c>
      <c r="B8111" t="s">
        <v>5</v>
      </c>
      <c r="C8111">
        <v>24</v>
      </c>
      <c r="D8111">
        <v>421.73382713715381</v>
      </c>
      <c r="E8111">
        <v>-4.8893759240175445</v>
      </c>
    </row>
    <row r="8112" spans="1:5">
      <c r="A8112">
        <v>390</v>
      </c>
      <c r="B8112" t="s">
        <v>5</v>
      </c>
      <c r="C8112">
        <v>36</v>
      </c>
      <c r="D8112">
        <v>426.91475187439909</v>
      </c>
      <c r="E8112">
        <v>-1.3041555086366896</v>
      </c>
    </row>
    <row r="8113" spans="1:5">
      <c r="A8113">
        <v>390</v>
      </c>
      <c r="B8113" t="s">
        <v>5</v>
      </c>
      <c r="C8113">
        <v>48</v>
      </c>
      <c r="D8113">
        <v>437.19216660339674</v>
      </c>
      <c r="E8113">
        <v>3.8806403580325668</v>
      </c>
    </row>
    <row r="8114" spans="1:5">
      <c r="A8114">
        <v>390</v>
      </c>
      <c r="B8114" t="s">
        <v>5</v>
      </c>
      <c r="C8114">
        <v>60</v>
      </c>
      <c r="D8114">
        <v>450.10895212002174</v>
      </c>
      <c r="E8114">
        <v>9.794649533826707</v>
      </c>
    </row>
    <row r="8115" spans="1:5">
      <c r="A8115">
        <v>390</v>
      </c>
      <c r="B8115" t="s">
        <v>5</v>
      </c>
      <c r="C8115">
        <v>84</v>
      </c>
      <c r="D8115">
        <v>477.81850936255273</v>
      </c>
      <c r="E8115">
        <v>21.515297346890243</v>
      </c>
    </row>
    <row r="8116" spans="1:5">
      <c r="A8116">
        <v>390</v>
      </c>
      <c r="B8116" t="s">
        <v>5</v>
      </c>
      <c r="C8116">
        <v>120</v>
      </c>
      <c r="D8116">
        <v>513.45679186070993</v>
      </c>
      <c r="E8116">
        <v>34.73701303739994</v>
      </c>
    </row>
    <row r="8117" spans="1:5">
      <c r="A8117">
        <v>390</v>
      </c>
      <c r="B8117" t="s">
        <v>5</v>
      </c>
      <c r="C8117">
        <v>180</v>
      </c>
      <c r="D8117">
        <v>547.73774771128478</v>
      </c>
      <c r="E8117">
        <v>42.794410279215839</v>
      </c>
    </row>
    <row r="8118" spans="1:5">
      <c r="A8118">
        <v>390</v>
      </c>
      <c r="B8118" t="s">
        <v>5</v>
      </c>
      <c r="C8118">
        <v>240</v>
      </c>
      <c r="D8118">
        <v>559.26592617041149</v>
      </c>
      <c r="E8118">
        <v>39.401337033112966</v>
      </c>
    </row>
    <row r="8119" spans="1:5">
      <c r="A8119">
        <v>390</v>
      </c>
      <c r="B8119" t="s">
        <v>5</v>
      </c>
      <c r="C8119">
        <v>360</v>
      </c>
      <c r="D8119">
        <v>552.82962889104044</v>
      </c>
      <c r="E8119">
        <v>19.830722204152995</v>
      </c>
    </row>
    <row r="8120" spans="1:5">
      <c r="A8120">
        <v>390</v>
      </c>
      <c r="B8120" t="s">
        <v>6</v>
      </c>
      <c r="C8120">
        <v>3.3333333333333333E-2</v>
      </c>
      <c r="D8120">
        <v>432.07295667689692</v>
      </c>
      <c r="E8120">
        <v>-6.1470760658267203</v>
      </c>
    </row>
    <row r="8121" spans="1:5">
      <c r="A8121">
        <v>390</v>
      </c>
      <c r="B8121" t="s">
        <v>6</v>
      </c>
      <c r="C8121">
        <v>1</v>
      </c>
      <c r="D8121">
        <v>430.10502674795561</v>
      </c>
      <c r="E8121">
        <v>-6.3883254423091618</v>
      </c>
    </row>
    <row r="8122" spans="1:5">
      <c r="A8122">
        <v>390</v>
      </c>
      <c r="B8122" t="s">
        <v>6</v>
      </c>
      <c r="C8122">
        <v>3</v>
      </c>
      <c r="D8122">
        <v>426.56308888088029</v>
      </c>
      <c r="E8122">
        <v>-6.6894520025845976</v>
      </c>
    </row>
    <row r="8123" spans="1:5">
      <c r="A8123">
        <v>390</v>
      </c>
      <c r="B8123" t="s">
        <v>6</v>
      </c>
      <c r="C8123">
        <v>6</v>
      </c>
      <c r="D8123">
        <v>422.46279186677617</v>
      </c>
      <c r="E8123">
        <v>-6.7011256810278752</v>
      </c>
    </row>
    <row r="8124" spans="1:5">
      <c r="A8124">
        <v>390</v>
      </c>
      <c r="B8124" t="s">
        <v>6</v>
      </c>
      <c r="C8124">
        <v>12</v>
      </c>
      <c r="D8124">
        <v>417.89188846954164</v>
      </c>
      <c r="E8124">
        <v>-5.4859908250670664</v>
      </c>
    </row>
    <row r="8125" spans="1:5">
      <c r="A8125">
        <v>390</v>
      </c>
      <c r="B8125" t="s">
        <v>6</v>
      </c>
      <c r="C8125">
        <v>24</v>
      </c>
      <c r="D8125">
        <v>418.83381355459528</v>
      </c>
      <c r="E8125">
        <v>-0.2112870451935478</v>
      </c>
    </row>
    <row r="8126" spans="1:5">
      <c r="A8126">
        <v>390</v>
      </c>
      <c r="B8126" t="s">
        <v>6</v>
      </c>
      <c r="C8126">
        <v>36</v>
      </c>
      <c r="D8126">
        <v>427.15459694692419</v>
      </c>
      <c r="E8126">
        <v>6.4793254889401046</v>
      </c>
    </row>
    <row r="8127" spans="1:5">
      <c r="A8127">
        <v>390</v>
      </c>
      <c r="B8127" t="s">
        <v>6</v>
      </c>
      <c r="C8127">
        <v>60</v>
      </c>
      <c r="D8127">
        <v>450.87341035938022</v>
      </c>
      <c r="E8127">
        <v>18.71857576602423</v>
      </c>
    </row>
    <row r="8128" spans="1:5">
      <c r="A8128">
        <v>390</v>
      </c>
      <c r="B8128" t="s">
        <v>6</v>
      </c>
      <c r="C8128">
        <v>84</v>
      </c>
      <c r="D8128">
        <v>472.940630827429</v>
      </c>
      <c r="E8128">
        <v>27.135967646150576</v>
      </c>
    </row>
    <row r="8129" spans="1:5">
      <c r="A8129">
        <v>390</v>
      </c>
      <c r="B8129" t="s">
        <v>6</v>
      </c>
      <c r="C8129">
        <v>120</v>
      </c>
      <c r="D8129">
        <v>497.12127844425123</v>
      </c>
      <c r="E8129">
        <v>33.948488815706831</v>
      </c>
    </row>
    <row r="8130" spans="1:5">
      <c r="A8130">
        <v>390</v>
      </c>
      <c r="B8130" t="s">
        <v>6</v>
      </c>
      <c r="C8130">
        <v>240</v>
      </c>
      <c r="D8130">
        <v>526.14470828456081</v>
      </c>
      <c r="E8130">
        <v>40.652844268674606</v>
      </c>
    </row>
    <row r="8131" spans="1:5">
      <c r="A8131">
        <v>390</v>
      </c>
      <c r="B8131" t="s">
        <v>6</v>
      </c>
      <c r="C8131">
        <v>360</v>
      </c>
      <c r="D8131">
        <v>528.52840295983981</v>
      </c>
      <c r="E8131">
        <v>45.266151774198754</v>
      </c>
    </row>
    <row r="8132" spans="1:5">
      <c r="A8132">
        <v>390</v>
      </c>
      <c r="B8132" t="s">
        <v>7</v>
      </c>
      <c r="C8132">
        <v>3.3333333333333333E-2</v>
      </c>
      <c r="D8132">
        <v>438.86211907660589</v>
      </c>
      <c r="E8132">
        <v>0.62626886498280687</v>
      </c>
    </row>
    <row r="8133" spans="1:5">
      <c r="A8133">
        <v>390</v>
      </c>
      <c r="B8133" t="s">
        <v>7</v>
      </c>
      <c r="C8133">
        <v>1</v>
      </c>
      <c r="D8133">
        <v>435.81543887783289</v>
      </c>
      <c r="E8133">
        <v>-0.35984176033627968</v>
      </c>
    </row>
    <row r="8134" spans="1:5">
      <c r="A8134">
        <v>390</v>
      </c>
      <c r="B8134" t="s">
        <v>7</v>
      </c>
      <c r="C8134">
        <v>3</v>
      </c>
      <c r="D8134">
        <v>430.10679098236358</v>
      </c>
      <c r="E8134">
        <v>-2.0588440293508454</v>
      </c>
    </row>
    <row r="8135" spans="1:5">
      <c r="A8135">
        <v>390</v>
      </c>
      <c r="B8135" t="s">
        <v>7</v>
      </c>
      <c r="C8135">
        <v>6</v>
      </c>
      <c r="D8135">
        <v>422.91259719564113</v>
      </c>
      <c r="E8135">
        <v>-3.8387245599858648</v>
      </c>
    </row>
    <row r="8136" spans="1:5">
      <c r="A8136">
        <v>390</v>
      </c>
      <c r="B8136" t="s">
        <v>7</v>
      </c>
      <c r="C8136">
        <v>12</v>
      </c>
      <c r="D8136">
        <v>412.6635982203311</v>
      </c>
      <c r="E8136">
        <v>-5.1717993885751907</v>
      </c>
    </row>
    <row r="8137" spans="1:5">
      <c r="A8137">
        <v>390</v>
      </c>
      <c r="B8137" t="s">
        <v>7</v>
      </c>
      <c r="C8137">
        <v>24</v>
      </c>
      <c r="D8137">
        <v>404.22629287036676</v>
      </c>
      <c r="E8137">
        <v>-2.1382585643346665</v>
      </c>
    </row>
    <row r="8138" spans="1:5">
      <c r="A8138">
        <v>390</v>
      </c>
      <c r="B8138" t="s">
        <v>7</v>
      </c>
      <c r="C8138">
        <v>36</v>
      </c>
      <c r="D8138">
        <v>404.90653986293415</v>
      </c>
      <c r="E8138">
        <v>4.4403197330777218</v>
      </c>
    </row>
    <row r="8139" spans="1:5">
      <c r="A8139">
        <v>390</v>
      </c>
      <c r="B8139" t="s">
        <v>7</v>
      </c>
      <c r="C8139">
        <v>60</v>
      </c>
      <c r="D8139">
        <v>416.85403773124267</v>
      </c>
      <c r="E8139">
        <v>18.851967218717071</v>
      </c>
    </row>
    <row r="8140" spans="1:5">
      <c r="A8140">
        <v>390</v>
      </c>
      <c r="B8140" t="s">
        <v>7</v>
      </c>
      <c r="C8140">
        <v>84</v>
      </c>
      <c r="D8140">
        <v>430.58765605450111</v>
      </c>
      <c r="E8140">
        <v>29.776791645736086</v>
      </c>
    </row>
    <row r="8141" spans="1:5">
      <c r="A8141">
        <v>390</v>
      </c>
      <c r="B8141" t="s">
        <v>7</v>
      </c>
      <c r="C8141">
        <v>120</v>
      </c>
      <c r="D8141">
        <v>445.24263959796281</v>
      </c>
      <c r="E8141">
        <v>38.879119029628789</v>
      </c>
    </row>
    <row r="8142" spans="1:5">
      <c r="A8142">
        <v>390</v>
      </c>
      <c r="B8142" t="s">
        <v>7</v>
      </c>
      <c r="C8142">
        <v>240</v>
      </c>
      <c r="D8142">
        <v>452.14106138593098</v>
      </c>
      <c r="E8142">
        <v>44.143972064753513</v>
      </c>
    </row>
    <row r="8143" spans="1:5">
      <c r="A8143">
        <v>390</v>
      </c>
      <c r="B8143" t="s">
        <v>7</v>
      </c>
      <c r="C8143">
        <v>360</v>
      </c>
      <c r="D8143">
        <v>436.53438814672893</v>
      </c>
      <c r="E8143">
        <v>43.631291611944121</v>
      </c>
    </row>
    <row r="8144" spans="1:5">
      <c r="A8144">
        <v>390</v>
      </c>
      <c r="B8144" t="s">
        <v>8</v>
      </c>
      <c r="C8144">
        <v>3.3333333333333333E-2</v>
      </c>
      <c r="D8144">
        <v>435.942892422792</v>
      </c>
      <c r="E8144">
        <v>0.55820666246979289</v>
      </c>
    </row>
    <row r="8145" spans="1:5">
      <c r="A8145">
        <v>390</v>
      </c>
      <c r="B8145" t="s">
        <v>8</v>
      </c>
      <c r="C8145">
        <v>1</v>
      </c>
      <c r="D8145">
        <v>433.19538610440821</v>
      </c>
      <c r="E8145">
        <v>-0.4033742608999108</v>
      </c>
    </row>
    <row r="8146" spans="1:5">
      <c r="A8146">
        <v>390</v>
      </c>
      <c r="B8146" t="s">
        <v>8</v>
      </c>
      <c r="C8146">
        <v>3</v>
      </c>
      <c r="D8146">
        <v>428.05680148933772</v>
      </c>
      <c r="E8146">
        <v>-2.0612832883156602</v>
      </c>
    </row>
    <row r="8147" spans="1:5">
      <c r="A8147">
        <v>390</v>
      </c>
      <c r="B8147" t="s">
        <v>8</v>
      </c>
      <c r="C8147">
        <v>6</v>
      </c>
      <c r="D8147">
        <v>421.60670115275946</v>
      </c>
      <c r="E8147">
        <v>-3.8004815437160664</v>
      </c>
    </row>
    <row r="8148" spans="1:5">
      <c r="A8148">
        <v>390</v>
      </c>
      <c r="B8148" t="s">
        <v>8</v>
      </c>
      <c r="C8148">
        <v>12</v>
      </c>
      <c r="D8148">
        <v>412.51892910690708</v>
      </c>
      <c r="E8148">
        <v>-5.1082182350884606</v>
      </c>
    </row>
    <row r="8149" spans="1:5">
      <c r="A8149">
        <v>390</v>
      </c>
      <c r="B8149" t="s">
        <v>8</v>
      </c>
      <c r="C8149">
        <v>24</v>
      </c>
      <c r="D8149">
        <v>405.48008995350688</v>
      </c>
      <c r="E8149">
        <v>-2.1395113173121318</v>
      </c>
    </row>
    <row r="8150" spans="1:5">
      <c r="A8150">
        <v>390</v>
      </c>
      <c r="B8150" t="s">
        <v>8</v>
      </c>
      <c r="C8150">
        <v>36</v>
      </c>
      <c r="D8150">
        <v>406.9205024827246</v>
      </c>
      <c r="E8150">
        <v>4.3417365592576811</v>
      </c>
    </row>
    <row r="8151" spans="1:5">
      <c r="A8151">
        <v>390</v>
      </c>
      <c r="B8151" t="s">
        <v>8</v>
      </c>
      <c r="C8151">
        <v>60</v>
      </c>
      <c r="D8151">
        <v>419.70030243177666</v>
      </c>
      <c r="E8151">
        <v>18.685175640943754</v>
      </c>
    </row>
    <row r="8152" spans="1:5">
      <c r="A8152">
        <v>390</v>
      </c>
      <c r="B8152" t="s">
        <v>8</v>
      </c>
      <c r="C8152">
        <v>84</v>
      </c>
      <c r="D8152">
        <v>434.07999058476906</v>
      </c>
      <c r="E8152">
        <v>29.742075106711507</v>
      </c>
    </row>
    <row r="8153" spans="1:5">
      <c r="A8153">
        <v>390</v>
      </c>
      <c r="B8153" t="s">
        <v>8</v>
      </c>
      <c r="C8153">
        <v>120</v>
      </c>
      <c r="D8153">
        <v>449.66310220502072</v>
      </c>
      <c r="E8153">
        <v>39.216992559752278</v>
      </c>
    </row>
    <row r="8154" spans="1:5">
      <c r="A8154">
        <v>390</v>
      </c>
      <c r="B8154" t="s">
        <v>8</v>
      </c>
      <c r="C8154">
        <v>240</v>
      </c>
      <c r="D8154">
        <v>458.12815307421073</v>
      </c>
      <c r="E8154">
        <v>45.317608403963661</v>
      </c>
    </row>
    <row r="8155" spans="1:5">
      <c r="A8155">
        <v>390</v>
      </c>
      <c r="B8155" t="s">
        <v>8</v>
      </c>
      <c r="C8155">
        <v>360</v>
      </c>
      <c r="D8155">
        <v>442.18589992552495</v>
      </c>
      <c r="E8155">
        <v>44.798266428182771</v>
      </c>
    </row>
    <row r="8156" spans="1:5">
      <c r="A8156">
        <v>391</v>
      </c>
      <c r="B8156" t="s">
        <v>5</v>
      </c>
      <c r="C8156">
        <v>3.3333333333333333E-2</v>
      </c>
      <c r="D8156">
        <v>442.19529308994288</v>
      </c>
      <c r="E8156">
        <v>-2.6183051831588089</v>
      </c>
    </row>
    <row r="8157" spans="1:5">
      <c r="A8157">
        <v>391</v>
      </c>
      <c r="B8157" t="s">
        <v>5</v>
      </c>
      <c r="C8157">
        <v>1</v>
      </c>
      <c r="D8157">
        <v>440.39607301432068</v>
      </c>
      <c r="E8157">
        <v>-2.8274191049477286</v>
      </c>
    </row>
    <row r="8158" spans="1:5">
      <c r="A8158">
        <v>391</v>
      </c>
      <c r="B8158" t="s">
        <v>5</v>
      </c>
      <c r="C8158">
        <v>2</v>
      </c>
      <c r="D8158">
        <v>438.71300409469347</v>
      </c>
      <c r="E8158">
        <v>-2.9619994764704809</v>
      </c>
    </row>
    <row r="8159" spans="1:5">
      <c r="A8159">
        <v>391</v>
      </c>
      <c r="B8159" t="s">
        <v>5</v>
      </c>
      <c r="C8159">
        <v>3</v>
      </c>
      <c r="D8159">
        <v>437.20271200548314</v>
      </c>
      <c r="E8159">
        <v>-3.0184750354975143</v>
      </c>
    </row>
    <row r="8160" spans="1:5">
      <c r="A8160">
        <v>391</v>
      </c>
      <c r="B8160" t="s">
        <v>5</v>
      </c>
      <c r="C8160">
        <v>4</v>
      </c>
      <c r="D8160">
        <v>435.85701970049627</v>
      </c>
      <c r="E8160">
        <v>-3.0016848281630426</v>
      </c>
    </row>
    <row r="8161" spans="1:5">
      <c r="A8161">
        <v>391</v>
      </c>
      <c r="B8161" t="s">
        <v>5</v>
      </c>
      <c r="C8161">
        <v>5</v>
      </c>
      <c r="D8161">
        <v>434.66809292541797</v>
      </c>
      <c r="E8161">
        <v>-2.9162342144033184</v>
      </c>
    </row>
    <row r="8162" spans="1:5">
      <c r="A8162">
        <v>391</v>
      </c>
      <c r="B8162" t="s">
        <v>5</v>
      </c>
      <c r="C8162">
        <v>6</v>
      </c>
      <c r="D8162">
        <v>433.6284261650282</v>
      </c>
      <c r="E8162">
        <v>-2.7665052983735783</v>
      </c>
    </row>
    <row r="8163" spans="1:5">
      <c r="A8163">
        <v>391</v>
      </c>
      <c r="B8163" t="s">
        <v>5</v>
      </c>
      <c r="C8163">
        <v>12</v>
      </c>
      <c r="D8163">
        <v>430.14271612949244</v>
      </c>
      <c r="E8163">
        <v>-0.73798101057419296</v>
      </c>
    </row>
    <row r="8164" spans="1:5">
      <c r="A8164">
        <v>391</v>
      </c>
      <c r="B8164" t="s">
        <v>5</v>
      </c>
      <c r="C8164">
        <v>18</v>
      </c>
      <c r="D8164">
        <v>430.47509180450629</v>
      </c>
      <c r="E8164">
        <v>2.6261751675745599</v>
      </c>
    </row>
    <row r="8165" spans="1:5">
      <c r="A8165">
        <v>391</v>
      </c>
      <c r="B8165" t="s">
        <v>5</v>
      </c>
      <c r="C8165">
        <v>24</v>
      </c>
      <c r="D8165">
        <v>433.4477442170741</v>
      </c>
      <c r="E8165">
        <v>6.8245411559027245</v>
      </c>
    </row>
    <row r="8166" spans="1:5">
      <c r="A8166">
        <v>391</v>
      </c>
      <c r="B8166" t="s">
        <v>5</v>
      </c>
      <c r="C8166">
        <v>36</v>
      </c>
      <c r="D8166">
        <v>444.36680419723433</v>
      </c>
      <c r="E8166">
        <v>16.147896814198564</v>
      </c>
    </row>
    <row r="8167" spans="1:5">
      <c r="A8167">
        <v>391</v>
      </c>
      <c r="B8167" t="s">
        <v>5</v>
      </c>
      <c r="C8167">
        <v>48</v>
      </c>
      <c r="D8167">
        <v>458.51863518757057</v>
      </c>
      <c r="E8167">
        <v>25.207108942206375</v>
      </c>
    </row>
    <row r="8168" spans="1:5">
      <c r="A8168">
        <v>391</v>
      </c>
      <c r="B8168" t="s">
        <v>5</v>
      </c>
      <c r="C8168">
        <v>60</v>
      </c>
      <c r="D8168">
        <v>473.4201004596502</v>
      </c>
      <c r="E8168">
        <v>33.10579787345516</v>
      </c>
    </row>
    <row r="8169" spans="1:5">
      <c r="A8169">
        <v>391</v>
      </c>
      <c r="B8169" t="s">
        <v>5</v>
      </c>
      <c r="C8169">
        <v>84</v>
      </c>
      <c r="D8169">
        <v>500.84346713886066</v>
      </c>
      <c r="E8169">
        <v>44.540255123198122</v>
      </c>
    </row>
    <row r="8170" spans="1:5">
      <c r="A8170">
        <v>391</v>
      </c>
      <c r="B8170" t="s">
        <v>5</v>
      </c>
      <c r="C8170">
        <v>120</v>
      </c>
      <c r="D8170">
        <v>531.2316462492762</v>
      </c>
      <c r="E8170">
        <v>52.511867425966209</v>
      </c>
    </row>
    <row r="8171" spans="1:5">
      <c r="A8171">
        <v>391</v>
      </c>
      <c r="B8171" t="s">
        <v>5</v>
      </c>
      <c r="C8171">
        <v>180</v>
      </c>
      <c r="D8171">
        <v>557.7520864277368</v>
      </c>
      <c r="E8171">
        <v>52.80874899566787</v>
      </c>
    </row>
    <row r="8172" spans="1:5">
      <c r="A8172">
        <v>391</v>
      </c>
      <c r="B8172" t="s">
        <v>5</v>
      </c>
      <c r="C8172">
        <v>240</v>
      </c>
      <c r="D8172">
        <v>567.3873596391295</v>
      </c>
      <c r="E8172">
        <v>47.522770501830998</v>
      </c>
    </row>
    <row r="8173" spans="1:5">
      <c r="A8173">
        <v>391</v>
      </c>
      <c r="B8173" t="s">
        <v>5</v>
      </c>
      <c r="C8173">
        <v>360</v>
      </c>
      <c r="D8173">
        <v>567.7698689737424</v>
      </c>
      <c r="E8173">
        <v>34.770962286855003</v>
      </c>
    </row>
    <row r="8174" spans="1:5">
      <c r="A8174">
        <v>391</v>
      </c>
      <c r="B8174" t="s">
        <v>6</v>
      </c>
      <c r="C8174">
        <v>3.3333333333333333E-2</v>
      </c>
      <c r="D8174">
        <v>438.71886096441921</v>
      </c>
      <c r="E8174">
        <v>0.49882822169555752</v>
      </c>
    </row>
    <row r="8175" spans="1:5">
      <c r="A8175">
        <v>391</v>
      </c>
      <c r="B8175" t="s">
        <v>6</v>
      </c>
      <c r="C8175">
        <v>1</v>
      </c>
      <c r="D8175">
        <v>436.37557288092842</v>
      </c>
      <c r="E8175">
        <v>-0.11777930933633274</v>
      </c>
    </row>
    <row r="8176" spans="1:5">
      <c r="A8176">
        <v>391</v>
      </c>
      <c r="B8176" t="s">
        <v>6</v>
      </c>
      <c r="C8176">
        <v>3</v>
      </c>
      <c r="D8176">
        <v>432.17411246337161</v>
      </c>
      <c r="E8176">
        <v>-1.0784284200932719</v>
      </c>
    </row>
    <row r="8177" spans="1:5">
      <c r="A8177">
        <v>391</v>
      </c>
      <c r="B8177" t="s">
        <v>6</v>
      </c>
      <c r="C8177">
        <v>6</v>
      </c>
      <c r="D8177">
        <v>427.34915991490664</v>
      </c>
      <c r="E8177">
        <v>-1.8147576328973736</v>
      </c>
    </row>
    <row r="8178" spans="1:5">
      <c r="A8178">
        <v>391</v>
      </c>
      <c r="B8178" t="s">
        <v>6</v>
      </c>
      <c r="C8178">
        <v>12</v>
      </c>
      <c r="D8178">
        <v>422.10100325533176</v>
      </c>
      <c r="E8178">
        <v>-1.2768760392769392</v>
      </c>
    </row>
    <row r="8179" spans="1:5">
      <c r="A8179">
        <v>391</v>
      </c>
      <c r="B8179" t="s">
        <v>6</v>
      </c>
      <c r="C8179">
        <v>24</v>
      </c>
      <c r="D8179">
        <v>423.70780295129674</v>
      </c>
      <c r="E8179">
        <v>4.6627023515079244</v>
      </c>
    </row>
    <row r="8180" spans="1:5">
      <c r="A8180">
        <v>391</v>
      </c>
      <c r="B8180" t="s">
        <v>6</v>
      </c>
      <c r="C8180">
        <v>36</v>
      </c>
      <c r="D8180">
        <v>433.98836850537691</v>
      </c>
      <c r="E8180">
        <v>13.313097047392835</v>
      </c>
    </row>
    <row r="8181" spans="1:5">
      <c r="A8181">
        <v>391</v>
      </c>
      <c r="B8181" t="s">
        <v>6</v>
      </c>
      <c r="C8181">
        <v>60</v>
      </c>
      <c r="D8181">
        <v>462.26824752920135</v>
      </c>
      <c r="E8181">
        <v>30.113412935845393</v>
      </c>
    </row>
    <row r="8182" spans="1:5">
      <c r="A8182">
        <v>391</v>
      </c>
      <c r="B8182" t="s">
        <v>6</v>
      </c>
      <c r="C8182">
        <v>84</v>
      </c>
      <c r="D8182">
        <v>487.88682013565142</v>
      </c>
      <c r="E8182">
        <v>42.082156954372991</v>
      </c>
    </row>
    <row r="8183" spans="1:5">
      <c r="A8183">
        <v>391</v>
      </c>
      <c r="B8183" t="s">
        <v>6</v>
      </c>
      <c r="C8183">
        <v>120</v>
      </c>
      <c r="D8183">
        <v>515.10642215186977</v>
      </c>
      <c r="E8183">
        <v>51.933632523325429</v>
      </c>
    </row>
    <row r="8184" spans="1:5">
      <c r="A8184">
        <v>391</v>
      </c>
      <c r="B8184" t="s">
        <v>6</v>
      </c>
      <c r="C8184">
        <v>240</v>
      </c>
      <c r="D8184">
        <v>546.08100618905064</v>
      </c>
      <c r="E8184">
        <v>60.589142173164412</v>
      </c>
    </row>
    <row r="8185" spans="1:5">
      <c r="A8185">
        <v>391</v>
      </c>
      <c r="B8185" t="s">
        <v>6</v>
      </c>
      <c r="C8185">
        <v>360</v>
      </c>
      <c r="D8185">
        <v>548.28298875545022</v>
      </c>
      <c r="E8185">
        <v>65.020737569809128</v>
      </c>
    </row>
    <row r="8186" spans="1:5">
      <c r="A8186">
        <v>391</v>
      </c>
      <c r="B8186" t="s">
        <v>7</v>
      </c>
      <c r="C8186">
        <v>3.3333333333333333E-2</v>
      </c>
      <c r="D8186">
        <v>436.90570754925261</v>
      </c>
      <c r="E8186">
        <v>-1.3301426623704704</v>
      </c>
    </row>
    <row r="8187" spans="1:5">
      <c r="A8187">
        <v>391</v>
      </c>
      <c r="B8187" t="s">
        <v>7</v>
      </c>
      <c r="C8187">
        <v>1</v>
      </c>
      <c r="D8187">
        <v>434.17266531502662</v>
      </c>
      <c r="E8187">
        <v>-2.0026153231425536</v>
      </c>
    </row>
    <row r="8188" spans="1:5">
      <c r="A8188">
        <v>391</v>
      </c>
      <c r="B8188" t="s">
        <v>7</v>
      </c>
      <c r="C8188">
        <v>3</v>
      </c>
      <c r="D8188">
        <v>429.12039413711938</v>
      </c>
      <c r="E8188">
        <v>-3.0452408745950539</v>
      </c>
    </row>
    <row r="8189" spans="1:5">
      <c r="A8189">
        <v>391</v>
      </c>
      <c r="B8189" t="s">
        <v>7</v>
      </c>
      <c r="C8189">
        <v>6</v>
      </c>
      <c r="D8189">
        <v>422.92061717086784</v>
      </c>
      <c r="E8189">
        <v>-3.8307045847591619</v>
      </c>
    </row>
    <row r="8190" spans="1:5">
      <c r="A8190">
        <v>391</v>
      </c>
      <c r="B8190" t="s">
        <v>7</v>
      </c>
      <c r="C8190">
        <v>12</v>
      </c>
      <c r="D8190">
        <v>414.64690923526354</v>
      </c>
      <c r="E8190">
        <v>-3.1884883736427865</v>
      </c>
    </row>
    <row r="8191" spans="1:5">
      <c r="A8191">
        <v>391</v>
      </c>
      <c r="B8191" t="s">
        <v>7</v>
      </c>
      <c r="C8191">
        <v>24</v>
      </c>
      <c r="D8191">
        <v>409.76843303579307</v>
      </c>
      <c r="E8191">
        <v>3.4038816010916602</v>
      </c>
    </row>
    <row r="8192" spans="1:5">
      <c r="A8192">
        <v>391</v>
      </c>
      <c r="B8192" t="s">
        <v>7</v>
      </c>
      <c r="C8192">
        <v>36</v>
      </c>
      <c r="D8192">
        <v>413.3600576748841</v>
      </c>
      <c r="E8192">
        <v>12.893837545027639</v>
      </c>
    </row>
    <row r="8193" spans="1:5">
      <c r="A8193">
        <v>391</v>
      </c>
      <c r="B8193" t="s">
        <v>7</v>
      </c>
      <c r="C8193">
        <v>60</v>
      </c>
      <c r="D8193">
        <v>429.0626382390426</v>
      </c>
      <c r="E8193">
        <v>31.060567726516954</v>
      </c>
    </row>
    <row r="8194" spans="1:5">
      <c r="A8194">
        <v>391</v>
      </c>
      <c r="B8194" t="s">
        <v>7</v>
      </c>
      <c r="C8194">
        <v>84</v>
      </c>
      <c r="D8194">
        <v>444.50096464814447</v>
      </c>
      <c r="E8194">
        <v>43.690100239379412</v>
      </c>
    </row>
    <row r="8195" spans="1:5">
      <c r="A8195">
        <v>391</v>
      </c>
      <c r="B8195" t="s">
        <v>7</v>
      </c>
      <c r="C8195">
        <v>120</v>
      </c>
      <c r="D8195">
        <v>459.8224276602395</v>
      </c>
      <c r="E8195">
        <v>53.458907091905523</v>
      </c>
    </row>
    <row r="8196" spans="1:5">
      <c r="A8196">
        <v>391</v>
      </c>
      <c r="B8196" t="s">
        <v>7</v>
      </c>
      <c r="C8196">
        <v>240</v>
      </c>
      <c r="D8196">
        <v>467.26254905665843</v>
      </c>
      <c r="E8196">
        <v>59.265459735480945</v>
      </c>
    </row>
    <row r="8197" spans="1:5">
      <c r="A8197">
        <v>391</v>
      </c>
      <c r="B8197" t="s">
        <v>7</v>
      </c>
      <c r="C8197">
        <v>360</v>
      </c>
      <c r="D8197">
        <v>454.56090623749378</v>
      </c>
      <c r="E8197">
        <v>61.657809702708938</v>
      </c>
    </row>
    <row r="8198" spans="1:5">
      <c r="A8198">
        <v>391</v>
      </c>
      <c r="B8198" t="s">
        <v>8</v>
      </c>
      <c r="C8198">
        <v>3.3333333333333333E-2</v>
      </c>
      <c r="D8198">
        <v>434.39151192272971</v>
      </c>
      <c r="E8198">
        <v>-0.99317383759248146</v>
      </c>
    </row>
    <row r="8199" spans="1:5">
      <c r="A8199">
        <v>391</v>
      </c>
      <c r="B8199" t="s">
        <v>8</v>
      </c>
      <c r="C8199">
        <v>1</v>
      </c>
      <c r="D8199">
        <v>431.85221113113136</v>
      </c>
      <c r="E8199">
        <v>-1.746549234176789</v>
      </c>
    </row>
    <row r="8200" spans="1:5">
      <c r="A8200">
        <v>391</v>
      </c>
      <c r="B8200" t="s">
        <v>8</v>
      </c>
      <c r="C8200">
        <v>3</v>
      </c>
      <c r="D8200">
        <v>427.18393716939437</v>
      </c>
      <c r="E8200">
        <v>-2.9341476082590106</v>
      </c>
    </row>
    <row r="8201" spans="1:5">
      <c r="A8201">
        <v>391</v>
      </c>
      <c r="B8201" t="s">
        <v>8</v>
      </c>
      <c r="C8201">
        <v>6</v>
      </c>
      <c r="D8201">
        <v>421.52078258725135</v>
      </c>
      <c r="E8201">
        <v>-3.8864001092241836</v>
      </c>
    </row>
    <row r="8202" spans="1:5">
      <c r="A8202">
        <v>391</v>
      </c>
      <c r="B8202" t="s">
        <v>8</v>
      </c>
      <c r="C8202">
        <v>12</v>
      </c>
      <c r="D8202">
        <v>414.1973290933891</v>
      </c>
      <c r="E8202">
        <v>-3.4298182486064421</v>
      </c>
    </row>
    <row r="8203" spans="1:5">
      <c r="A8203">
        <v>391</v>
      </c>
      <c r="B8203" t="s">
        <v>8</v>
      </c>
      <c r="C8203">
        <v>24</v>
      </c>
      <c r="D8203">
        <v>410.80108367631141</v>
      </c>
      <c r="E8203">
        <v>3.1814824054923752</v>
      </c>
    </row>
    <row r="8204" spans="1:5">
      <c r="A8204">
        <v>391</v>
      </c>
      <c r="B8204" t="s">
        <v>8</v>
      </c>
      <c r="C8204">
        <v>36</v>
      </c>
      <c r="D8204">
        <v>415.52006092862177</v>
      </c>
      <c r="E8204">
        <v>12.941295005154881</v>
      </c>
    </row>
    <row r="8205" spans="1:5">
      <c r="A8205">
        <v>391</v>
      </c>
      <c r="B8205" t="s">
        <v>8</v>
      </c>
      <c r="C8205">
        <v>60</v>
      </c>
      <c r="D8205">
        <v>432.80525919215484</v>
      </c>
      <c r="E8205">
        <v>31.790132401321934</v>
      </c>
    </row>
    <row r="8206" spans="1:5">
      <c r="A8206">
        <v>391</v>
      </c>
      <c r="B8206" t="s">
        <v>8</v>
      </c>
      <c r="C8206">
        <v>84</v>
      </c>
      <c r="D8206">
        <v>449.28329222633914</v>
      </c>
      <c r="E8206">
        <v>44.945376748281582</v>
      </c>
    </row>
    <row r="8207" spans="1:5">
      <c r="A8207">
        <v>391</v>
      </c>
      <c r="B8207" t="s">
        <v>8</v>
      </c>
      <c r="C8207">
        <v>120</v>
      </c>
      <c r="D8207">
        <v>465.57272657335017</v>
      </c>
      <c r="E8207">
        <v>55.126616928081738</v>
      </c>
    </row>
    <row r="8208" spans="1:5">
      <c r="A8208">
        <v>391</v>
      </c>
      <c r="B8208" t="s">
        <v>8</v>
      </c>
      <c r="C8208">
        <v>240</v>
      </c>
      <c r="D8208">
        <v>473.88459806946838</v>
      </c>
      <c r="E8208">
        <v>61.074053399221285</v>
      </c>
    </row>
    <row r="8209" spans="1:5">
      <c r="A8209">
        <v>391</v>
      </c>
      <c r="B8209" t="s">
        <v>8</v>
      </c>
      <c r="C8209">
        <v>360</v>
      </c>
      <c r="D8209">
        <v>460.7982881113802</v>
      </c>
      <c r="E8209">
        <v>63.410654614038037</v>
      </c>
    </row>
    <row r="8210" spans="1:5">
      <c r="A8210">
        <v>392</v>
      </c>
      <c r="B8210" t="s">
        <v>5</v>
      </c>
      <c r="C8210">
        <v>3.3333333333333333E-2</v>
      </c>
      <c r="D8210">
        <v>439.07636590209415</v>
      </c>
      <c r="E8210">
        <v>-5.737232371007539</v>
      </c>
    </row>
    <row r="8211" spans="1:5">
      <c r="A8211">
        <v>392</v>
      </c>
      <c r="B8211" t="s">
        <v>5</v>
      </c>
      <c r="C8211">
        <v>1</v>
      </c>
      <c r="D8211">
        <v>437.50750020856509</v>
      </c>
      <c r="E8211">
        <v>-5.7159919107033215</v>
      </c>
    </row>
    <row r="8212" spans="1:5">
      <c r="A8212">
        <v>392</v>
      </c>
      <c r="B8212" t="s">
        <v>5</v>
      </c>
      <c r="C8212">
        <v>2</v>
      </c>
      <c r="D8212">
        <v>436.13691536838644</v>
      </c>
      <c r="E8212">
        <v>-5.538088202777514</v>
      </c>
    </row>
    <row r="8213" spans="1:5">
      <c r="A8213">
        <v>392</v>
      </c>
      <c r="B8213" t="s">
        <v>5</v>
      </c>
      <c r="C8213">
        <v>3</v>
      </c>
      <c r="D8213">
        <v>435.00875491734536</v>
      </c>
      <c r="E8213">
        <v>-5.2124321236352715</v>
      </c>
    </row>
    <row r="8214" spans="1:5">
      <c r="A8214">
        <v>392</v>
      </c>
      <c r="B8214" t="s">
        <v>5</v>
      </c>
      <c r="C8214">
        <v>4</v>
      </c>
      <c r="D8214">
        <v>434.10929503552137</v>
      </c>
      <c r="E8214">
        <v>-4.7494094931379429</v>
      </c>
    </row>
    <row r="8215" spans="1:5">
      <c r="A8215">
        <v>392</v>
      </c>
      <c r="B8215" t="s">
        <v>5</v>
      </c>
      <c r="C8215">
        <v>5</v>
      </c>
      <c r="D8215">
        <v>433.42545698728657</v>
      </c>
      <c r="E8215">
        <v>-4.1588701525347576</v>
      </c>
    </row>
    <row r="8216" spans="1:5">
      <c r="A8216">
        <v>392</v>
      </c>
      <c r="B8216" t="s">
        <v>5</v>
      </c>
      <c r="C8216">
        <v>6</v>
      </c>
      <c r="D8216">
        <v>432.94477865617131</v>
      </c>
      <c r="E8216">
        <v>-3.4501528072304612</v>
      </c>
    </row>
    <row r="8217" spans="1:5">
      <c r="A8217">
        <v>392</v>
      </c>
      <c r="B8217" t="s">
        <v>5</v>
      </c>
      <c r="C8217">
        <v>12</v>
      </c>
      <c r="D8217">
        <v>433.7002546565493</v>
      </c>
      <c r="E8217">
        <v>2.8195575164826487</v>
      </c>
    </row>
    <row r="8218" spans="1:5">
      <c r="A8218">
        <v>392</v>
      </c>
      <c r="B8218" t="s">
        <v>5</v>
      </c>
      <c r="C8218">
        <v>18</v>
      </c>
      <c r="D8218">
        <v>439.09347608818763</v>
      </c>
      <c r="E8218">
        <v>11.244559451255853</v>
      </c>
    </row>
    <row r="8219" spans="1:5">
      <c r="A8219">
        <v>392</v>
      </c>
      <c r="B8219" t="s">
        <v>5</v>
      </c>
      <c r="C8219">
        <v>24</v>
      </c>
      <c r="D8219">
        <v>447.49674739656319</v>
      </c>
      <c r="E8219">
        <v>20.873544335391834</v>
      </c>
    </row>
    <row r="8220" spans="1:5">
      <c r="A8220">
        <v>392</v>
      </c>
      <c r="B8220" t="s">
        <v>5</v>
      </c>
      <c r="C8220">
        <v>36</v>
      </c>
      <c r="D8220">
        <v>468.82569912572501</v>
      </c>
      <c r="E8220">
        <v>40.606791742689232</v>
      </c>
    </row>
    <row r="8221" spans="1:5">
      <c r="A8221">
        <v>392</v>
      </c>
      <c r="B8221" t="s">
        <v>5</v>
      </c>
      <c r="C8221">
        <v>48</v>
      </c>
      <c r="D8221">
        <v>491.60534763987226</v>
      </c>
      <c r="E8221">
        <v>58.293821394508058</v>
      </c>
    </row>
    <row r="8222" spans="1:5">
      <c r="A8222">
        <v>392</v>
      </c>
      <c r="B8222" t="s">
        <v>5</v>
      </c>
      <c r="C8222">
        <v>60</v>
      </c>
      <c r="D8222">
        <v>512.9272784145204</v>
      </c>
      <c r="E8222">
        <v>72.612975828325318</v>
      </c>
    </row>
    <row r="8223" spans="1:5">
      <c r="A8223">
        <v>392</v>
      </c>
      <c r="B8223" t="s">
        <v>5</v>
      </c>
      <c r="C8223">
        <v>84</v>
      </c>
      <c r="D8223">
        <v>547.40198546858426</v>
      </c>
      <c r="E8223">
        <v>91.098773452921719</v>
      </c>
    </row>
    <row r="8224" spans="1:5">
      <c r="A8224">
        <v>392</v>
      </c>
      <c r="B8224" t="s">
        <v>5</v>
      </c>
      <c r="C8224">
        <v>120</v>
      </c>
      <c r="D8224">
        <v>579.66386413469479</v>
      </c>
      <c r="E8224">
        <v>100.9440853113848</v>
      </c>
    </row>
    <row r="8225" spans="1:5">
      <c r="A8225">
        <v>392</v>
      </c>
      <c r="B8225" t="s">
        <v>5</v>
      </c>
      <c r="C8225">
        <v>180</v>
      </c>
      <c r="D8225">
        <v>603.12496993596096</v>
      </c>
      <c r="E8225">
        <v>98.181632503892075</v>
      </c>
    </row>
    <row r="8226" spans="1:5">
      <c r="A8226">
        <v>392</v>
      </c>
      <c r="B8226" t="s">
        <v>5</v>
      </c>
      <c r="C8226">
        <v>240</v>
      </c>
      <c r="D8226">
        <v>611.09675825416684</v>
      </c>
      <c r="E8226">
        <v>91.232169116868263</v>
      </c>
    </row>
    <row r="8227" spans="1:5">
      <c r="A8227">
        <v>392</v>
      </c>
      <c r="B8227" t="s">
        <v>5</v>
      </c>
      <c r="C8227">
        <v>360</v>
      </c>
      <c r="D8227">
        <v>614.23916633018337</v>
      </c>
      <c r="E8227">
        <v>81.240259643295957</v>
      </c>
    </row>
    <row r="8228" spans="1:5">
      <c r="A8228">
        <v>392</v>
      </c>
      <c r="B8228" t="s">
        <v>6</v>
      </c>
      <c r="C8228">
        <v>3.3333333333333333E-2</v>
      </c>
      <c r="D8228">
        <v>434.04717346411337</v>
      </c>
      <c r="E8228">
        <v>-4.1728592786102752</v>
      </c>
    </row>
    <row r="8229" spans="1:5">
      <c r="A8229">
        <v>392</v>
      </c>
      <c r="B8229" t="s">
        <v>6</v>
      </c>
      <c r="C8229">
        <v>1</v>
      </c>
      <c r="D8229">
        <v>432.63865719160805</v>
      </c>
      <c r="E8229">
        <v>-3.854694998656691</v>
      </c>
    </row>
    <row r="8230" spans="1:5">
      <c r="A8230">
        <v>392</v>
      </c>
      <c r="B8230" t="s">
        <v>6</v>
      </c>
      <c r="C8230">
        <v>3</v>
      </c>
      <c r="D8230">
        <v>430.41796069265502</v>
      </c>
      <c r="E8230">
        <v>-2.8345801908098709</v>
      </c>
    </row>
    <row r="8231" spans="1:5">
      <c r="A8231">
        <v>392</v>
      </c>
      <c r="B8231" t="s">
        <v>6</v>
      </c>
      <c r="C8231">
        <v>6</v>
      </c>
      <c r="D8231">
        <v>428.64824226416101</v>
      </c>
      <c r="E8231">
        <v>-0.5156752836429912</v>
      </c>
    </row>
    <row r="8232" spans="1:5">
      <c r="A8232">
        <v>392</v>
      </c>
      <c r="B8232" t="s">
        <v>6</v>
      </c>
      <c r="C8232">
        <v>12</v>
      </c>
      <c r="D8232">
        <v>429.62540554049536</v>
      </c>
      <c r="E8232">
        <v>6.2475262458866476</v>
      </c>
    </row>
    <row r="8233" spans="1:5">
      <c r="A8233">
        <v>392</v>
      </c>
      <c r="B8233" t="s">
        <v>6</v>
      </c>
      <c r="C8233">
        <v>24</v>
      </c>
      <c r="D8233">
        <v>442.82397505317789</v>
      </c>
      <c r="E8233">
        <v>23.778874453389069</v>
      </c>
    </row>
    <row r="8234" spans="1:5">
      <c r="A8234">
        <v>392</v>
      </c>
      <c r="B8234" t="s">
        <v>6</v>
      </c>
      <c r="C8234">
        <v>36</v>
      </c>
      <c r="D8234">
        <v>462.87312091395864</v>
      </c>
      <c r="E8234">
        <v>42.197849455974584</v>
      </c>
    </row>
    <row r="8235" spans="1:5">
      <c r="A8235">
        <v>392</v>
      </c>
      <c r="B8235" t="s">
        <v>6</v>
      </c>
      <c r="C8235">
        <v>60</v>
      </c>
      <c r="D8235">
        <v>504.0762769590699</v>
      </c>
      <c r="E8235">
        <v>71.921442365713915</v>
      </c>
    </row>
    <row r="8236" spans="1:5">
      <c r="A8236">
        <v>392</v>
      </c>
      <c r="B8236" t="s">
        <v>6</v>
      </c>
      <c r="C8236">
        <v>84</v>
      </c>
      <c r="D8236">
        <v>535.54001723020281</v>
      </c>
      <c r="E8236">
        <v>89.735354048924364</v>
      </c>
    </row>
    <row r="8237" spans="1:5">
      <c r="A8237">
        <v>392</v>
      </c>
      <c r="B8237" t="s">
        <v>6</v>
      </c>
      <c r="C8237">
        <v>120</v>
      </c>
      <c r="D8237">
        <v>564.38719603444667</v>
      </c>
      <c r="E8237">
        <v>101.2144064059023</v>
      </c>
    </row>
    <row r="8238" spans="1:5">
      <c r="A8238">
        <v>392</v>
      </c>
      <c r="B8238" t="s">
        <v>6</v>
      </c>
      <c r="C8238">
        <v>240</v>
      </c>
      <c r="D8238">
        <v>588.97349840144625</v>
      </c>
      <c r="E8238">
        <v>103.48163438556004</v>
      </c>
    </row>
    <row r="8239" spans="1:5">
      <c r="A8239">
        <v>392</v>
      </c>
      <c r="B8239" t="s">
        <v>6</v>
      </c>
      <c r="C8239">
        <v>360</v>
      </c>
      <c r="D8239">
        <v>587.95257018405812</v>
      </c>
      <c r="E8239">
        <v>104.69031899841698</v>
      </c>
    </row>
    <row r="8240" spans="1:5">
      <c r="A8240">
        <v>392</v>
      </c>
      <c r="B8240" t="s">
        <v>7</v>
      </c>
      <c r="C8240">
        <v>3.3333333333333333E-2</v>
      </c>
      <c r="D8240">
        <v>431.42179072700822</v>
      </c>
      <c r="E8240">
        <v>-6.8140594846148597</v>
      </c>
    </row>
    <row r="8241" spans="1:5">
      <c r="A8241">
        <v>392</v>
      </c>
      <c r="B8241" t="s">
        <v>7</v>
      </c>
      <c r="C8241">
        <v>1</v>
      </c>
      <c r="D8241">
        <v>429.7711098079568</v>
      </c>
      <c r="E8241">
        <v>-6.4041708302123999</v>
      </c>
    </row>
    <row r="8242" spans="1:5">
      <c r="A8242">
        <v>392</v>
      </c>
      <c r="B8242" t="s">
        <v>7</v>
      </c>
      <c r="C8242">
        <v>3</v>
      </c>
      <c r="D8242">
        <v>426.96773912829588</v>
      </c>
      <c r="E8242">
        <v>-5.1978958834185409</v>
      </c>
    </row>
    <row r="8243" spans="1:5">
      <c r="A8243">
        <v>392</v>
      </c>
      <c r="B8243" t="s">
        <v>7</v>
      </c>
      <c r="C8243">
        <v>6</v>
      </c>
      <c r="D8243">
        <v>424.14212398681627</v>
      </c>
      <c r="E8243">
        <v>-2.6091977688107173</v>
      </c>
    </row>
    <row r="8244" spans="1:5">
      <c r="A8244">
        <v>392</v>
      </c>
      <c r="B8244" t="s">
        <v>7</v>
      </c>
      <c r="C8244">
        <v>12</v>
      </c>
      <c r="D8244">
        <v>422.49381146352016</v>
      </c>
      <c r="E8244">
        <v>4.6584138546138663</v>
      </c>
    </row>
    <row r="8245" spans="1:5">
      <c r="A8245">
        <v>392</v>
      </c>
      <c r="B8245" t="s">
        <v>7</v>
      </c>
      <c r="C8245">
        <v>24</v>
      </c>
      <c r="D8245">
        <v>429.42790204142295</v>
      </c>
      <c r="E8245">
        <v>23.063350606721546</v>
      </c>
    </row>
    <row r="8246" spans="1:5">
      <c r="A8246">
        <v>392</v>
      </c>
      <c r="B8246" t="s">
        <v>7</v>
      </c>
      <c r="C8246">
        <v>36</v>
      </c>
      <c r="D8246">
        <v>442.70313716223285</v>
      </c>
      <c r="E8246">
        <v>42.236917032376432</v>
      </c>
    </row>
    <row r="8247" spans="1:5">
      <c r="A8247">
        <v>392</v>
      </c>
      <c r="B8247" t="s">
        <v>7</v>
      </c>
      <c r="C8247">
        <v>60</v>
      </c>
      <c r="D8247">
        <v>471.23219296206878</v>
      </c>
      <c r="E8247">
        <v>73.230122449543174</v>
      </c>
    </row>
    <row r="8248" spans="1:5">
      <c r="A8248">
        <v>392</v>
      </c>
      <c r="B8248" t="s">
        <v>7</v>
      </c>
      <c r="C8248">
        <v>84</v>
      </c>
      <c r="D8248">
        <v>492.99803966496023</v>
      </c>
      <c r="E8248">
        <v>92.187175256195218</v>
      </c>
    </row>
    <row r="8249" spans="1:5">
      <c r="A8249">
        <v>392</v>
      </c>
      <c r="B8249" t="s">
        <v>7</v>
      </c>
      <c r="C8249">
        <v>120</v>
      </c>
      <c r="D8249">
        <v>511.47616042934783</v>
      </c>
      <c r="E8249">
        <v>105.1126398610138</v>
      </c>
    </row>
    <row r="8250" spans="1:5">
      <c r="A8250">
        <v>392</v>
      </c>
      <c r="B8250" t="s">
        <v>7</v>
      </c>
      <c r="C8250">
        <v>240</v>
      </c>
      <c r="D8250">
        <v>519.45030085092958</v>
      </c>
      <c r="E8250">
        <v>111.45321152975208</v>
      </c>
    </row>
    <row r="8251" spans="1:5">
      <c r="A8251">
        <v>392</v>
      </c>
      <c r="B8251" t="s">
        <v>7</v>
      </c>
      <c r="C8251">
        <v>360</v>
      </c>
      <c r="D8251">
        <v>510.37324990336759</v>
      </c>
      <c r="E8251">
        <v>117.47015336858277</v>
      </c>
    </row>
    <row r="8252" spans="1:5">
      <c r="A8252">
        <v>392</v>
      </c>
      <c r="B8252" t="s">
        <v>8</v>
      </c>
      <c r="C8252">
        <v>3.3333333333333333E-2</v>
      </c>
      <c r="D8252">
        <v>428.50004703088211</v>
      </c>
      <c r="E8252">
        <v>-6.8846387294400904</v>
      </c>
    </row>
    <row r="8253" spans="1:5">
      <c r="A8253">
        <v>392</v>
      </c>
      <c r="B8253" t="s">
        <v>8</v>
      </c>
      <c r="C8253">
        <v>1</v>
      </c>
      <c r="D8253">
        <v>427.14873791712438</v>
      </c>
      <c r="E8253">
        <v>-6.4500224481837263</v>
      </c>
    </row>
    <row r="8254" spans="1:5">
      <c r="A8254">
        <v>392</v>
      </c>
      <c r="B8254" t="s">
        <v>8</v>
      </c>
      <c r="C8254">
        <v>3</v>
      </c>
      <c r="D8254">
        <v>424.91556257356018</v>
      </c>
      <c r="E8254">
        <v>-5.2025222040932153</v>
      </c>
    </row>
    <row r="8255" spans="1:5">
      <c r="A8255">
        <v>392</v>
      </c>
      <c r="B8255" t="s">
        <v>8</v>
      </c>
      <c r="C8255">
        <v>6</v>
      </c>
      <c r="D8255">
        <v>422.83396405954619</v>
      </c>
      <c r="E8255">
        <v>-2.5732186369293446</v>
      </c>
    </row>
    <row r="8256" spans="1:5">
      <c r="A8256">
        <v>392</v>
      </c>
      <c r="B8256" t="s">
        <v>8</v>
      </c>
      <c r="C8256">
        <v>12</v>
      </c>
      <c r="D8256">
        <v>422.34800222613438</v>
      </c>
      <c r="E8256">
        <v>4.720854884138828</v>
      </c>
    </row>
    <row r="8257" spans="1:5">
      <c r="A8257">
        <v>392</v>
      </c>
      <c r="B8257" t="s">
        <v>8</v>
      </c>
      <c r="C8257">
        <v>24</v>
      </c>
      <c r="D8257">
        <v>430.69478872560791</v>
      </c>
      <c r="E8257">
        <v>23.075187454788885</v>
      </c>
    </row>
    <row r="8258" spans="1:5">
      <c r="A8258">
        <v>392</v>
      </c>
      <c r="B8258" t="s">
        <v>8</v>
      </c>
      <c r="C8258">
        <v>36</v>
      </c>
      <c r="D8258">
        <v>444.77069287657883</v>
      </c>
      <c r="E8258">
        <v>42.191926953111938</v>
      </c>
    </row>
    <row r="8259" spans="1:5">
      <c r="A8259">
        <v>392</v>
      </c>
      <c r="B8259" t="s">
        <v>8</v>
      </c>
      <c r="C8259">
        <v>60</v>
      </c>
      <c r="D8259">
        <v>474.28635205092519</v>
      </c>
      <c r="E8259">
        <v>73.27122526009228</v>
      </c>
    </row>
    <row r="8260" spans="1:5">
      <c r="A8260">
        <v>392</v>
      </c>
      <c r="B8260" t="s">
        <v>8</v>
      </c>
      <c r="C8260">
        <v>84</v>
      </c>
      <c r="D8260">
        <v>496.90583068657054</v>
      </c>
      <c r="E8260">
        <v>92.567915208513</v>
      </c>
    </row>
    <row r="8261" spans="1:5">
      <c r="A8261">
        <v>392</v>
      </c>
      <c r="B8261" t="s">
        <v>8</v>
      </c>
      <c r="C8261">
        <v>120</v>
      </c>
      <c r="D8261">
        <v>516.6297307083754</v>
      </c>
      <c r="E8261">
        <v>106.18362106310703</v>
      </c>
    </row>
    <row r="8262" spans="1:5">
      <c r="A8262">
        <v>392</v>
      </c>
      <c r="B8262" t="s">
        <v>8</v>
      </c>
      <c r="C8262">
        <v>240</v>
      </c>
      <c r="D8262">
        <v>526.89225396859456</v>
      </c>
      <c r="E8262">
        <v>114.08170929834753</v>
      </c>
    </row>
    <row r="8263" spans="1:5">
      <c r="A8263">
        <v>392</v>
      </c>
      <c r="B8263" t="s">
        <v>8</v>
      </c>
      <c r="C8263">
        <v>360</v>
      </c>
      <c r="D8263">
        <v>517.86392852537858</v>
      </c>
      <c r="E8263">
        <v>120.47629502803643</v>
      </c>
    </row>
    <row r="8264" spans="1:5">
      <c r="A8264">
        <v>393</v>
      </c>
      <c r="B8264" t="s">
        <v>5</v>
      </c>
      <c r="C8264">
        <v>3.3333333333333333E-2</v>
      </c>
      <c r="D8264">
        <v>438.43104662503134</v>
      </c>
      <c r="E8264">
        <v>-6.3825516480703337</v>
      </c>
    </row>
    <row r="8265" spans="1:5">
      <c r="A8265">
        <v>393</v>
      </c>
      <c r="B8265" t="s">
        <v>5</v>
      </c>
      <c r="C8265">
        <v>1</v>
      </c>
      <c r="D8265">
        <v>437.8678121890469</v>
      </c>
      <c r="E8265">
        <v>-5.3556799302215126</v>
      </c>
    </row>
    <row r="8266" spans="1:5">
      <c r="A8266">
        <v>393</v>
      </c>
      <c r="B8266" t="s">
        <v>5</v>
      </c>
      <c r="C8266">
        <v>2</v>
      </c>
      <c r="D8266">
        <v>437.46309686736839</v>
      </c>
      <c r="E8266">
        <v>-4.2119067037955924</v>
      </c>
    </row>
    <row r="8267" spans="1:5">
      <c r="A8267">
        <v>393</v>
      </c>
      <c r="B8267" t="s">
        <v>5</v>
      </c>
      <c r="C8267">
        <v>3</v>
      </c>
      <c r="D8267">
        <v>437.22914977052557</v>
      </c>
      <c r="E8267">
        <v>-2.9920372704550502</v>
      </c>
    </row>
    <row r="8268" spans="1:5">
      <c r="A8268">
        <v>393</v>
      </c>
      <c r="B8268" t="s">
        <v>5</v>
      </c>
      <c r="C8268">
        <v>4</v>
      </c>
      <c r="D8268">
        <v>437.15614345442714</v>
      </c>
      <c r="E8268">
        <v>-1.7025610742321673</v>
      </c>
    </row>
    <row r="8269" spans="1:5">
      <c r="A8269">
        <v>393</v>
      </c>
      <c r="B8269" t="s">
        <v>5</v>
      </c>
      <c r="C8269">
        <v>5</v>
      </c>
      <c r="D8269">
        <v>437.23470936505151</v>
      </c>
      <c r="E8269">
        <v>-0.3496177747697865</v>
      </c>
    </row>
    <row r="8270" spans="1:5">
      <c r="A8270">
        <v>393</v>
      </c>
      <c r="B8270" t="s">
        <v>5</v>
      </c>
      <c r="C8270">
        <v>6</v>
      </c>
      <c r="D8270">
        <v>437.45591773399155</v>
      </c>
      <c r="E8270">
        <v>1.0609862705898006</v>
      </c>
    </row>
    <row r="8271" spans="1:5">
      <c r="A8271">
        <v>393</v>
      </c>
      <c r="B8271" t="s">
        <v>5</v>
      </c>
      <c r="C8271">
        <v>12</v>
      </c>
      <c r="D8271">
        <v>441.32919941864566</v>
      </c>
      <c r="E8271">
        <v>10.448502278578992</v>
      </c>
    </row>
    <row r="8272" spans="1:5">
      <c r="A8272">
        <v>393</v>
      </c>
      <c r="B8272" t="s">
        <v>5</v>
      </c>
      <c r="C8272">
        <v>18</v>
      </c>
      <c r="D8272">
        <v>448.31964669710828</v>
      </c>
      <c r="E8272">
        <v>20.47073006017655</v>
      </c>
    </row>
    <row r="8273" spans="1:5">
      <c r="A8273">
        <v>393</v>
      </c>
      <c r="B8273" t="s">
        <v>5</v>
      </c>
      <c r="C8273">
        <v>24</v>
      </c>
      <c r="D8273">
        <v>457.36590461618141</v>
      </c>
      <c r="E8273">
        <v>30.742701555010051</v>
      </c>
    </row>
    <row r="8274" spans="1:5">
      <c r="A8274">
        <v>393</v>
      </c>
      <c r="B8274" t="s">
        <v>5</v>
      </c>
      <c r="C8274">
        <v>36</v>
      </c>
      <c r="D8274">
        <v>478.27259134915323</v>
      </c>
      <c r="E8274">
        <v>50.053683966117468</v>
      </c>
    </row>
    <row r="8275" spans="1:5">
      <c r="A8275">
        <v>393</v>
      </c>
      <c r="B8275" t="s">
        <v>5</v>
      </c>
      <c r="C8275">
        <v>48</v>
      </c>
      <c r="D8275">
        <v>499.63889540234618</v>
      </c>
      <c r="E8275">
        <v>66.327369156981973</v>
      </c>
    </row>
    <row r="8276" spans="1:5">
      <c r="A8276">
        <v>393</v>
      </c>
      <c r="B8276" t="s">
        <v>5</v>
      </c>
      <c r="C8276">
        <v>60</v>
      </c>
      <c r="D8276">
        <v>519.38274744591126</v>
      </c>
      <c r="E8276">
        <v>79.068444859716209</v>
      </c>
    </row>
    <row r="8277" spans="1:5">
      <c r="A8277">
        <v>393</v>
      </c>
      <c r="B8277" t="s">
        <v>5</v>
      </c>
      <c r="C8277">
        <v>84</v>
      </c>
      <c r="D8277">
        <v>551.36601999583149</v>
      </c>
      <c r="E8277">
        <v>95.062807980169012</v>
      </c>
    </row>
    <row r="8278" spans="1:5">
      <c r="A8278">
        <v>393</v>
      </c>
      <c r="B8278" t="s">
        <v>5</v>
      </c>
      <c r="C8278">
        <v>120</v>
      </c>
      <c r="D8278">
        <v>581.84434783023391</v>
      </c>
      <c r="E8278">
        <v>103.12456900692393</v>
      </c>
    </row>
    <row r="8279" spans="1:5">
      <c r="A8279">
        <v>393</v>
      </c>
      <c r="B8279" t="s">
        <v>5</v>
      </c>
      <c r="C8279">
        <v>180</v>
      </c>
      <c r="D8279">
        <v>604.36632557254018</v>
      </c>
      <c r="E8279">
        <v>99.422988140471233</v>
      </c>
    </row>
    <row r="8280" spans="1:5">
      <c r="A8280">
        <v>393</v>
      </c>
      <c r="B8280" t="s">
        <v>5</v>
      </c>
      <c r="C8280">
        <v>240</v>
      </c>
      <c r="D8280">
        <v>611.30700132702987</v>
      </c>
      <c r="E8280">
        <v>91.442412189731286</v>
      </c>
    </row>
    <row r="8281" spans="1:5">
      <c r="A8281">
        <v>393</v>
      </c>
      <c r="B8281" t="s">
        <v>5</v>
      </c>
      <c r="C8281">
        <v>360</v>
      </c>
      <c r="D8281">
        <v>611.10550074964544</v>
      </c>
      <c r="E8281">
        <v>78.106594062757949</v>
      </c>
    </row>
    <row r="8282" spans="1:5">
      <c r="A8282">
        <v>393</v>
      </c>
      <c r="B8282" t="s">
        <v>6</v>
      </c>
      <c r="C8282">
        <v>3.3333333333333333E-2</v>
      </c>
      <c r="D8282">
        <v>422.64622990091385</v>
      </c>
      <c r="E8282">
        <v>-15.573802841809814</v>
      </c>
    </row>
    <row r="8283" spans="1:5">
      <c r="A8283">
        <v>393</v>
      </c>
      <c r="B8283" t="s">
        <v>6</v>
      </c>
      <c r="C8283">
        <v>1</v>
      </c>
      <c r="D8283">
        <v>423.18651364605296</v>
      </c>
      <c r="E8283">
        <v>-13.306838544211788</v>
      </c>
    </row>
    <row r="8284" spans="1:5">
      <c r="A8284">
        <v>393</v>
      </c>
      <c r="B8284" t="s">
        <v>6</v>
      </c>
      <c r="C8284">
        <v>3</v>
      </c>
      <c r="D8284">
        <v>424.69190011548329</v>
      </c>
      <c r="E8284">
        <v>-8.5606407679816172</v>
      </c>
    </row>
    <row r="8285" spans="1:5">
      <c r="A8285">
        <v>393</v>
      </c>
      <c r="B8285" t="s">
        <v>6</v>
      </c>
      <c r="C8285">
        <v>6</v>
      </c>
      <c r="D8285">
        <v>427.80068478866514</v>
      </c>
      <c r="E8285">
        <v>-1.3632327591388966</v>
      </c>
    </row>
    <row r="8286" spans="1:5">
      <c r="A8286">
        <v>393</v>
      </c>
      <c r="B8286" t="s">
        <v>6</v>
      </c>
      <c r="C8286">
        <v>12</v>
      </c>
      <c r="D8286">
        <v>436.34559497039663</v>
      </c>
      <c r="E8286">
        <v>12.967715675787916</v>
      </c>
    </row>
    <row r="8287" spans="1:5">
      <c r="A8287">
        <v>393</v>
      </c>
      <c r="B8287" t="s">
        <v>6</v>
      </c>
      <c r="C8287">
        <v>24</v>
      </c>
      <c r="D8287">
        <v>457.90079284474791</v>
      </c>
      <c r="E8287">
        <v>38.855692244959066</v>
      </c>
    </row>
    <row r="8288" spans="1:5">
      <c r="A8288">
        <v>393</v>
      </c>
      <c r="B8288" t="s">
        <v>6</v>
      </c>
      <c r="C8288">
        <v>36</v>
      </c>
      <c r="D8288">
        <v>480.84691426291357</v>
      </c>
      <c r="E8288">
        <v>60.171642804929469</v>
      </c>
    </row>
    <row r="8289" spans="1:5">
      <c r="A8289">
        <v>393</v>
      </c>
      <c r="B8289" t="s">
        <v>6</v>
      </c>
      <c r="C8289">
        <v>60</v>
      </c>
      <c r="D8289">
        <v>520.12071819267078</v>
      </c>
      <c r="E8289">
        <v>87.965883599314822</v>
      </c>
    </row>
    <row r="8290" spans="1:5">
      <c r="A8290">
        <v>393</v>
      </c>
      <c r="B8290" t="s">
        <v>6</v>
      </c>
      <c r="C8290">
        <v>84</v>
      </c>
      <c r="D8290">
        <v>546.3677968609079</v>
      </c>
      <c r="E8290">
        <v>100.56313367962942</v>
      </c>
    </row>
    <row r="8291" spans="1:5">
      <c r="A8291">
        <v>393</v>
      </c>
      <c r="B8291" t="s">
        <v>6</v>
      </c>
      <c r="C8291">
        <v>120</v>
      </c>
      <c r="D8291">
        <v>567.6807369078698</v>
      </c>
      <c r="E8291">
        <v>104.50794727932546</v>
      </c>
    </row>
    <row r="8292" spans="1:5">
      <c r="A8292">
        <v>393</v>
      </c>
      <c r="B8292" t="s">
        <v>6</v>
      </c>
      <c r="C8292">
        <v>240</v>
      </c>
      <c r="D8292">
        <v>579.74832371985053</v>
      </c>
      <c r="E8292">
        <v>94.256459703964339</v>
      </c>
    </row>
    <row r="8293" spans="1:5">
      <c r="A8293">
        <v>393</v>
      </c>
      <c r="B8293" t="s">
        <v>6</v>
      </c>
      <c r="C8293">
        <v>360</v>
      </c>
      <c r="D8293">
        <v>575.18679233829209</v>
      </c>
      <c r="E8293">
        <v>91.924541152650988</v>
      </c>
    </row>
    <row r="8294" spans="1:5">
      <c r="A8294">
        <v>393</v>
      </c>
      <c r="B8294" t="s">
        <v>7</v>
      </c>
      <c r="C8294">
        <v>3.3333333333333333E-2</v>
      </c>
      <c r="D8294">
        <v>423.12574539815688</v>
      </c>
      <c r="E8294">
        <v>-15.110104813466155</v>
      </c>
    </row>
    <row r="8295" spans="1:5">
      <c r="A8295">
        <v>393</v>
      </c>
      <c r="B8295" t="s">
        <v>7</v>
      </c>
      <c r="C8295">
        <v>1</v>
      </c>
      <c r="D8295">
        <v>423.71899776235546</v>
      </c>
      <c r="E8295">
        <v>-12.45628287581374</v>
      </c>
    </row>
    <row r="8296" spans="1:5">
      <c r="A8296">
        <v>393</v>
      </c>
      <c r="B8296" t="s">
        <v>7</v>
      </c>
      <c r="C8296">
        <v>3</v>
      </c>
      <c r="D8296">
        <v>425.16396370056589</v>
      </c>
      <c r="E8296">
        <v>-7.0016713111485664</v>
      </c>
    </row>
    <row r="8297" spans="1:5">
      <c r="A8297">
        <v>393</v>
      </c>
      <c r="B8297" t="s">
        <v>7</v>
      </c>
      <c r="C8297">
        <v>6</v>
      </c>
      <c r="D8297">
        <v>427.80069184178234</v>
      </c>
      <c r="E8297">
        <v>1.0493700861553128</v>
      </c>
    </row>
    <row r="8298" spans="1:5">
      <c r="A8298">
        <v>393</v>
      </c>
      <c r="B8298" t="s">
        <v>7</v>
      </c>
      <c r="C8298">
        <v>12</v>
      </c>
      <c r="D8298">
        <v>434.30677974886027</v>
      </c>
      <c r="E8298">
        <v>16.47138213995397</v>
      </c>
    </row>
    <row r="8299" spans="1:5">
      <c r="A8299">
        <v>393</v>
      </c>
      <c r="B8299" t="s">
        <v>7</v>
      </c>
      <c r="C8299">
        <v>24</v>
      </c>
      <c r="D8299">
        <v>449.26443392515404</v>
      </c>
      <c r="E8299">
        <v>42.899882490452654</v>
      </c>
    </row>
    <row r="8300" spans="1:5">
      <c r="A8300">
        <v>393</v>
      </c>
      <c r="B8300" t="s">
        <v>7</v>
      </c>
      <c r="C8300">
        <v>36</v>
      </c>
      <c r="D8300">
        <v>464.14749585115175</v>
      </c>
      <c r="E8300">
        <v>63.681275721295322</v>
      </c>
    </row>
    <row r="8301" spans="1:5">
      <c r="A8301">
        <v>393</v>
      </c>
      <c r="B8301" t="s">
        <v>7</v>
      </c>
      <c r="C8301">
        <v>60</v>
      </c>
      <c r="D8301">
        <v>487.68924973538338</v>
      </c>
      <c r="E8301">
        <v>89.687179222857765</v>
      </c>
    </row>
    <row r="8302" spans="1:5">
      <c r="A8302">
        <v>393</v>
      </c>
      <c r="B8302" t="s">
        <v>7</v>
      </c>
      <c r="C8302">
        <v>84</v>
      </c>
      <c r="D8302">
        <v>501.87856728223784</v>
      </c>
      <c r="E8302">
        <v>101.06770287347278</v>
      </c>
    </row>
    <row r="8303" spans="1:5">
      <c r="A8303">
        <v>393</v>
      </c>
      <c r="B8303" t="s">
        <v>7</v>
      </c>
      <c r="C8303">
        <v>120</v>
      </c>
      <c r="D8303">
        <v>510.85155882554619</v>
      </c>
      <c r="E8303">
        <v>104.4880382572122</v>
      </c>
    </row>
    <row r="8304" spans="1:5">
      <c r="A8304">
        <v>393</v>
      </c>
      <c r="B8304" t="s">
        <v>7</v>
      </c>
      <c r="C8304">
        <v>240</v>
      </c>
      <c r="D8304">
        <v>505.62568165844891</v>
      </c>
      <c r="E8304">
        <v>97.6285923372714</v>
      </c>
    </row>
    <row r="8305" spans="1:5">
      <c r="A8305">
        <v>393</v>
      </c>
      <c r="B8305" t="s">
        <v>7</v>
      </c>
      <c r="C8305">
        <v>360</v>
      </c>
      <c r="D8305">
        <v>494.19915691524398</v>
      </c>
      <c r="E8305">
        <v>101.29606038045912</v>
      </c>
    </row>
    <row r="8306" spans="1:5">
      <c r="A8306">
        <v>393</v>
      </c>
      <c r="B8306" t="s">
        <v>8</v>
      </c>
      <c r="C8306">
        <v>3.3333333333333333E-2</v>
      </c>
      <c r="D8306">
        <v>420.47634812545624</v>
      </c>
      <c r="E8306">
        <v>-14.908337634865973</v>
      </c>
    </row>
    <row r="8307" spans="1:5">
      <c r="A8307">
        <v>393</v>
      </c>
      <c r="B8307" t="s">
        <v>8</v>
      </c>
      <c r="C8307">
        <v>1</v>
      </c>
      <c r="D8307">
        <v>421.30423258642639</v>
      </c>
      <c r="E8307">
        <v>-12.294527778881696</v>
      </c>
    </row>
    <row r="8308" spans="1:5">
      <c r="A8308">
        <v>393</v>
      </c>
      <c r="B8308" t="s">
        <v>8</v>
      </c>
      <c r="C8308">
        <v>3</v>
      </c>
      <c r="D8308">
        <v>423.20420754203559</v>
      </c>
      <c r="E8308">
        <v>-6.9138772356178162</v>
      </c>
    </row>
    <row r="8309" spans="1:5">
      <c r="A8309">
        <v>393</v>
      </c>
      <c r="B8309" t="s">
        <v>8</v>
      </c>
      <c r="C8309">
        <v>6</v>
      </c>
      <c r="D8309">
        <v>426.45413615740995</v>
      </c>
      <c r="E8309">
        <v>1.0469534609344051</v>
      </c>
    </row>
    <row r="8310" spans="1:5">
      <c r="A8310">
        <v>393</v>
      </c>
      <c r="B8310" t="s">
        <v>8</v>
      </c>
      <c r="C8310">
        <v>12</v>
      </c>
      <c r="D8310">
        <v>433.98083780866415</v>
      </c>
      <c r="E8310">
        <v>16.353690466668624</v>
      </c>
    </row>
    <row r="8311" spans="1:5">
      <c r="A8311">
        <v>393</v>
      </c>
      <c r="B8311" t="s">
        <v>8</v>
      </c>
      <c r="C8311">
        <v>24</v>
      </c>
      <c r="D8311">
        <v>450.36638412238284</v>
      </c>
      <c r="E8311">
        <v>42.746782851563815</v>
      </c>
    </row>
    <row r="8312" spans="1:5">
      <c r="A8312">
        <v>393</v>
      </c>
      <c r="B8312" t="s">
        <v>8</v>
      </c>
      <c r="C8312">
        <v>36</v>
      </c>
      <c r="D8312">
        <v>466.23685140315604</v>
      </c>
      <c r="E8312">
        <v>63.658085479689142</v>
      </c>
    </row>
    <row r="8313" spans="1:5">
      <c r="A8313">
        <v>393</v>
      </c>
      <c r="B8313" t="s">
        <v>8</v>
      </c>
      <c r="C8313">
        <v>60</v>
      </c>
      <c r="D8313">
        <v>491.16677032885264</v>
      </c>
      <c r="E8313">
        <v>90.151643538019727</v>
      </c>
    </row>
    <row r="8314" spans="1:5">
      <c r="A8314">
        <v>393</v>
      </c>
      <c r="B8314" t="s">
        <v>8</v>
      </c>
      <c r="C8314">
        <v>84</v>
      </c>
      <c r="D8314">
        <v>506.42295118994122</v>
      </c>
      <c r="E8314">
        <v>102.08503571188368</v>
      </c>
    </row>
    <row r="8315" spans="1:5">
      <c r="A8315">
        <v>393</v>
      </c>
      <c r="B8315" t="s">
        <v>8</v>
      </c>
      <c r="C8315">
        <v>120</v>
      </c>
      <c r="D8315">
        <v>516.65859532776722</v>
      </c>
      <c r="E8315">
        <v>106.21248568249885</v>
      </c>
    </row>
    <row r="8316" spans="1:5">
      <c r="A8316">
        <v>393</v>
      </c>
      <c r="B8316" t="s">
        <v>8</v>
      </c>
      <c r="C8316">
        <v>240</v>
      </c>
      <c r="D8316">
        <v>513.21672511288159</v>
      </c>
      <c r="E8316">
        <v>100.40618044263455</v>
      </c>
    </row>
    <row r="8317" spans="1:5">
      <c r="A8317">
        <v>393</v>
      </c>
      <c r="B8317" t="s">
        <v>8</v>
      </c>
      <c r="C8317">
        <v>360</v>
      </c>
      <c r="D8317">
        <v>501.52690915288809</v>
      </c>
      <c r="E8317">
        <v>104.13927565554593</v>
      </c>
    </row>
    <row r="8318" spans="1:5">
      <c r="A8318">
        <v>394</v>
      </c>
      <c r="B8318" t="s">
        <v>5</v>
      </c>
      <c r="C8318">
        <v>3.3333333333333333E-2</v>
      </c>
      <c r="D8318">
        <v>429.02046477126987</v>
      </c>
      <c r="E8318">
        <v>-15.793133501831798</v>
      </c>
    </row>
    <row r="8319" spans="1:5">
      <c r="A8319">
        <v>394</v>
      </c>
      <c r="B8319" t="s">
        <v>5</v>
      </c>
      <c r="C8319">
        <v>1</v>
      </c>
      <c r="D8319">
        <v>429.12419647254694</v>
      </c>
      <c r="E8319">
        <v>-14.099295646721465</v>
      </c>
    </row>
    <row r="8320" spans="1:5">
      <c r="A8320">
        <v>394</v>
      </c>
      <c r="B8320" t="s">
        <v>5</v>
      </c>
      <c r="C8320">
        <v>2</v>
      </c>
      <c r="D8320">
        <v>429.3521249950341</v>
      </c>
      <c r="E8320">
        <v>-12.322878576129861</v>
      </c>
    </row>
    <row r="8321" spans="1:5">
      <c r="A8321">
        <v>394</v>
      </c>
      <c r="B8321" t="s">
        <v>5</v>
      </c>
      <c r="C8321">
        <v>3</v>
      </c>
      <c r="D8321">
        <v>429.69571693258428</v>
      </c>
      <c r="E8321">
        <v>-10.525470108396357</v>
      </c>
    </row>
    <row r="8322" spans="1:5">
      <c r="A8322">
        <v>394</v>
      </c>
      <c r="B8322" t="s">
        <v>5</v>
      </c>
      <c r="C8322">
        <v>4</v>
      </c>
      <c r="D8322">
        <v>430.14821374254632</v>
      </c>
      <c r="E8322">
        <v>-8.7104907861130378</v>
      </c>
    </row>
    <row r="8323" spans="1:5">
      <c r="A8323">
        <v>394</v>
      </c>
      <c r="B8323" t="s">
        <v>5</v>
      </c>
      <c r="C8323">
        <v>5</v>
      </c>
      <c r="D8323">
        <v>430.70316671295012</v>
      </c>
      <c r="E8323">
        <v>-6.8811604268712028</v>
      </c>
    </row>
    <row r="8324" spans="1:5">
      <c r="A8324">
        <v>394</v>
      </c>
      <c r="B8324" t="s">
        <v>5</v>
      </c>
      <c r="C8324">
        <v>6</v>
      </c>
      <c r="D8324">
        <v>431.35442361568408</v>
      </c>
      <c r="E8324">
        <v>-5.0405078477176737</v>
      </c>
    </row>
    <row r="8325" spans="1:5">
      <c r="A8325">
        <v>394</v>
      </c>
      <c r="B8325" t="s">
        <v>5</v>
      </c>
      <c r="C8325">
        <v>12</v>
      </c>
      <c r="D8325">
        <v>436.97406978659745</v>
      </c>
      <c r="E8325">
        <v>6.0933726465307867</v>
      </c>
    </row>
    <row r="8326" spans="1:5">
      <c r="A8326">
        <v>394</v>
      </c>
      <c r="B8326" t="s">
        <v>5</v>
      </c>
      <c r="C8326">
        <v>18</v>
      </c>
      <c r="D8326">
        <v>444.58169569539643</v>
      </c>
      <c r="E8326">
        <v>16.732779058464679</v>
      </c>
    </row>
    <row r="8327" spans="1:5">
      <c r="A8327">
        <v>394</v>
      </c>
      <c r="B8327" t="s">
        <v>5</v>
      </c>
      <c r="C8327">
        <v>24</v>
      </c>
      <c r="D8327">
        <v>453.53344720807422</v>
      </c>
      <c r="E8327">
        <v>26.910244146902894</v>
      </c>
    </row>
    <row r="8328" spans="1:5">
      <c r="A8328">
        <v>394</v>
      </c>
      <c r="B8328" t="s">
        <v>5</v>
      </c>
      <c r="C8328">
        <v>36</v>
      </c>
      <c r="D8328">
        <v>473.03095835716238</v>
      </c>
      <c r="E8328">
        <v>44.812050974126564</v>
      </c>
    </row>
    <row r="8329" spans="1:5">
      <c r="A8329">
        <v>394</v>
      </c>
      <c r="B8329" t="s">
        <v>5</v>
      </c>
      <c r="C8329">
        <v>48</v>
      </c>
      <c r="D8329">
        <v>492.33681968023558</v>
      </c>
      <c r="E8329">
        <v>59.025293434871379</v>
      </c>
    </row>
    <row r="8330" spans="1:5">
      <c r="A8330">
        <v>394</v>
      </c>
      <c r="B8330" t="s">
        <v>5</v>
      </c>
      <c r="C8330">
        <v>60</v>
      </c>
      <c r="D8330">
        <v>509.97736868162661</v>
      </c>
      <c r="E8330">
        <v>69.663066095431574</v>
      </c>
    </row>
    <row r="8331" spans="1:5">
      <c r="A8331">
        <v>394</v>
      </c>
      <c r="B8331" t="s">
        <v>5</v>
      </c>
      <c r="C8331">
        <v>84</v>
      </c>
      <c r="D8331">
        <v>538.41130085560189</v>
      </c>
      <c r="E8331">
        <v>82.108088839939398</v>
      </c>
    </row>
    <row r="8332" spans="1:5">
      <c r="A8332">
        <v>394</v>
      </c>
      <c r="B8332" t="s">
        <v>5</v>
      </c>
      <c r="C8332">
        <v>120</v>
      </c>
      <c r="D8332">
        <v>565.1726307746211</v>
      </c>
      <c r="E8332">
        <v>86.452851951311018</v>
      </c>
    </row>
    <row r="8333" spans="1:5">
      <c r="A8333">
        <v>394</v>
      </c>
      <c r="B8333" t="s">
        <v>5</v>
      </c>
      <c r="C8333">
        <v>180</v>
      </c>
      <c r="D8333">
        <v>582.92131232313716</v>
      </c>
      <c r="E8333">
        <v>77.9779748910682</v>
      </c>
    </row>
    <row r="8334" spans="1:5">
      <c r="A8334">
        <v>394</v>
      </c>
      <c r="B8334" t="s">
        <v>5</v>
      </c>
      <c r="C8334">
        <v>240</v>
      </c>
      <c r="D8334">
        <v>584.83493607686592</v>
      </c>
      <c r="E8334">
        <v>64.970346939567307</v>
      </c>
    </row>
    <row r="8335" spans="1:5">
      <c r="A8335">
        <v>394</v>
      </c>
      <c r="B8335" t="s">
        <v>5</v>
      </c>
      <c r="C8335">
        <v>360</v>
      </c>
      <c r="D8335">
        <v>573.4853361685482</v>
      </c>
      <c r="E8335">
        <v>40.486429481660785</v>
      </c>
    </row>
    <row r="8336" spans="1:5">
      <c r="A8336">
        <v>394</v>
      </c>
      <c r="B8336" t="s">
        <v>6</v>
      </c>
      <c r="C8336">
        <v>3.3333333333333333E-2</v>
      </c>
      <c r="D8336">
        <v>422.13351923982805</v>
      </c>
      <c r="E8336">
        <v>-16.086513502895638</v>
      </c>
    </row>
    <row r="8337" spans="1:5">
      <c r="A8337">
        <v>394</v>
      </c>
      <c r="B8337" t="s">
        <v>6</v>
      </c>
      <c r="C8337">
        <v>1</v>
      </c>
      <c r="D8337">
        <v>422.05896166780178</v>
      </c>
      <c r="E8337">
        <v>-14.434390522462953</v>
      </c>
    </row>
    <row r="8338" spans="1:5">
      <c r="A8338">
        <v>394</v>
      </c>
      <c r="B8338" t="s">
        <v>6</v>
      </c>
      <c r="C8338">
        <v>3</v>
      </c>
      <c r="D8338">
        <v>422.40026377305668</v>
      </c>
      <c r="E8338">
        <v>-10.852277110408245</v>
      </c>
    </row>
    <row r="8339" spans="1:5">
      <c r="A8339">
        <v>394</v>
      </c>
      <c r="B8339" t="s">
        <v>6</v>
      </c>
      <c r="C8339">
        <v>6</v>
      </c>
      <c r="D8339">
        <v>424.0035657514598</v>
      </c>
      <c r="E8339">
        <v>-5.1603517963442345</v>
      </c>
    </row>
    <row r="8340" spans="1:5">
      <c r="A8340">
        <v>394</v>
      </c>
      <c r="B8340" t="s">
        <v>6</v>
      </c>
      <c r="C8340">
        <v>12</v>
      </c>
      <c r="D8340">
        <v>430.22011035284362</v>
      </c>
      <c r="E8340">
        <v>6.842231058234935</v>
      </c>
    </row>
    <row r="8341" spans="1:5">
      <c r="A8341">
        <v>394</v>
      </c>
      <c r="B8341" t="s">
        <v>6</v>
      </c>
      <c r="C8341">
        <v>24</v>
      </c>
      <c r="D8341">
        <v>448.9103472583131</v>
      </c>
      <c r="E8341">
        <v>29.86524665852426</v>
      </c>
    </row>
    <row r="8342" spans="1:5">
      <c r="A8342">
        <v>394</v>
      </c>
      <c r="B8342" t="s">
        <v>6</v>
      </c>
      <c r="C8342">
        <v>36</v>
      </c>
      <c r="D8342">
        <v>469.99472250026514</v>
      </c>
      <c r="E8342">
        <v>49.319451042281052</v>
      </c>
    </row>
    <row r="8343" spans="1:5">
      <c r="A8343">
        <v>394</v>
      </c>
      <c r="B8343" t="s">
        <v>6</v>
      </c>
      <c r="C8343">
        <v>60</v>
      </c>
      <c r="D8343">
        <v>505.99733092862095</v>
      </c>
      <c r="E8343">
        <v>73.842496335264983</v>
      </c>
    </row>
    <row r="8344" spans="1:5">
      <c r="A8344">
        <v>394</v>
      </c>
      <c r="B8344" t="s">
        <v>6</v>
      </c>
      <c r="C8344">
        <v>84</v>
      </c>
      <c r="D8344">
        <v>528.55785387097944</v>
      </c>
      <c r="E8344">
        <v>82.753190689700972</v>
      </c>
    </row>
    <row r="8345" spans="1:5">
      <c r="A8345">
        <v>394</v>
      </c>
      <c r="B8345" t="s">
        <v>6</v>
      </c>
      <c r="C8345">
        <v>120</v>
      </c>
      <c r="D8345">
        <v>544.0414296268566</v>
      </c>
      <c r="E8345">
        <v>80.868639998312247</v>
      </c>
    </row>
    <row r="8346" spans="1:5">
      <c r="A8346">
        <v>394</v>
      </c>
      <c r="B8346" t="s">
        <v>6</v>
      </c>
      <c r="C8346">
        <v>240</v>
      </c>
      <c r="D8346">
        <v>542.92037756668947</v>
      </c>
      <c r="E8346">
        <v>57.428513550803267</v>
      </c>
    </row>
    <row r="8347" spans="1:5">
      <c r="A8347">
        <v>394</v>
      </c>
      <c r="B8347" t="s">
        <v>6</v>
      </c>
      <c r="C8347">
        <v>360</v>
      </c>
      <c r="D8347">
        <v>533.44552555571966</v>
      </c>
      <c r="E8347">
        <v>50.183274370078493</v>
      </c>
    </row>
    <row r="8348" spans="1:5">
      <c r="A8348">
        <v>394</v>
      </c>
      <c r="B8348" t="s">
        <v>7</v>
      </c>
      <c r="C8348">
        <v>3.3333333333333333E-2</v>
      </c>
      <c r="D8348">
        <v>424.69206283751055</v>
      </c>
      <c r="E8348">
        <v>-13.543787374112535</v>
      </c>
    </row>
    <row r="8349" spans="1:5">
      <c r="A8349">
        <v>394</v>
      </c>
      <c r="B8349" t="s">
        <v>7</v>
      </c>
      <c r="C8349">
        <v>1</v>
      </c>
      <c r="D8349">
        <v>424.67380087562861</v>
      </c>
      <c r="E8349">
        <v>-11.501479762540608</v>
      </c>
    </row>
    <row r="8350" spans="1:5">
      <c r="A8350">
        <v>394</v>
      </c>
      <c r="B8350" t="s">
        <v>7</v>
      </c>
      <c r="C8350">
        <v>3</v>
      </c>
      <c r="D8350">
        <v>424.93120710264924</v>
      </c>
      <c r="E8350">
        <v>-7.234427909065186</v>
      </c>
    </row>
    <row r="8351" spans="1:5">
      <c r="A8351">
        <v>394</v>
      </c>
      <c r="B8351" t="s">
        <v>7</v>
      </c>
      <c r="C8351">
        <v>6</v>
      </c>
      <c r="D8351">
        <v>425.96266185213881</v>
      </c>
      <c r="E8351">
        <v>-0.78865990348821191</v>
      </c>
    </row>
    <row r="8352" spans="1:5">
      <c r="A8352">
        <v>394</v>
      </c>
      <c r="B8352" t="s">
        <v>7</v>
      </c>
      <c r="C8352">
        <v>12</v>
      </c>
      <c r="D8352">
        <v>429.77645781359126</v>
      </c>
      <c r="E8352">
        <v>11.941060204684954</v>
      </c>
    </row>
    <row r="8353" spans="1:5">
      <c r="A8353">
        <v>394</v>
      </c>
      <c r="B8353" t="s">
        <v>7</v>
      </c>
      <c r="C8353">
        <v>24</v>
      </c>
      <c r="D8353">
        <v>440.87676541878193</v>
      </c>
      <c r="E8353">
        <v>34.512213984080539</v>
      </c>
    </row>
    <row r="8354" spans="1:5">
      <c r="A8354">
        <v>394</v>
      </c>
      <c r="B8354" t="s">
        <v>7</v>
      </c>
      <c r="C8354">
        <v>36</v>
      </c>
      <c r="D8354">
        <v>452.95485280367546</v>
      </c>
      <c r="E8354">
        <v>52.488632673819005</v>
      </c>
    </row>
    <row r="8355" spans="1:5">
      <c r="A8355">
        <v>394</v>
      </c>
      <c r="B8355" t="s">
        <v>7</v>
      </c>
      <c r="C8355">
        <v>60</v>
      </c>
      <c r="D8355">
        <v>472.18682920840189</v>
      </c>
      <c r="E8355">
        <v>74.184758695876255</v>
      </c>
    </row>
    <row r="8356" spans="1:5">
      <c r="A8356">
        <v>394</v>
      </c>
      <c r="B8356" t="s">
        <v>7</v>
      </c>
      <c r="C8356">
        <v>84</v>
      </c>
      <c r="D8356">
        <v>482.70014152167045</v>
      </c>
      <c r="E8356">
        <v>81.88927711290539</v>
      </c>
    </row>
    <row r="8357" spans="1:5">
      <c r="A8357">
        <v>394</v>
      </c>
      <c r="B8357" t="s">
        <v>7</v>
      </c>
      <c r="C8357">
        <v>120</v>
      </c>
      <c r="D8357">
        <v>486.85566720326563</v>
      </c>
      <c r="E8357">
        <v>80.492146634931615</v>
      </c>
    </row>
    <row r="8358" spans="1:5">
      <c r="A8358">
        <v>394</v>
      </c>
      <c r="B8358" t="s">
        <v>7</v>
      </c>
      <c r="C8358">
        <v>240</v>
      </c>
      <c r="D8358">
        <v>471.82405110945405</v>
      </c>
      <c r="E8358">
        <v>63.826961788276542</v>
      </c>
    </row>
    <row r="8359" spans="1:5">
      <c r="A8359">
        <v>394</v>
      </c>
      <c r="B8359" t="s">
        <v>7</v>
      </c>
      <c r="C8359">
        <v>360</v>
      </c>
      <c r="D8359">
        <v>456.62959303624774</v>
      </c>
      <c r="E8359">
        <v>63.726496501462918</v>
      </c>
    </row>
    <row r="8360" spans="1:5">
      <c r="A8360">
        <v>394</v>
      </c>
      <c r="B8360" t="s">
        <v>8</v>
      </c>
      <c r="C8360">
        <v>3.3333333333333333E-2</v>
      </c>
      <c r="D8360">
        <v>421.96470923543438</v>
      </c>
      <c r="E8360">
        <v>-13.419976524887828</v>
      </c>
    </row>
    <row r="8361" spans="1:5">
      <c r="A8361">
        <v>394</v>
      </c>
      <c r="B8361" t="s">
        <v>8</v>
      </c>
      <c r="C8361">
        <v>1</v>
      </c>
      <c r="D8361">
        <v>422.19151030873672</v>
      </c>
      <c r="E8361">
        <v>-11.407250056571366</v>
      </c>
    </row>
    <row r="8362" spans="1:5">
      <c r="A8362">
        <v>394</v>
      </c>
      <c r="B8362" t="s">
        <v>8</v>
      </c>
      <c r="C8362">
        <v>3</v>
      </c>
      <c r="D8362">
        <v>422.92371880946274</v>
      </c>
      <c r="E8362">
        <v>-7.1943659681906329</v>
      </c>
    </row>
    <row r="8363" spans="1:5">
      <c r="A8363">
        <v>394</v>
      </c>
      <c r="B8363" t="s">
        <v>8</v>
      </c>
      <c r="C8363">
        <v>6</v>
      </c>
      <c r="D8363">
        <v>424.5937573070222</v>
      </c>
      <c r="E8363">
        <v>-0.81342538945330944</v>
      </c>
    </row>
    <row r="8364" spans="1:5">
      <c r="A8364">
        <v>394</v>
      </c>
      <c r="B8364" t="s">
        <v>8</v>
      </c>
      <c r="C8364">
        <v>12</v>
      </c>
      <c r="D8364">
        <v>429.46479460280864</v>
      </c>
      <c r="E8364">
        <v>11.8376472608131</v>
      </c>
    </row>
    <row r="8365" spans="1:5">
      <c r="A8365">
        <v>394</v>
      </c>
      <c r="B8365" t="s">
        <v>8</v>
      </c>
      <c r="C8365">
        <v>24</v>
      </c>
      <c r="D8365">
        <v>442.01955640502564</v>
      </c>
      <c r="E8365">
        <v>34.399955134206614</v>
      </c>
    </row>
    <row r="8366" spans="1:5">
      <c r="A8366">
        <v>394</v>
      </c>
      <c r="B8366" t="s">
        <v>8</v>
      </c>
      <c r="C8366">
        <v>36</v>
      </c>
      <c r="D8366">
        <v>455.06758277720252</v>
      </c>
      <c r="E8366">
        <v>52.488816853735607</v>
      </c>
    </row>
    <row r="8367" spans="1:5">
      <c r="A8367">
        <v>394</v>
      </c>
      <c r="B8367" t="s">
        <v>8</v>
      </c>
      <c r="C8367">
        <v>60</v>
      </c>
      <c r="D8367">
        <v>475.5803780593526</v>
      </c>
      <c r="E8367">
        <v>74.565251268519717</v>
      </c>
    </row>
    <row r="8368" spans="1:5">
      <c r="A8368">
        <v>394</v>
      </c>
      <c r="B8368" t="s">
        <v>8</v>
      </c>
      <c r="C8368">
        <v>84</v>
      </c>
      <c r="D8368">
        <v>487.02067336971339</v>
      </c>
      <c r="E8368">
        <v>82.682757891655854</v>
      </c>
    </row>
    <row r="8369" spans="1:5">
      <c r="A8369">
        <v>394</v>
      </c>
      <c r="B8369" t="s">
        <v>8</v>
      </c>
      <c r="C8369">
        <v>120</v>
      </c>
      <c r="D8369">
        <v>492.24714634026355</v>
      </c>
      <c r="E8369">
        <v>81.801036694995119</v>
      </c>
    </row>
    <row r="8370" spans="1:5">
      <c r="A8370">
        <v>394</v>
      </c>
      <c r="B8370" t="s">
        <v>8</v>
      </c>
      <c r="C8370">
        <v>240</v>
      </c>
      <c r="D8370">
        <v>478.67430021852635</v>
      </c>
      <c r="E8370">
        <v>65.863755548279258</v>
      </c>
    </row>
    <row r="8371" spans="1:5">
      <c r="A8371">
        <v>394</v>
      </c>
      <c r="B8371" t="s">
        <v>8</v>
      </c>
      <c r="C8371">
        <v>360</v>
      </c>
      <c r="D8371">
        <v>463.0865494952676</v>
      </c>
      <c r="E8371">
        <v>65.69891599792544</v>
      </c>
    </row>
    <row r="8372" spans="1:5">
      <c r="A8372">
        <v>395</v>
      </c>
      <c r="B8372" t="s">
        <v>5</v>
      </c>
      <c r="C8372">
        <v>3.3333333333333333E-2</v>
      </c>
      <c r="D8372">
        <v>437.03699681788294</v>
      </c>
      <c r="E8372">
        <v>-7.7766014552187874</v>
      </c>
    </row>
    <row r="8373" spans="1:5">
      <c r="A8373">
        <v>395</v>
      </c>
      <c r="B8373" t="s">
        <v>5</v>
      </c>
      <c r="C8373">
        <v>1</v>
      </c>
      <c r="D8373">
        <v>434.65553993558177</v>
      </c>
      <c r="E8373">
        <v>-8.5679521836866392</v>
      </c>
    </row>
    <row r="8374" spans="1:5">
      <c r="A8374">
        <v>395</v>
      </c>
      <c r="B8374" t="s">
        <v>5</v>
      </c>
      <c r="C8374">
        <v>2</v>
      </c>
      <c r="D8374">
        <v>432.41300836127533</v>
      </c>
      <c r="E8374">
        <v>-9.2619952098886564</v>
      </c>
    </row>
    <row r="8375" spans="1:5">
      <c r="A8375">
        <v>395</v>
      </c>
      <c r="B8375" t="s">
        <v>5</v>
      </c>
      <c r="C8375">
        <v>3</v>
      </c>
      <c r="D8375">
        <v>430.383742875331</v>
      </c>
      <c r="E8375">
        <v>-9.8374441656496483</v>
      </c>
    </row>
    <row r="8376" spans="1:5">
      <c r="A8376">
        <v>395</v>
      </c>
      <c r="B8376" t="s">
        <v>5</v>
      </c>
      <c r="C8376">
        <v>4</v>
      </c>
      <c r="D8376">
        <v>428.55661533472869</v>
      </c>
      <c r="E8376">
        <v>-10.302089193930664</v>
      </c>
    </row>
    <row r="8377" spans="1:5">
      <c r="A8377">
        <v>395</v>
      </c>
      <c r="B8377" t="s">
        <v>5</v>
      </c>
      <c r="C8377">
        <v>5</v>
      </c>
      <c r="D8377">
        <v>426.92100538523266</v>
      </c>
      <c r="E8377">
        <v>-10.663321754588658</v>
      </c>
    </row>
    <row r="8378" spans="1:5">
      <c r="A8378">
        <v>395</v>
      </c>
      <c r="B8378" t="s">
        <v>5</v>
      </c>
      <c r="C8378">
        <v>6</v>
      </c>
      <c r="D8378">
        <v>425.46677836492063</v>
      </c>
      <c r="E8378">
        <v>-10.928153098481165</v>
      </c>
    </row>
    <row r="8379" spans="1:5">
      <c r="A8379">
        <v>395</v>
      </c>
      <c r="B8379" t="s">
        <v>5</v>
      </c>
      <c r="C8379">
        <v>12</v>
      </c>
      <c r="D8379">
        <v>420.038969247936</v>
      </c>
      <c r="E8379">
        <v>-10.841727892130642</v>
      </c>
    </row>
    <row r="8380" spans="1:5">
      <c r="A8380">
        <v>395</v>
      </c>
      <c r="B8380" t="s">
        <v>5</v>
      </c>
      <c r="C8380">
        <v>18</v>
      </c>
      <c r="D8380">
        <v>419.11059600817134</v>
      </c>
      <c r="E8380">
        <v>-8.7383206287604267</v>
      </c>
    </row>
    <row r="8381" spans="1:5">
      <c r="A8381">
        <v>395</v>
      </c>
      <c r="B8381" t="s">
        <v>5</v>
      </c>
      <c r="C8381">
        <v>24</v>
      </c>
      <c r="D8381">
        <v>421.14376760345891</v>
      </c>
      <c r="E8381">
        <v>-5.4794354577124285</v>
      </c>
    </row>
    <row r="8382" spans="1:5">
      <c r="A8382">
        <v>395</v>
      </c>
      <c r="B8382" t="s">
        <v>5</v>
      </c>
      <c r="C8382">
        <v>36</v>
      </c>
      <c r="D8382">
        <v>430.48372906158414</v>
      </c>
      <c r="E8382">
        <v>2.2648216785483428</v>
      </c>
    </row>
    <row r="8383" spans="1:5">
      <c r="A8383">
        <v>395</v>
      </c>
      <c r="B8383" t="s">
        <v>5</v>
      </c>
      <c r="C8383">
        <v>48</v>
      </c>
      <c r="D8383">
        <v>442.86768170139345</v>
      </c>
      <c r="E8383">
        <v>9.5561554560292397</v>
      </c>
    </row>
    <row r="8384" spans="1:5">
      <c r="A8384">
        <v>395</v>
      </c>
      <c r="B8384" t="s">
        <v>5</v>
      </c>
      <c r="C8384">
        <v>60</v>
      </c>
      <c r="D8384">
        <v>455.59697095761345</v>
      </c>
      <c r="E8384">
        <v>15.282668371418422</v>
      </c>
    </row>
    <row r="8385" spans="1:5">
      <c r="A8385">
        <v>395</v>
      </c>
      <c r="B8385" t="s">
        <v>5</v>
      </c>
      <c r="C8385">
        <v>84</v>
      </c>
      <c r="D8385">
        <v>477.78339064042029</v>
      </c>
      <c r="E8385">
        <v>21.480178624757805</v>
      </c>
    </row>
    <row r="8386" spans="1:5">
      <c r="A8386">
        <v>395</v>
      </c>
      <c r="B8386" t="s">
        <v>5</v>
      </c>
      <c r="C8386">
        <v>120</v>
      </c>
      <c r="D8386">
        <v>500.28495901584876</v>
      </c>
      <c r="E8386">
        <v>21.565180192538726</v>
      </c>
    </row>
    <row r="8387" spans="1:5">
      <c r="A8387">
        <v>395</v>
      </c>
      <c r="B8387" t="s">
        <v>5</v>
      </c>
      <c r="C8387">
        <v>180</v>
      </c>
      <c r="D8387">
        <v>518.59193393844862</v>
      </c>
      <c r="E8387">
        <v>13.6485965063797</v>
      </c>
    </row>
    <row r="8388" spans="1:5">
      <c r="A8388">
        <v>395</v>
      </c>
      <c r="B8388" t="s">
        <v>5</v>
      </c>
      <c r="C8388">
        <v>240</v>
      </c>
      <c r="D8388">
        <v>526.29839300929859</v>
      </c>
      <c r="E8388">
        <v>6.4338038720000021</v>
      </c>
    </row>
    <row r="8389" spans="1:5">
      <c r="A8389">
        <v>395</v>
      </c>
      <c r="B8389" t="s">
        <v>5</v>
      </c>
      <c r="C8389">
        <v>360</v>
      </c>
      <c r="D8389">
        <v>532.08403685432222</v>
      </c>
      <c r="E8389">
        <v>-0.91486983256526544</v>
      </c>
    </row>
    <row r="8390" spans="1:5">
      <c r="A8390">
        <v>395</v>
      </c>
      <c r="B8390" t="s">
        <v>6</v>
      </c>
      <c r="C8390">
        <v>3.3333333333333333E-2</v>
      </c>
      <c r="D8390">
        <v>425.87842693379207</v>
      </c>
      <c r="E8390">
        <v>-12.341605808931581</v>
      </c>
    </row>
    <row r="8391" spans="1:5">
      <c r="A8391">
        <v>395</v>
      </c>
      <c r="B8391" t="s">
        <v>6</v>
      </c>
      <c r="C8391">
        <v>1</v>
      </c>
      <c r="D8391">
        <v>424.20450501737866</v>
      </c>
      <c r="E8391">
        <v>-12.288847172886101</v>
      </c>
    </row>
    <row r="8392" spans="1:5">
      <c r="A8392">
        <v>395</v>
      </c>
      <c r="B8392" t="s">
        <v>6</v>
      </c>
      <c r="C8392">
        <v>3</v>
      </c>
      <c r="D8392">
        <v>421.27287149699231</v>
      </c>
      <c r="E8392">
        <v>-11.979669386472588</v>
      </c>
    </row>
    <row r="8393" spans="1:5">
      <c r="A8393">
        <v>395</v>
      </c>
      <c r="B8393" t="s">
        <v>6</v>
      </c>
      <c r="C8393">
        <v>6</v>
      </c>
      <c r="D8393">
        <v>418.07931154260729</v>
      </c>
      <c r="E8393">
        <v>-11.084606005196743</v>
      </c>
    </row>
    <row r="8394" spans="1:5">
      <c r="A8394">
        <v>395</v>
      </c>
      <c r="B8394" t="s">
        <v>6</v>
      </c>
      <c r="C8394">
        <v>12</v>
      </c>
      <c r="D8394">
        <v>415.21740544138839</v>
      </c>
      <c r="E8394">
        <v>-8.1604738532203154</v>
      </c>
    </row>
    <row r="8395" spans="1:5">
      <c r="A8395">
        <v>395</v>
      </c>
      <c r="B8395" t="s">
        <v>6</v>
      </c>
      <c r="C8395">
        <v>24</v>
      </c>
      <c r="D8395">
        <v>418.74356689203125</v>
      </c>
      <c r="E8395">
        <v>-0.30153370775755362</v>
      </c>
    </row>
    <row r="8396" spans="1:5">
      <c r="A8396">
        <v>395</v>
      </c>
      <c r="B8396" t="s">
        <v>6</v>
      </c>
      <c r="C8396">
        <v>36</v>
      </c>
      <c r="D8396">
        <v>428.38621525568237</v>
      </c>
      <c r="E8396">
        <v>7.7109437976982669</v>
      </c>
    </row>
    <row r="8397" spans="1:5">
      <c r="A8397">
        <v>395</v>
      </c>
      <c r="B8397" t="s">
        <v>6</v>
      </c>
      <c r="C8397">
        <v>60</v>
      </c>
      <c r="D8397">
        <v>451.32449916421763</v>
      </c>
      <c r="E8397">
        <v>19.169664570861666</v>
      </c>
    </row>
    <row r="8398" spans="1:5">
      <c r="A8398">
        <v>395</v>
      </c>
      <c r="B8398" t="s">
        <v>6</v>
      </c>
      <c r="C8398">
        <v>84</v>
      </c>
      <c r="D8398">
        <v>469.74737833854618</v>
      </c>
      <c r="E8398">
        <v>23.94271515726777</v>
      </c>
    </row>
    <row r="8399" spans="1:5">
      <c r="A8399">
        <v>395</v>
      </c>
      <c r="B8399" t="s">
        <v>6</v>
      </c>
      <c r="C8399">
        <v>120</v>
      </c>
      <c r="D8399">
        <v>486.80787016284052</v>
      </c>
      <c r="E8399">
        <v>23.635080534296151</v>
      </c>
    </row>
    <row r="8400" spans="1:5">
      <c r="A8400">
        <v>395</v>
      </c>
      <c r="B8400" t="s">
        <v>6</v>
      </c>
      <c r="C8400">
        <v>240</v>
      </c>
      <c r="D8400">
        <v>499.13060458784838</v>
      </c>
      <c r="E8400">
        <v>13.63874057196214</v>
      </c>
    </row>
    <row r="8401" spans="1:5">
      <c r="A8401">
        <v>395</v>
      </c>
      <c r="B8401" t="s">
        <v>6</v>
      </c>
      <c r="C8401">
        <v>360</v>
      </c>
      <c r="D8401">
        <v>495.36777953342317</v>
      </c>
      <c r="E8401">
        <v>12.105528347782085</v>
      </c>
    </row>
    <row r="8402" spans="1:5">
      <c r="A8402">
        <v>395</v>
      </c>
      <c r="B8402" t="s">
        <v>7</v>
      </c>
      <c r="C8402">
        <v>3.3333333333333333E-2</v>
      </c>
      <c r="D8402">
        <v>426.65303331529168</v>
      </c>
      <c r="E8402">
        <v>-11.582816896331394</v>
      </c>
    </row>
    <row r="8403" spans="1:5">
      <c r="A8403">
        <v>395</v>
      </c>
      <c r="B8403" t="s">
        <v>7</v>
      </c>
      <c r="C8403">
        <v>1</v>
      </c>
      <c r="D8403">
        <v>425.23662592410057</v>
      </c>
      <c r="E8403">
        <v>-10.938654714068644</v>
      </c>
    </row>
    <row r="8404" spans="1:5">
      <c r="A8404">
        <v>395</v>
      </c>
      <c r="B8404" t="s">
        <v>7</v>
      </c>
      <c r="C8404">
        <v>3</v>
      </c>
      <c r="D8404">
        <v>422.63968061803706</v>
      </c>
      <c r="E8404">
        <v>-9.5259543936773721</v>
      </c>
    </row>
    <row r="8405" spans="1:5">
      <c r="A8405">
        <v>395</v>
      </c>
      <c r="B8405" t="s">
        <v>7</v>
      </c>
      <c r="C8405">
        <v>6</v>
      </c>
      <c r="D8405">
        <v>419.5041225405198</v>
      </c>
      <c r="E8405">
        <v>-7.247199215107206</v>
      </c>
    </row>
    <row r="8406" spans="1:5">
      <c r="A8406">
        <v>395</v>
      </c>
      <c r="B8406" t="s">
        <v>7</v>
      </c>
      <c r="C8406">
        <v>12</v>
      </c>
      <c r="D8406">
        <v>415.48542865833036</v>
      </c>
      <c r="E8406">
        <v>-2.3499689505759176</v>
      </c>
    </row>
    <row r="8407" spans="1:5">
      <c r="A8407">
        <v>395</v>
      </c>
      <c r="B8407" t="s">
        <v>7</v>
      </c>
      <c r="C8407">
        <v>24</v>
      </c>
      <c r="D8407">
        <v>413.66286889188768</v>
      </c>
      <c r="E8407">
        <v>7.2983174571862595</v>
      </c>
    </row>
    <row r="8408" spans="1:5">
      <c r="A8408">
        <v>395</v>
      </c>
      <c r="B8408" t="s">
        <v>7</v>
      </c>
      <c r="C8408">
        <v>36</v>
      </c>
      <c r="D8408">
        <v>416.1561574071838</v>
      </c>
      <c r="E8408">
        <v>15.68993727732733</v>
      </c>
    </row>
    <row r="8409" spans="1:5">
      <c r="A8409">
        <v>395</v>
      </c>
      <c r="B8409" t="s">
        <v>7</v>
      </c>
      <c r="C8409">
        <v>60</v>
      </c>
      <c r="D8409">
        <v>424.79776399061967</v>
      </c>
      <c r="E8409">
        <v>26.795693478094059</v>
      </c>
    </row>
    <row r="8410" spans="1:5">
      <c r="A8410">
        <v>395</v>
      </c>
      <c r="B8410" t="s">
        <v>7</v>
      </c>
      <c r="C8410">
        <v>84</v>
      </c>
      <c r="D8410">
        <v>432.29361675692172</v>
      </c>
      <c r="E8410">
        <v>31.482752348156659</v>
      </c>
    </row>
    <row r="8411" spans="1:5">
      <c r="A8411">
        <v>395</v>
      </c>
      <c r="B8411" t="s">
        <v>7</v>
      </c>
      <c r="C8411">
        <v>120</v>
      </c>
      <c r="D8411">
        <v>438.28041652967573</v>
      </c>
      <c r="E8411">
        <v>31.916895961341744</v>
      </c>
    </row>
    <row r="8412" spans="1:5">
      <c r="A8412">
        <v>395</v>
      </c>
      <c r="B8412" t="s">
        <v>7</v>
      </c>
      <c r="C8412">
        <v>240</v>
      </c>
      <c r="D8412">
        <v>433.07136708811453</v>
      </c>
      <c r="E8412">
        <v>25.074277766937019</v>
      </c>
    </row>
    <row r="8413" spans="1:5">
      <c r="A8413">
        <v>395</v>
      </c>
      <c r="B8413" t="s">
        <v>7</v>
      </c>
      <c r="C8413">
        <v>360</v>
      </c>
      <c r="D8413">
        <v>418.03688313892286</v>
      </c>
      <c r="E8413">
        <v>25.133786604138038</v>
      </c>
    </row>
    <row r="8414" spans="1:5">
      <c r="A8414">
        <v>395</v>
      </c>
      <c r="B8414" t="s">
        <v>8</v>
      </c>
      <c r="C8414">
        <v>3.3333333333333333E-2</v>
      </c>
      <c r="D8414">
        <v>423.77427390005886</v>
      </c>
      <c r="E8414">
        <v>-11.610411860263348</v>
      </c>
    </row>
    <row r="8415" spans="1:5">
      <c r="A8415">
        <v>395</v>
      </c>
      <c r="B8415" t="s">
        <v>8</v>
      </c>
      <c r="C8415">
        <v>1</v>
      </c>
      <c r="D8415">
        <v>422.62790752248867</v>
      </c>
      <c r="E8415">
        <v>-10.970852842819429</v>
      </c>
    </row>
    <row r="8416" spans="1:5">
      <c r="A8416">
        <v>395</v>
      </c>
      <c r="B8416" t="s">
        <v>8</v>
      </c>
      <c r="C8416">
        <v>3</v>
      </c>
      <c r="D8416">
        <v>420.55146939068493</v>
      </c>
      <c r="E8416">
        <v>-9.5666153869684862</v>
      </c>
    </row>
    <row r="8417" spans="1:5">
      <c r="A8417">
        <v>395</v>
      </c>
      <c r="B8417" t="s">
        <v>8</v>
      </c>
      <c r="C8417">
        <v>6</v>
      </c>
      <c r="D8417">
        <v>418.10930777092824</v>
      </c>
      <c r="E8417">
        <v>-7.297874925547287</v>
      </c>
    </row>
    <row r="8418" spans="1:5">
      <c r="A8418">
        <v>395</v>
      </c>
      <c r="B8418" t="s">
        <v>8</v>
      </c>
      <c r="C8418">
        <v>12</v>
      </c>
      <c r="D8418">
        <v>415.21594076881956</v>
      </c>
      <c r="E8418">
        <v>-2.4112065731760057</v>
      </c>
    </row>
    <row r="8419" spans="1:5">
      <c r="A8419">
        <v>395</v>
      </c>
      <c r="B8419" t="s">
        <v>8</v>
      </c>
      <c r="C8419">
        <v>24</v>
      </c>
      <c r="D8419">
        <v>414.86857761990132</v>
      </c>
      <c r="E8419">
        <v>7.2489763490823229</v>
      </c>
    </row>
    <row r="8420" spans="1:5">
      <c r="A8420">
        <v>395</v>
      </c>
      <c r="B8420" t="s">
        <v>8</v>
      </c>
      <c r="C8420">
        <v>36</v>
      </c>
      <c r="D8420">
        <v>418.26547920520716</v>
      </c>
      <c r="E8420">
        <v>15.686713281740234</v>
      </c>
    </row>
    <row r="8421" spans="1:5">
      <c r="A8421">
        <v>395</v>
      </c>
      <c r="B8421" t="s">
        <v>8</v>
      </c>
      <c r="C8421">
        <v>60</v>
      </c>
      <c r="D8421">
        <v>427.96289125719244</v>
      </c>
      <c r="E8421">
        <v>26.947764466359533</v>
      </c>
    </row>
    <row r="8422" spans="1:5">
      <c r="A8422">
        <v>395</v>
      </c>
      <c r="B8422" t="s">
        <v>8</v>
      </c>
      <c r="C8422">
        <v>84</v>
      </c>
      <c r="D8422">
        <v>436.15848520419195</v>
      </c>
      <c r="E8422">
        <v>31.820569726134369</v>
      </c>
    </row>
    <row r="8423" spans="1:5">
      <c r="A8423">
        <v>395</v>
      </c>
      <c r="B8423" t="s">
        <v>8</v>
      </c>
      <c r="C8423">
        <v>120</v>
      </c>
      <c r="D8423">
        <v>442.95586843228449</v>
      </c>
      <c r="E8423">
        <v>32.509758787016075</v>
      </c>
    </row>
    <row r="8424" spans="1:5">
      <c r="A8424">
        <v>395</v>
      </c>
      <c r="B8424" t="s">
        <v>8</v>
      </c>
      <c r="C8424">
        <v>240</v>
      </c>
      <c r="D8424">
        <v>438.87267183761134</v>
      </c>
      <c r="E8424">
        <v>26.062127167364238</v>
      </c>
    </row>
    <row r="8425" spans="1:5">
      <c r="A8425">
        <v>395</v>
      </c>
      <c r="B8425" t="s">
        <v>8</v>
      </c>
      <c r="C8425">
        <v>360</v>
      </c>
      <c r="D8425">
        <v>423.47230873851066</v>
      </c>
      <c r="E8425">
        <v>26.084675241168505</v>
      </c>
    </row>
    <row r="8426" spans="1:5">
      <c r="A8426">
        <v>396</v>
      </c>
      <c r="B8426" t="s">
        <v>5</v>
      </c>
      <c r="C8426">
        <v>3.3333333333333333E-2</v>
      </c>
      <c r="D8426">
        <v>441.0819109942255</v>
      </c>
      <c r="E8426">
        <v>-3.7316872788761835</v>
      </c>
    </row>
    <row r="8427" spans="1:5">
      <c r="A8427">
        <v>396</v>
      </c>
      <c r="B8427" t="s">
        <v>5</v>
      </c>
      <c r="C8427">
        <v>1</v>
      </c>
      <c r="D8427">
        <v>438.3122617453455</v>
      </c>
      <c r="E8427">
        <v>-4.9112303739229368</v>
      </c>
    </row>
    <row r="8428" spans="1:5">
      <c r="A8428">
        <v>396</v>
      </c>
      <c r="B8428" t="s">
        <v>5</v>
      </c>
      <c r="C8428">
        <v>2</v>
      </c>
      <c r="D8428">
        <v>435.62810112725549</v>
      </c>
      <c r="E8428">
        <v>-6.0469024439084587</v>
      </c>
    </row>
    <row r="8429" spans="1:5">
      <c r="A8429">
        <v>396</v>
      </c>
      <c r="B8429" t="s">
        <v>5</v>
      </c>
      <c r="C8429">
        <v>3</v>
      </c>
      <c r="D8429">
        <v>433.1196493516324</v>
      </c>
      <c r="E8429">
        <v>-7.1015376893482358</v>
      </c>
    </row>
    <row r="8430" spans="1:5">
      <c r="A8430">
        <v>396</v>
      </c>
      <c r="B8430" t="s">
        <v>5</v>
      </c>
      <c r="C8430">
        <v>4</v>
      </c>
      <c r="D8430">
        <v>430.77882120398476</v>
      </c>
      <c r="E8430">
        <v>-8.0798833246745883</v>
      </c>
    </row>
    <row r="8431" spans="1:5">
      <c r="A8431">
        <v>396</v>
      </c>
      <c r="B8431" t="s">
        <v>5</v>
      </c>
      <c r="C8431">
        <v>5</v>
      </c>
      <c r="D8431">
        <v>428.59788046848371</v>
      </c>
      <c r="E8431">
        <v>-8.9864466713376192</v>
      </c>
    </row>
    <row r="8432" spans="1:5">
      <c r="A8432">
        <v>396</v>
      </c>
      <c r="B8432" t="s">
        <v>5</v>
      </c>
      <c r="C8432">
        <v>6</v>
      </c>
      <c r="D8432">
        <v>426.56942517183904</v>
      </c>
      <c r="E8432">
        <v>-9.8255062915627445</v>
      </c>
    </row>
    <row r="8433" spans="1:5">
      <c r="A8433">
        <v>396</v>
      </c>
      <c r="B8433" t="s">
        <v>5</v>
      </c>
      <c r="C8433">
        <v>12</v>
      </c>
      <c r="D8433">
        <v>417.22505166312743</v>
      </c>
      <c r="E8433">
        <v>-13.655645476939245</v>
      </c>
    </row>
    <row r="8434" spans="1:5">
      <c r="A8434">
        <v>396</v>
      </c>
      <c r="B8434" t="s">
        <v>5</v>
      </c>
      <c r="C8434">
        <v>18</v>
      </c>
      <c r="D8434">
        <v>412.00025155688019</v>
      </c>
      <c r="E8434">
        <v>-15.84866508005156</v>
      </c>
    </row>
    <row r="8435" spans="1:5">
      <c r="A8435">
        <v>396</v>
      </c>
      <c r="B8435" t="s">
        <v>5</v>
      </c>
      <c r="C8435">
        <v>24</v>
      </c>
      <c r="D8435">
        <v>409.56784558406554</v>
      </c>
      <c r="E8435">
        <v>-17.055357477105819</v>
      </c>
    </row>
    <row r="8436" spans="1:5">
      <c r="A8436">
        <v>396</v>
      </c>
      <c r="B8436" t="s">
        <v>5</v>
      </c>
      <c r="C8436">
        <v>36</v>
      </c>
      <c r="D8436">
        <v>410.42044831338524</v>
      </c>
      <c r="E8436">
        <v>-17.798459069650537</v>
      </c>
    </row>
    <row r="8437" spans="1:5">
      <c r="A8437">
        <v>396</v>
      </c>
      <c r="B8437" t="s">
        <v>5</v>
      </c>
      <c r="C8437">
        <v>48</v>
      </c>
      <c r="D8437">
        <v>415.63920957157865</v>
      </c>
      <c r="E8437">
        <v>-17.672316673785563</v>
      </c>
    </row>
    <row r="8438" spans="1:5">
      <c r="A8438">
        <v>396</v>
      </c>
      <c r="B8438" t="s">
        <v>5</v>
      </c>
      <c r="C8438">
        <v>60</v>
      </c>
      <c r="D8438">
        <v>422.84011954292026</v>
      </c>
      <c r="E8438">
        <v>-17.474183043274806</v>
      </c>
    </row>
    <row r="8439" spans="1:5">
      <c r="A8439">
        <v>396</v>
      </c>
      <c r="B8439" t="s">
        <v>5</v>
      </c>
      <c r="C8439">
        <v>84</v>
      </c>
      <c r="D8439">
        <v>438.5909310968155</v>
      </c>
      <c r="E8439">
        <v>-17.712280918847011</v>
      </c>
    </row>
    <row r="8440" spans="1:5">
      <c r="A8440">
        <v>396</v>
      </c>
      <c r="B8440" t="s">
        <v>5</v>
      </c>
      <c r="C8440">
        <v>120</v>
      </c>
      <c r="D8440">
        <v>459.73964364840725</v>
      </c>
      <c r="E8440">
        <v>-18.980135174902767</v>
      </c>
    </row>
    <row r="8441" spans="1:5">
      <c r="A8441">
        <v>396</v>
      </c>
      <c r="B8441" t="s">
        <v>5</v>
      </c>
      <c r="C8441">
        <v>180</v>
      </c>
      <c r="D8441">
        <v>485.99140322905049</v>
      </c>
      <c r="E8441">
        <v>-18.951934203018453</v>
      </c>
    </row>
    <row r="8442" spans="1:5">
      <c r="A8442">
        <v>396</v>
      </c>
      <c r="B8442" t="s">
        <v>5</v>
      </c>
      <c r="C8442">
        <v>240</v>
      </c>
      <c r="D8442">
        <v>505.01861665924076</v>
      </c>
      <c r="E8442">
        <v>-14.845972478057801</v>
      </c>
    </row>
    <row r="8443" spans="1:5">
      <c r="A8443">
        <v>396</v>
      </c>
      <c r="B8443" t="s">
        <v>5</v>
      </c>
      <c r="C8443">
        <v>360</v>
      </c>
      <c r="D8443">
        <v>531.46651437326739</v>
      </c>
      <c r="E8443">
        <v>-1.5323923136200541</v>
      </c>
    </row>
    <row r="8444" spans="1:5">
      <c r="A8444">
        <v>396</v>
      </c>
      <c r="B8444" t="s">
        <v>6</v>
      </c>
      <c r="C8444">
        <v>3.3333333333333333E-2</v>
      </c>
      <c r="D8444">
        <v>433.0034046071695</v>
      </c>
      <c r="E8444">
        <v>-5.2166281355541662</v>
      </c>
    </row>
    <row r="8445" spans="1:5">
      <c r="A8445">
        <v>396</v>
      </c>
      <c r="B8445" t="s">
        <v>6</v>
      </c>
      <c r="C8445">
        <v>1</v>
      </c>
      <c r="D8445">
        <v>430.63112232793708</v>
      </c>
      <c r="E8445">
        <v>-5.8622298623276645</v>
      </c>
    </row>
    <row r="8446" spans="1:5">
      <c r="A8446">
        <v>396</v>
      </c>
      <c r="B8446" t="s">
        <v>6</v>
      </c>
      <c r="C8446">
        <v>3</v>
      </c>
      <c r="D8446">
        <v>426.10318074431217</v>
      </c>
      <c r="E8446">
        <v>-7.1493601391527104</v>
      </c>
    </row>
    <row r="8447" spans="1:5">
      <c r="A8447">
        <v>396</v>
      </c>
      <c r="B8447" t="s">
        <v>6</v>
      </c>
      <c r="C8447">
        <v>6</v>
      </c>
      <c r="D8447">
        <v>420.20609144301119</v>
      </c>
      <c r="E8447">
        <v>-8.9578261047928294</v>
      </c>
    </row>
    <row r="8448" spans="1:5">
      <c r="A8448">
        <v>396</v>
      </c>
      <c r="B8448" t="s">
        <v>6</v>
      </c>
      <c r="C8448">
        <v>12</v>
      </c>
      <c r="D8448">
        <v>411.23438016569719</v>
      </c>
      <c r="E8448">
        <v>-12.14349912891155</v>
      </c>
    </row>
    <row r="8449" spans="1:5">
      <c r="A8449">
        <v>396</v>
      </c>
      <c r="B8449" t="s">
        <v>6</v>
      </c>
      <c r="C8449">
        <v>24</v>
      </c>
      <c r="D8449">
        <v>402.25781305419088</v>
      </c>
      <c r="E8449">
        <v>-16.787287545597941</v>
      </c>
    </row>
    <row r="8450" spans="1:5">
      <c r="A8450">
        <v>396</v>
      </c>
      <c r="B8450" t="s">
        <v>6</v>
      </c>
      <c r="C8450">
        <v>36</v>
      </c>
      <c r="D8450">
        <v>401.07213414986046</v>
      </c>
      <c r="E8450">
        <v>-19.603137308123603</v>
      </c>
    </row>
    <row r="8451" spans="1:5">
      <c r="A8451">
        <v>396</v>
      </c>
      <c r="B8451" t="s">
        <v>6</v>
      </c>
      <c r="C8451">
        <v>60</v>
      </c>
      <c r="D8451">
        <v>410.9148144474089</v>
      </c>
      <c r="E8451">
        <v>-21.240020145947071</v>
      </c>
    </row>
    <row r="8452" spans="1:5">
      <c r="A8452">
        <v>396</v>
      </c>
      <c r="B8452" t="s">
        <v>6</v>
      </c>
      <c r="C8452">
        <v>84</v>
      </c>
      <c r="D8452">
        <v>426.08768867151576</v>
      </c>
      <c r="E8452">
        <v>-19.716974509762647</v>
      </c>
    </row>
    <row r="8453" spans="1:5">
      <c r="A8453">
        <v>396</v>
      </c>
      <c r="B8453" t="s">
        <v>6</v>
      </c>
      <c r="C8453">
        <v>120</v>
      </c>
      <c r="D8453">
        <v>447.93269551518847</v>
      </c>
      <c r="E8453">
        <v>-15.240094113355903</v>
      </c>
    </row>
    <row r="8454" spans="1:5">
      <c r="A8454">
        <v>396</v>
      </c>
      <c r="B8454" t="s">
        <v>6</v>
      </c>
      <c r="C8454">
        <v>240</v>
      </c>
      <c r="D8454">
        <v>483.45067789632787</v>
      </c>
      <c r="E8454">
        <v>-2.0411861195583638</v>
      </c>
    </row>
    <row r="8455" spans="1:5">
      <c r="A8455">
        <v>396</v>
      </c>
      <c r="B8455" t="s">
        <v>6</v>
      </c>
      <c r="C8455">
        <v>360</v>
      </c>
      <c r="D8455">
        <v>488.35400034617817</v>
      </c>
      <c r="E8455">
        <v>5.0917491605370628</v>
      </c>
    </row>
    <row r="8456" spans="1:5">
      <c r="A8456">
        <v>396</v>
      </c>
      <c r="B8456" t="s">
        <v>7</v>
      </c>
      <c r="C8456">
        <v>3.3333333333333333E-2</v>
      </c>
      <c r="D8456">
        <v>431.63067279761657</v>
      </c>
      <c r="E8456">
        <v>-6.6051774140064854</v>
      </c>
    </row>
    <row r="8457" spans="1:5">
      <c r="A8457">
        <v>396</v>
      </c>
      <c r="B8457" t="s">
        <v>7</v>
      </c>
      <c r="C8457">
        <v>1</v>
      </c>
      <c r="D8457">
        <v>429.81769593406455</v>
      </c>
      <c r="E8457">
        <v>-6.3575847041046769</v>
      </c>
    </row>
    <row r="8458" spans="1:5">
      <c r="A8458">
        <v>396</v>
      </c>
      <c r="B8458" t="s">
        <v>7</v>
      </c>
      <c r="C8458">
        <v>3</v>
      </c>
      <c r="D8458">
        <v>426.21257087299131</v>
      </c>
      <c r="E8458">
        <v>-5.9530641387231515</v>
      </c>
    </row>
    <row r="8459" spans="1:5">
      <c r="A8459">
        <v>396</v>
      </c>
      <c r="B8459" t="s">
        <v>7</v>
      </c>
      <c r="C8459">
        <v>6</v>
      </c>
      <c r="D8459">
        <v>421.16946532318514</v>
      </c>
      <c r="E8459">
        <v>-5.5818564324418976</v>
      </c>
    </row>
    <row r="8460" spans="1:5">
      <c r="A8460">
        <v>396</v>
      </c>
      <c r="B8460" t="s">
        <v>7</v>
      </c>
      <c r="C8460">
        <v>12</v>
      </c>
      <c r="D8460">
        <v>412.35557728866445</v>
      </c>
      <c r="E8460">
        <v>-5.479820320241843</v>
      </c>
    </row>
    <row r="8461" spans="1:5">
      <c r="A8461">
        <v>396</v>
      </c>
      <c r="B8461" t="s">
        <v>7</v>
      </c>
      <c r="C8461">
        <v>24</v>
      </c>
      <c r="D8461">
        <v>399.70831278123819</v>
      </c>
      <c r="E8461">
        <v>-6.6562386534631948</v>
      </c>
    </row>
    <row r="8462" spans="1:5">
      <c r="A8462">
        <v>396</v>
      </c>
      <c r="B8462" t="s">
        <v>7</v>
      </c>
      <c r="C8462">
        <v>36</v>
      </c>
      <c r="D8462">
        <v>392.15992535752088</v>
      </c>
      <c r="E8462">
        <v>-8.3062947723355762</v>
      </c>
    </row>
    <row r="8463" spans="1:5">
      <c r="A8463">
        <v>396</v>
      </c>
      <c r="B8463" t="s">
        <v>7</v>
      </c>
      <c r="C8463">
        <v>60</v>
      </c>
      <c r="D8463">
        <v>387.61097096233874</v>
      </c>
      <c r="E8463">
        <v>-10.391099550186855</v>
      </c>
    </row>
    <row r="8464" spans="1:5">
      <c r="A8464">
        <v>396</v>
      </c>
      <c r="B8464" t="s">
        <v>7</v>
      </c>
      <c r="C8464">
        <v>84</v>
      </c>
      <c r="D8464">
        <v>390.59894434275139</v>
      </c>
      <c r="E8464">
        <v>-10.211920066013624</v>
      </c>
    </row>
    <row r="8465" spans="1:5">
      <c r="A8465">
        <v>396</v>
      </c>
      <c r="B8465" t="s">
        <v>7</v>
      </c>
      <c r="C8465">
        <v>120</v>
      </c>
      <c r="D8465">
        <v>398.89244768241304</v>
      </c>
      <c r="E8465">
        <v>-7.471072885920985</v>
      </c>
    </row>
    <row r="8466" spans="1:5">
      <c r="A8466">
        <v>396</v>
      </c>
      <c r="B8466" t="s">
        <v>7</v>
      </c>
      <c r="C8466">
        <v>240</v>
      </c>
      <c r="D8466">
        <v>409.25879472521922</v>
      </c>
      <c r="E8466">
        <v>1.2617054040417464</v>
      </c>
    </row>
    <row r="8467" spans="1:5">
      <c r="A8467">
        <v>396</v>
      </c>
      <c r="B8467" t="s">
        <v>7</v>
      </c>
      <c r="C8467">
        <v>360</v>
      </c>
      <c r="D8467">
        <v>395.99641421829722</v>
      </c>
      <c r="E8467">
        <v>3.0933176835123977</v>
      </c>
    </row>
    <row r="8468" spans="1:5">
      <c r="A8468">
        <v>396</v>
      </c>
      <c r="B8468" t="s">
        <v>8</v>
      </c>
      <c r="C8468">
        <v>3.3333333333333333E-2</v>
      </c>
      <c r="D8468">
        <v>428.84028016789642</v>
      </c>
      <c r="E8468">
        <v>-6.5444055924257505</v>
      </c>
    </row>
    <row r="8469" spans="1:5">
      <c r="A8469">
        <v>396</v>
      </c>
      <c r="B8469" t="s">
        <v>8</v>
      </c>
      <c r="C8469">
        <v>1</v>
      </c>
      <c r="D8469">
        <v>427.27749598047859</v>
      </c>
      <c r="E8469">
        <v>-6.3212643848295507</v>
      </c>
    </row>
    <row r="8470" spans="1:5">
      <c r="A8470">
        <v>396</v>
      </c>
      <c r="B8470" t="s">
        <v>8</v>
      </c>
      <c r="C8470">
        <v>3</v>
      </c>
      <c r="D8470">
        <v>424.15931760463451</v>
      </c>
      <c r="E8470">
        <v>-5.9587671730188667</v>
      </c>
    </row>
    <row r="8471" spans="1:5">
      <c r="A8471">
        <v>396</v>
      </c>
      <c r="B8471" t="s">
        <v>8</v>
      </c>
      <c r="C8471">
        <v>6</v>
      </c>
      <c r="D8471">
        <v>419.77553340074428</v>
      </c>
      <c r="E8471">
        <v>-5.6316492957312478</v>
      </c>
    </row>
    <row r="8472" spans="1:5">
      <c r="A8472">
        <v>396</v>
      </c>
      <c r="B8472" t="s">
        <v>8</v>
      </c>
      <c r="C8472">
        <v>12</v>
      </c>
      <c r="D8472">
        <v>412.06219031807706</v>
      </c>
      <c r="E8472">
        <v>-5.5649570239185016</v>
      </c>
    </row>
    <row r="8473" spans="1:5">
      <c r="A8473">
        <v>396</v>
      </c>
      <c r="B8473" t="s">
        <v>8</v>
      </c>
      <c r="C8473">
        <v>24</v>
      </c>
      <c r="D8473">
        <v>400.93177924711404</v>
      </c>
      <c r="E8473">
        <v>-6.6878220237049506</v>
      </c>
    </row>
    <row r="8474" spans="1:5">
      <c r="A8474">
        <v>396</v>
      </c>
      <c r="B8474" t="s">
        <v>8</v>
      </c>
      <c r="C8474">
        <v>36</v>
      </c>
      <c r="D8474">
        <v>394.3538784840656</v>
      </c>
      <c r="E8474">
        <v>-8.2248874394012788</v>
      </c>
    </row>
    <row r="8475" spans="1:5">
      <c r="A8475">
        <v>396</v>
      </c>
      <c r="B8475" t="s">
        <v>8</v>
      </c>
      <c r="C8475">
        <v>60</v>
      </c>
      <c r="D8475">
        <v>390.89445912764438</v>
      </c>
      <c r="E8475">
        <v>-10.120667663188476</v>
      </c>
    </row>
    <row r="8476" spans="1:5">
      <c r="A8476">
        <v>396</v>
      </c>
      <c r="B8476" t="s">
        <v>8</v>
      </c>
      <c r="C8476">
        <v>84</v>
      </c>
      <c r="D8476">
        <v>394.45709695349564</v>
      </c>
      <c r="E8476">
        <v>-9.8808185245619065</v>
      </c>
    </row>
    <row r="8477" spans="1:5">
      <c r="A8477">
        <v>396</v>
      </c>
      <c r="B8477" t="s">
        <v>8</v>
      </c>
      <c r="C8477">
        <v>120</v>
      </c>
      <c r="D8477">
        <v>403.23511457474302</v>
      </c>
      <c r="E8477">
        <v>-7.2109950705254171</v>
      </c>
    </row>
    <row r="8478" spans="1:5">
      <c r="A8478">
        <v>396</v>
      </c>
      <c r="B8478" t="s">
        <v>8</v>
      </c>
      <c r="C8478">
        <v>240</v>
      </c>
      <c r="D8478">
        <v>414.05250914895419</v>
      </c>
      <c r="E8478">
        <v>1.2419644787071276</v>
      </c>
    </row>
    <row r="8479" spans="1:5">
      <c r="A8479">
        <v>396</v>
      </c>
      <c r="B8479" t="s">
        <v>8</v>
      </c>
      <c r="C8479">
        <v>360</v>
      </c>
      <c r="D8479">
        <v>400.61174785684403</v>
      </c>
      <c r="E8479">
        <v>3.2241143595018729</v>
      </c>
    </row>
    <row r="8480" spans="1:5">
      <c r="A8480">
        <v>397</v>
      </c>
      <c r="B8480" t="s">
        <v>5</v>
      </c>
      <c r="C8480">
        <v>3.3333333333333333E-2</v>
      </c>
      <c r="D8480">
        <v>454.51294204518882</v>
      </c>
      <c r="E8480">
        <v>9.6993437720871434</v>
      </c>
    </row>
    <row r="8481" spans="1:5">
      <c r="A8481">
        <v>397</v>
      </c>
      <c r="B8481" t="s">
        <v>5</v>
      </c>
      <c r="C8481">
        <v>1</v>
      </c>
      <c r="D8481">
        <v>452.6099335080641</v>
      </c>
      <c r="E8481">
        <v>9.3864413887956992</v>
      </c>
    </row>
    <row r="8482" spans="1:5">
      <c r="A8482">
        <v>397</v>
      </c>
      <c r="B8482" t="s">
        <v>5</v>
      </c>
      <c r="C8482">
        <v>2</v>
      </c>
      <c r="D8482">
        <v>450.67624350201288</v>
      </c>
      <c r="E8482">
        <v>9.0012399308488789</v>
      </c>
    </row>
    <row r="8483" spans="1:5">
      <c r="A8483">
        <v>397</v>
      </c>
      <c r="B8483" t="s">
        <v>5</v>
      </c>
      <c r="C8483">
        <v>3</v>
      </c>
      <c r="D8483">
        <v>448.77949028844085</v>
      </c>
      <c r="E8483">
        <v>8.5583032474602359</v>
      </c>
    </row>
    <row r="8484" spans="1:5">
      <c r="A8484">
        <v>397</v>
      </c>
      <c r="B8484" t="s">
        <v>5</v>
      </c>
      <c r="C8484">
        <v>4</v>
      </c>
      <c r="D8484">
        <v>446.92094794142207</v>
      </c>
      <c r="E8484">
        <v>8.062243412762724</v>
      </c>
    </row>
    <row r="8485" spans="1:5">
      <c r="A8485">
        <v>397</v>
      </c>
      <c r="B8485" t="s">
        <v>5</v>
      </c>
      <c r="C8485">
        <v>5</v>
      </c>
      <c r="D8485">
        <v>445.10175101014761</v>
      </c>
      <c r="E8485">
        <v>7.5174238703262786</v>
      </c>
    </row>
    <row r="8486" spans="1:5">
      <c r="A8486">
        <v>397</v>
      </c>
      <c r="B8486" t="s">
        <v>5</v>
      </c>
      <c r="C8486">
        <v>6</v>
      </c>
      <c r="D8486">
        <v>443.32290266254563</v>
      </c>
      <c r="E8486">
        <v>6.9279711991438591</v>
      </c>
    </row>
    <row r="8487" spans="1:5">
      <c r="A8487">
        <v>397</v>
      </c>
      <c r="B8487" t="s">
        <v>5</v>
      </c>
      <c r="C8487">
        <v>12</v>
      </c>
      <c r="D8487">
        <v>433.53862911234125</v>
      </c>
      <c r="E8487">
        <v>2.6579319722745689</v>
      </c>
    </row>
    <row r="8488" spans="1:5">
      <c r="A8488">
        <v>397</v>
      </c>
      <c r="B8488" t="s">
        <v>5</v>
      </c>
      <c r="C8488">
        <v>18</v>
      </c>
      <c r="D8488">
        <v>425.58188536408261</v>
      </c>
      <c r="E8488">
        <v>-2.2670312728491346</v>
      </c>
    </row>
    <row r="8489" spans="1:5">
      <c r="A8489">
        <v>397</v>
      </c>
      <c r="B8489" t="s">
        <v>5</v>
      </c>
      <c r="C8489">
        <v>24</v>
      </c>
      <c r="D8489">
        <v>419.12237061646664</v>
      </c>
      <c r="E8489">
        <v>-7.5008324447047023</v>
      </c>
    </row>
    <row r="8490" spans="1:5">
      <c r="A8490">
        <v>397</v>
      </c>
      <c r="B8490" t="s">
        <v>5</v>
      </c>
      <c r="C8490">
        <v>36</v>
      </c>
      <c r="D8490">
        <v>410.6498713558322</v>
      </c>
      <c r="E8490">
        <v>-17.56903602720357</v>
      </c>
    </row>
    <row r="8491" spans="1:5">
      <c r="A8491">
        <v>397</v>
      </c>
      <c r="B8491" t="s">
        <v>5</v>
      </c>
      <c r="C8491">
        <v>48</v>
      </c>
      <c r="D8491">
        <v>407.2205150152044</v>
      </c>
      <c r="E8491">
        <v>-26.091011230159818</v>
      </c>
    </row>
    <row r="8492" spans="1:5">
      <c r="A8492">
        <v>397</v>
      </c>
      <c r="B8492" t="s">
        <v>5</v>
      </c>
      <c r="C8492">
        <v>60</v>
      </c>
      <c r="D8492">
        <v>407.66230523651103</v>
      </c>
      <c r="E8492">
        <v>-32.651997349684017</v>
      </c>
    </row>
    <row r="8493" spans="1:5">
      <c r="A8493">
        <v>397</v>
      </c>
      <c r="B8493" t="s">
        <v>5</v>
      </c>
      <c r="C8493">
        <v>84</v>
      </c>
      <c r="D8493">
        <v>415.93678805935406</v>
      </c>
      <c r="E8493">
        <v>-40.366423956308473</v>
      </c>
    </row>
    <row r="8494" spans="1:5">
      <c r="A8494">
        <v>397</v>
      </c>
      <c r="B8494" t="s">
        <v>5</v>
      </c>
      <c r="C8494">
        <v>120</v>
      </c>
      <c r="D8494">
        <v>435.7322403781518</v>
      </c>
      <c r="E8494">
        <v>-42.987538445158208</v>
      </c>
    </row>
    <row r="8495" spans="1:5">
      <c r="A8495">
        <v>397</v>
      </c>
      <c r="B8495" t="s">
        <v>5</v>
      </c>
      <c r="C8495">
        <v>180</v>
      </c>
      <c r="D8495">
        <v>465.97226087362316</v>
      </c>
      <c r="E8495">
        <v>-38.971076558445766</v>
      </c>
    </row>
    <row r="8496" spans="1:5">
      <c r="A8496">
        <v>397</v>
      </c>
      <c r="B8496" t="s">
        <v>5</v>
      </c>
      <c r="C8496">
        <v>240</v>
      </c>
      <c r="D8496">
        <v>485.43454127861645</v>
      </c>
      <c r="E8496">
        <v>-34.430047858682101</v>
      </c>
    </row>
    <row r="8497" spans="1:5">
      <c r="A8497">
        <v>397</v>
      </c>
      <c r="B8497" t="s">
        <v>5</v>
      </c>
      <c r="C8497">
        <v>360</v>
      </c>
      <c r="D8497">
        <v>503.31907421818124</v>
      </c>
      <c r="E8497">
        <v>-29.679832468706216</v>
      </c>
    </row>
    <row r="8498" spans="1:5">
      <c r="A8498">
        <v>397</v>
      </c>
      <c r="B8498" t="s">
        <v>6</v>
      </c>
      <c r="C8498">
        <v>3.3333333333333333E-2</v>
      </c>
      <c r="D8498">
        <v>441.30526934017229</v>
      </c>
      <c r="E8498">
        <v>3.0852365974486098</v>
      </c>
    </row>
    <row r="8499" spans="1:5">
      <c r="A8499">
        <v>397</v>
      </c>
      <c r="B8499" t="s">
        <v>6</v>
      </c>
      <c r="C8499">
        <v>1</v>
      </c>
      <c r="D8499">
        <v>438.5578435168793</v>
      </c>
      <c r="E8499">
        <v>2.0644913266145566</v>
      </c>
    </row>
    <row r="8500" spans="1:5">
      <c r="A8500">
        <v>397</v>
      </c>
      <c r="B8500" t="s">
        <v>6</v>
      </c>
      <c r="C8500">
        <v>3</v>
      </c>
      <c r="D8500">
        <v>433.11685320013623</v>
      </c>
      <c r="E8500">
        <v>-0.13568768332868075</v>
      </c>
    </row>
    <row r="8501" spans="1:5">
      <c r="A8501">
        <v>397</v>
      </c>
      <c r="B8501" t="s">
        <v>6</v>
      </c>
      <c r="C8501">
        <v>6</v>
      </c>
      <c r="D8501">
        <v>425.55385554494126</v>
      </c>
      <c r="E8501">
        <v>-3.6100620028627768</v>
      </c>
    </row>
    <row r="8502" spans="1:5">
      <c r="A8502">
        <v>397</v>
      </c>
      <c r="B8502" t="s">
        <v>6</v>
      </c>
      <c r="C8502">
        <v>12</v>
      </c>
      <c r="D8502">
        <v>412.46519426822135</v>
      </c>
      <c r="E8502">
        <v>-10.912685026387356</v>
      </c>
    </row>
    <row r="8503" spans="1:5">
      <c r="A8503">
        <v>397</v>
      </c>
      <c r="B8503" t="s">
        <v>6</v>
      </c>
      <c r="C8503">
        <v>24</v>
      </c>
      <c r="D8503">
        <v>393.92799075729607</v>
      </c>
      <c r="E8503">
        <v>-25.117109842492727</v>
      </c>
    </row>
    <row r="8504" spans="1:5">
      <c r="A8504">
        <v>397</v>
      </c>
      <c r="B8504" t="s">
        <v>6</v>
      </c>
      <c r="C8504">
        <v>36</v>
      </c>
      <c r="D8504">
        <v>383.06671850707102</v>
      </c>
      <c r="E8504">
        <v>-37.608552950913058</v>
      </c>
    </row>
    <row r="8505" spans="1:5">
      <c r="A8505">
        <v>397</v>
      </c>
      <c r="B8505" t="s">
        <v>6</v>
      </c>
      <c r="C8505">
        <v>60</v>
      </c>
      <c r="D8505">
        <v>377.07147411896761</v>
      </c>
      <c r="E8505">
        <v>-55.083360474388328</v>
      </c>
    </row>
    <row r="8506" spans="1:5">
      <c r="A8506">
        <v>397</v>
      </c>
      <c r="B8506" t="s">
        <v>6</v>
      </c>
      <c r="C8506">
        <v>84</v>
      </c>
      <c r="D8506">
        <v>382.08615709219669</v>
      </c>
      <c r="E8506">
        <v>-63.718506089081721</v>
      </c>
    </row>
    <row r="8507" spans="1:5">
      <c r="A8507">
        <v>397</v>
      </c>
      <c r="B8507" t="s">
        <v>6</v>
      </c>
      <c r="C8507">
        <v>120</v>
      </c>
      <c r="D8507">
        <v>396.38579894849175</v>
      </c>
      <c r="E8507">
        <v>-66.786990680052639</v>
      </c>
    </row>
    <row r="8508" spans="1:5">
      <c r="A8508">
        <v>397</v>
      </c>
      <c r="B8508" t="s">
        <v>6</v>
      </c>
      <c r="C8508">
        <v>240</v>
      </c>
      <c r="D8508">
        <v>428.46736680345526</v>
      </c>
      <c r="E8508">
        <v>-57.02449721243098</v>
      </c>
    </row>
    <row r="8509" spans="1:5">
      <c r="A8509">
        <v>397</v>
      </c>
      <c r="B8509" t="s">
        <v>6</v>
      </c>
      <c r="C8509">
        <v>360</v>
      </c>
      <c r="D8509">
        <v>433.34925038340833</v>
      </c>
      <c r="E8509">
        <v>-49.913000802232766</v>
      </c>
    </row>
    <row r="8510" spans="1:5">
      <c r="A8510">
        <v>397</v>
      </c>
      <c r="B8510" t="s">
        <v>7</v>
      </c>
      <c r="C8510">
        <v>3.3333333333333333E-2</v>
      </c>
      <c r="D8510">
        <v>438.1226835646595</v>
      </c>
      <c r="E8510">
        <v>-0.11316664696357781</v>
      </c>
    </row>
    <row r="8511" spans="1:5">
      <c r="A8511">
        <v>397</v>
      </c>
      <c r="B8511" t="s">
        <v>7</v>
      </c>
      <c r="C8511">
        <v>1</v>
      </c>
      <c r="D8511">
        <v>435.44541503713043</v>
      </c>
      <c r="E8511">
        <v>-0.72986560103877052</v>
      </c>
    </row>
    <row r="8512" spans="1:5">
      <c r="A8512">
        <v>397</v>
      </c>
      <c r="B8512" t="s">
        <v>7</v>
      </c>
      <c r="C8512">
        <v>3</v>
      </c>
      <c r="D8512">
        <v>429.96926759588996</v>
      </c>
      <c r="E8512">
        <v>-2.1963674158245046</v>
      </c>
    </row>
    <row r="8513" spans="1:5">
      <c r="A8513">
        <v>397</v>
      </c>
      <c r="B8513" t="s">
        <v>7</v>
      </c>
      <c r="C8513">
        <v>6</v>
      </c>
      <c r="D8513">
        <v>421.95675537452007</v>
      </c>
      <c r="E8513">
        <v>-4.7945663811069235</v>
      </c>
    </row>
    <row r="8514" spans="1:5">
      <c r="A8514">
        <v>397</v>
      </c>
      <c r="B8514" t="s">
        <v>7</v>
      </c>
      <c r="C8514">
        <v>12</v>
      </c>
      <c r="D8514">
        <v>406.87533229931705</v>
      </c>
      <c r="E8514">
        <v>-10.960065309589261</v>
      </c>
    </row>
    <row r="8515" spans="1:5">
      <c r="A8515">
        <v>397</v>
      </c>
      <c r="B8515" t="s">
        <v>7</v>
      </c>
      <c r="C8515">
        <v>24</v>
      </c>
      <c r="D8515">
        <v>382.03019039547144</v>
      </c>
      <c r="E8515">
        <v>-24.334361039229993</v>
      </c>
    </row>
    <row r="8516" spans="1:5">
      <c r="A8516">
        <v>397</v>
      </c>
      <c r="B8516" t="s">
        <v>7</v>
      </c>
      <c r="C8516">
        <v>36</v>
      </c>
      <c r="D8516">
        <v>363.83120045059815</v>
      </c>
      <c r="E8516">
        <v>-36.635019679258292</v>
      </c>
    </row>
    <row r="8517" spans="1:5">
      <c r="A8517">
        <v>397</v>
      </c>
      <c r="B8517" t="s">
        <v>7</v>
      </c>
      <c r="C8517">
        <v>60</v>
      </c>
      <c r="D8517">
        <v>344.66864026497262</v>
      </c>
      <c r="E8517">
        <v>-53.333430247552997</v>
      </c>
    </row>
    <row r="8518" spans="1:5">
      <c r="A8518">
        <v>397</v>
      </c>
      <c r="B8518" t="s">
        <v>7</v>
      </c>
      <c r="C8518">
        <v>84</v>
      </c>
      <c r="D8518">
        <v>340.66332518910565</v>
      </c>
      <c r="E8518">
        <v>-60.147539219659386</v>
      </c>
    </row>
    <row r="8519" spans="1:5">
      <c r="A8519">
        <v>397</v>
      </c>
      <c r="B8519" t="s">
        <v>7</v>
      </c>
      <c r="C8519">
        <v>120</v>
      </c>
      <c r="D8519">
        <v>346.52177735383344</v>
      </c>
      <c r="E8519">
        <v>-59.841743214500561</v>
      </c>
    </row>
    <row r="8520" spans="1:5">
      <c r="A8520">
        <v>397</v>
      </c>
      <c r="B8520" t="s">
        <v>7</v>
      </c>
      <c r="C8520">
        <v>240</v>
      </c>
      <c r="D8520">
        <v>359.83102744076933</v>
      </c>
      <c r="E8520">
        <v>-48.16606188040813</v>
      </c>
    </row>
    <row r="8521" spans="1:5">
      <c r="A8521">
        <v>397</v>
      </c>
      <c r="B8521" t="s">
        <v>7</v>
      </c>
      <c r="C8521">
        <v>360</v>
      </c>
      <c r="D8521">
        <v>341.48319644429569</v>
      </c>
      <c r="E8521">
        <v>-51.419900090489136</v>
      </c>
    </row>
    <row r="8522" spans="1:5">
      <c r="A8522">
        <v>397</v>
      </c>
      <c r="B8522" t="s">
        <v>8</v>
      </c>
      <c r="C8522">
        <v>3.3333333333333333E-2</v>
      </c>
      <c r="D8522">
        <v>434.87195527962501</v>
      </c>
      <c r="E8522">
        <v>-0.51273048069719329</v>
      </c>
    </row>
    <row r="8523" spans="1:5">
      <c r="A8523">
        <v>397</v>
      </c>
      <c r="B8523" t="s">
        <v>8</v>
      </c>
      <c r="C8523">
        <v>1</v>
      </c>
      <c r="D8523">
        <v>432.5624963760319</v>
      </c>
      <c r="E8523">
        <v>-1.036263989276226</v>
      </c>
    </row>
    <row r="8524" spans="1:5">
      <c r="A8524">
        <v>397</v>
      </c>
      <c r="B8524" t="s">
        <v>8</v>
      </c>
      <c r="C8524">
        <v>3</v>
      </c>
      <c r="D8524">
        <v>427.78172349860563</v>
      </c>
      <c r="E8524">
        <v>-2.3363612790477939</v>
      </c>
    </row>
    <row r="8525" spans="1:5">
      <c r="A8525">
        <v>397</v>
      </c>
      <c r="B8525" t="s">
        <v>8</v>
      </c>
      <c r="C8525">
        <v>6</v>
      </c>
      <c r="D8525">
        <v>420.66281816527822</v>
      </c>
      <c r="E8525">
        <v>-4.7443645311973093</v>
      </c>
    </row>
    <row r="8526" spans="1:5">
      <c r="A8526">
        <v>397</v>
      </c>
      <c r="B8526" t="s">
        <v>8</v>
      </c>
      <c r="C8526">
        <v>12</v>
      </c>
      <c r="D8526">
        <v>406.92519337528654</v>
      </c>
      <c r="E8526">
        <v>-10.701953966709004</v>
      </c>
    </row>
    <row r="8527" spans="1:5">
      <c r="A8527">
        <v>397</v>
      </c>
      <c r="B8527" t="s">
        <v>8</v>
      </c>
      <c r="C8527">
        <v>24</v>
      </c>
      <c r="D8527">
        <v>383.51314192090422</v>
      </c>
      <c r="E8527">
        <v>-24.106459349914761</v>
      </c>
    </row>
    <row r="8528" spans="1:5">
      <c r="A8528">
        <v>397</v>
      </c>
      <c r="B8528" t="s">
        <v>8</v>
      </c>
      <c r="C8528">
        <v>36</v>
      </c>
      <c r="D8528">
        <v>365.85849986577261</v>
      </c>
      <c r="E8528">
        <v>-36.720266057694296</v>
      </c>
    </row>
    <row r="8529" spans="1:5">
      <c r="A8529">
        <v>397</v>
      </c>
      <c r="B8529" t="s">
        <v>8</v>
      </c>
      <c r="C8529">
        <v>60</v>
      </c>
      <c r="D8529">
        <v>346.82342109233025</v>
      </c>
      <c r="E8529">
        <v>-54.191705698502652</v>
      </c>
    </row>
    <row r="8530" spans="1:5">
      <c r="A8530">
        <v>397</v>
      </c>
      <c r="B8530" t="s">
        <v>8</v>
      </c>
      <c r="C8530">
        <v>84</v>
      </c>
      <c r="D8530">
        <v>342.75896137734674</v>
      </c>
      <c r="E8530">
        <v>-61.578954100710845</v>
      </c>
    </row>
    <row r="8531" spans="1:5">
      <c r="A8531">
        <v>397</v>
      </c>
      <c r="B8531" t="s">
        <v>8</v>
      </c>
      <c r="C8531">
        <v>120</v>
      </c>
      <c r="D8531">
        <v>348.77480072321094</v>
      </c>
      <c r="E8531">
        <v>-61.671308922057463</v>
      </c>
    </row>
    <row r="8532" spans="1:5">
      <c r="A8532">
        <v>397</v>
      </c>
      <c r="B8532" t="s">
        <v>8</v>
      </c>
      <c r="C8532">
        <v>240</v>
      </c>
      <c r="D8532">
        <v>362.91307866157695</v>
      </c>
      <c r="E8532">
        <v>-49.897466008670122</v>
      </c>
    </row>
    <row r="8533" spans="1:5">
      <c r="A8533">
        <v>397</v>
      </c>
      <c r="B8533" t="s">
        <v>8</v>
      </c>
      <c r="C8533">
        <v>360</v>
      </c>
      <c r="D8533">
        <v>344.48740715938499</v>
      </c>
      <c r="E8533">
        <v>-52.900226337957157</v>
      </c>
    </row>
    <row r="8534" spans="1:5">
      <c r="A8534">
        <v>398</v>
      </c>
      <c r="B8534" t="s">
        <v>5</v>
      </c>
      <c r="C8534">
        <v>3.3333333333333333E-2</v>
      </c>
      <c r="D8534">
        <v>438.82859756234529</v>
      </c>
      <c r="E8534">
        <v>-5.9850007107564025</v>
      </c>
    </row>
    <row r="8535" spans="1:5">
      <c r="A8535">
        <v>398</v>
      </c>
      <c r="B8535" t="s">
        <v>5</v>
      </c>
      <c r="C8535">
        <v>1</v>
      </c>
      <c r="D8535">
        <v>436.39858496247308</v>
      </c>
      <c r="E8535">
        <v>-6.8249071567953044</v>
      </c>
    </row>
    <row r="8536" spans="1:5">
      <c r="A8536">
        <v>398</v>
      </c>
      <c r="B8536" t="s">
        <v>5</v>
      </c>
      <c r="C8536">
        <v>2</v>
      </c>
      <c r="D8536">
        <v>433.84397952595145</v>
      </c>
      <c r="E8536">
        <v>-7.8310240452125059</v>
      </c>
    </row>
    <row r="8537" spans="1:5">
      <c r="A8537">
        <v>398</v>
      </c>
      <c r="B8537" t="s">
        <v>5</v>
      </c>
      <c r="C8537">
        <v>3</v>
      </c>
      <c r="D8537">
        <v>431.25601434385374</v>
      </c>
      <c r="E8537">
        <v>-8.9651726971268921</v>
      </c>
    </row>
    <row r="8538" spans="1:5">
      <c r="A8538">
        <v>398</v>
      </c>
      <c r="B8538" t="s">
        <v>5</v>
      </c>
      <c r="C8538">
        <v>4</v>
      </c>
      <c r="D8538">
        <v>428.64238612163768</v>
      </c>
      <c r="E8538">
        <v>-10.216318407021626</v>
      </c>
    </row>
    <row r="8539" spans="1:5">
      <c r="A8539">
        <v>398</v>
      </c>
      <c r="B8539" t="s">
        <v>5</v>
      </c>
      <c r="C8539">
        <v>5</v>
      </c>
      <c r="D8539">
        <v>426.01028827474198</v>
      </c>
      <c r="E8539">
        <v>-11.574038865079309</v>
      </c>
    </row>
    <row r="8540" spans="1:5">
      <c r="A8540">
        <v>398</v>
      </c>
      <c r="B8540" t="s">
        <v>5</v>
      </c>
      <c r="C8540">
        <v>6</v>
      </c>
      <c r="D8540">
        <v>423.3664367081376</v>
      </c>
      <c r="E8540">
        <v>-13.028494755264186</v>
      </c>
    </row>
    <row r="8541" spans="1:5">
      <c r="A8541">
        <v>398</v>
      </c>
      <c r="B8541" t="s">
        <v>5</v>
      </c>
      <c r="C8541">
        <v>12</v>
      </c>
      <c r="D8541">
        <v>407.57838238227947</v>
      </c>
      <c r="E8541">
        <v>-23.302314757787173</v>
      </c>
    </row>
    <row r="8542" spans="1:5">
      <c r="A8542">
        <v>398</v>
      </c>
      <c r="B8542" t="s">
        <v>5</v>
      </c>
      <c r="C8542">
        <v>18</v>
      </c>
      <c r="D8542">
        <v>393.00805674485429</v>
      </c>
      <c r="E8542">
        <v>-34.840859892077482</v>
      </c>
    </row>
    <row r="8543" spans="1:5">
      <c r="A8543">
        <v>398</v>
      </c>
      <c r="B8543" t="s">
        <v>5</v>
      </c>
      <c r="C8543">
        <v>24</v>
      </c>
      <c r="D8543">
        <v>379.79991298133081</v>
      </c>
      <c r="E8543">
        <v>-46.823290079840568</v>
      </c>
    </row>
    <row r="8544" spans="1:5">
      <c r="A8544">
        <v>398</v>
      </c>
      <c r="B8544" t="s">
        <v>5</v>
      </c>
      <c r="C8544">
        <v>36</v>
      </c>
      <c r="D8544">
        <v>359.08332160922077</v>
      </c>
      <c r="E8544">
        <v>-69.135585773815038</v>
      </c>
    </row>
    <row r="8545" spans="1:5">
      <c r="A8545">
        <v>398</v>
      </c>
      <c r="B8545" t="s">
        <v>5</v>
      </c>
      <c r="C8545">
        <v>48</v>
      </c>
      <c r="D8545">
        <v>346.24739318058857</v>
      </c>
      <c r="E8545">
        <v>-87.064133064775618</v>
      </c>
    </row>
    <row r="8546" spans="1:5">
      <c r="A8546">
        <v>398</v>
      </c>
      <c r="B8546" t="s">
        <v>5</v>
      </c>
      <c r="C8546">
        <v>60</v>
      </c>
      <c r="D8546">
        <v>340.44686781050717</v>
      </c>
      <c r="E8546">
        <v>-99.867434775687897</v>
      </c>
    </row>
    <row r="8547" spans="1:5">
      <c r="A8547">
        <v>398</v>
      </c>
      <c r="B8547" t="s">
        <v>5</v>
      </c>
      <c r="C8547">
        <v>84</v>
      </c>
      <c r="D8547">
        <v>344.29116043147889</v>
      </c>
      <c r="E8547">
        <v>-112.01205158418361</v>
      </c>
    </row>
    <row r="8548" spans="1:5">
      <c r="A8548">
        <v>398</v>
      </c>
      <c r="B8548" t="s">
        <v>5</v>
      </c>
      <c r="C8548">
        <v>120</v>
      </c>
      <c r="D8548">
        <v>369.27555573848684</v>
      </c>
      <c r="E8548">
        <v>-109.44422308482318</v>
      </c>
    </row>
    <row r="8549" spans="1:5">
      <c r="A8549">
        <v>398</v>
      </c>
      <c r="B8549" t="s">
        <v>5</v>
      </c>
      <c r="C8549">
        <v>180</v>
      </c>
      <c r="D8549">
        <v>414.81215198164654</v>
      </c>
      <c r="E8549">
        <v>-90.131185450422407</v>
      </c>
    </row>
    <row r="8550" spans="1:5">
      <c r="A8550">
        <v>398</v>
      </c>
      <c r="B8550" t="s">
        <v>5</v>
      </c>
      <c r="C8550">
        <v>240</v>
      </c>
      <c r="D8550">
        <v>444.73099732697762</v>
      </c>
      <c r="E8550">
        <v>-75.133591810320965</v>
      </c>
    </row>
    <row r="8551" spans="1:5">
      <c r="A8551">
        <v>398</v>
      </c>
      <c r="B8551" t="s">
        <v>5</v>
      </c>
      <c r="C8551">
        <v>360</v>
      </c>
      <c r="D8551">
        <v>469.92125673639015</v>
      </c>
      <c r="E8551">
        <v>-63.077649950497303</v>
      </c>
    </row>
    <row r="8552" spans="1:5">
      <c r="A8552">
        <v>398</v>
      </c>
      <c r="B8552" t="s">
        <v>6</v>
      </c>
      <c r="C8552">
        <v>3.3333333333333333E-2</v>
      </c>
      <c r="D8552">
        <v>431.93509335838854</v>
      </c>
      <c r="E8552">
        <v>-6.2849393843351224</v>
      </c>
    </row>
    <row r="8553" spans="1:5">
      <c r="A8553">
        <v>398</v>
      </c>
      <c r="B8553" t="s">
        <v>6</v>
      </c>
      <c r="C8553">
        <v>1</v>
      </c>
      <c r="D8553">
        <v>429.12317660408377</v>
      </c>
      <c r="E8553">
        <v>-7.3701755861809577</v>
      </c>
    </row>
    <row r="8554" spans="1:5">
      <c r="A8554">
        <v>398</v>
      </c>
      <c r="B8554" t="s">
        <v>6</v>
      </c>
      <c r="C8554">
        <v>3</v>
      </c>
      <c r="D8554">
        <v>423.2687490951194</v>
      </c>
      <c r="E8554">
        <v>-9.9837917883455205</v>
      </c>
    </row>
    <row r="8555" spans="1:5">
      <c r="A8555">
        <v>398</v>
      </c>
      <c r="B8555" t="s">
        <v>6</v>
      </c>
      <c r="C8555">
        <v>6</v>
      </c>
      <c r="D8555">
        <v>414.47938422768135</v>
      </c>
      <c r="E8555">
        <v>-14.684533320122664</v>
      </c>
    </row>
    <row r="8556" spans="1:5">
      <c r="A8556">
        <v>398</v>
      </c>
      <c r="B8556" t="s">
        <v>6</v>
      </c>
      <c r="C8556">
        <v>12</v>
      </c>
      <c r="D8556">
        <v>397.32910423590238</v>
      </c>
      <c r="E8556">
        <v>-26.048775058706354</v>
      </c>
    </row>
    <row r="8557" spans="1:5">
      <c r="A8557">
        <v>398</v>
      </c>
      <c r="B8557" t="s">
        <v>6</v>
      </c>
      <c r="C8557">
        <v>24</v>
      </c>
      <c r="D8557">
        <v>367.65250980982523</v>
      </c>
      <c r="E8557">
        <v>-51.392590789963585</v>
      </c>
    </row>
    <row r="8558" spans="1:5">
      <c r="A8558">
        <v>398</v>
      </c>
      <c r="B8558" t="s">
        <v>6</v>
      </c>
      <c r="C8558">
        <v>36</v>
      </c>
      <c r="D8558">
        <v>345.14147250318422</v>
      </c>
      <c r="E8558">
        <v>-75.533798954799877</v>
      </c>
    </row>
    <row r="8559" spans="1:5">
      <c r="A8559">
        <v>398</v>
      </c>
      <c r="B8559" t="s">
        <v>6</v>
      </c>
      <c r="C8559">
        <v>60</v>
      </c>
      <c r="D8559">
        <v>321.57715078822883</v>
      </c>
      <c r="E8559">
        <v>-110.57768380512714</v>
      </c>
    </row>
    <row r="8560" spans="1:5">
      <c r="A8560">
        <v>398</v>
      </c>
      <c r="B8560" t="s">
        <v>6</v>
      </c>
      <c r="C8560">
        <v>84</v>
      </c>
      <c r="D8560">
        <v>318.30527382517749</v>
      </c>
      <c r="E8560">
        <v>-127.49938935610092</v>
      </c>
    </row>
    <row r="8561" spans="1:5">
      <c r="A8561">
        <v>398</v>
      </c>
      <c r="B8561" t="s">
        <v>6</v>
      </c>
      <c r="C8561">
        <v>120</v>
      </c>
      <c r="D8561">
        <v>331.51698581884386</v>
      </c>
      <c r="E8561">
        <v>-131.6558038097005</v>
      </c>
    </row>
    <row r="8562" spans="1:5">
      <c r="A8562">
        <v>398</v>
      </c>
      <c r="B8562" t="s">
        <v>6</v>
      </c>
      <c r="C8562">
        <v>240</v>
      </c>
      <c r="D8562">
        <v>377.75712189687829</v>
      </c>
      <c r="E8562">
        <v>-107.73474211900793</v>
      </c>
    </row>
    <row r="8563" spans="1:5">
      <c r="A8563">
        <v>398</v>
      </c>
      <c r="B8563" t="s">
        <v>6</v>
      </c>
      <c r="C8563">
        <v>360</v>
      </c>
      <c r="D8563">
        <v>386.64619584737477</v>
      </c>
      <c r="E8563">
        <v>-96.616055338266321</v>
      </c>
    </row>
    <row r="8564" spans="1:5">
      <c r="A8564">
        <v>398</v>
      </c>
      <c r="B8564" t="s">
        <v>7</v>
      </c>
      <c r="C8564">
        <v>3.3333333333333333E-2</v>
      </c>
      <c r="D8564">
        <v>440.93087425856811</v>
      </c>
      <c r="E8564">
        <v>2.6950240469450493</v>
      </c>
    </row>
    <row r="8565" spans="1:5">
      <c r="A8565">
        <v>398</v>
      </c>
      <c r="B8565" t="s">
        <v>7</v>
      </c>
      <c r="C8565">
        <v>1</v>
      </c>
      <c r="D8565">
        <v>437.05592738993897</v>
      </c>
      <c r="E8565">
        <v>0.88064675176975638</v>
      </c>
    </row>
    <row r="8566" spans="1:5">
      <c r="A8566">
        <v>398</v>
      </c>
      <c r="B8566" t="s">
        <v>7</v>
      </c>
      <c r="C8566">
        <v>3</v>
      </c>
      <c r="D8566">
        <v>429.04885950782511</v>
      </c>
      <c r="E8566">
        <v>-3.1167755038893215</v>
      </c>
    </row>
    <row r="8567" spans="1:5">
      <c r="A8567">
        <v>398</v>
      </c>
      <c r="B8567" t="s">
        <v>7</v>
      </c>
      <c r="C8567">
        <v>6</v>
      </c>
      <c r="D8567">
        <v>417.14842445369203</v>
      </c>
      <c r="E8567">
        <v>-9.6028973019349895</v>
      </c>
    </row>
    <row r="8568" spans="1:5">
      <c r="A8568">
        <v>398</v>
      </c>
      <c r="B8568" t="s">
        <v>7</v>
      </c>
      <c r="C8568">
        <v>12</v>
      </c>
      <c r="D8568">
        <v>394.19401295775231</v>
      </c>
      <c r="E8568">
        <v>-23.641384651153992</v>
      </c>
    </row>
    <row r="8569" spans="1:5">
      <c r="A8569">
        <v>398</v>
      </c>
      <c r="B8569" t="s">
        <v>7</v>
      </c>
      <c r="C8569">
        <v>24</v>
      </c>
      <c r="D8569">
        <v>354.70915541139613</v>
      </c>
      <c r="E8569">
        <v>-51.655396023305293</v>
      </c>
    </row>
    <row r="8570" spans="1:5">
      <c r="A8570">
        <v>398</v>
      </c>
      <c r="B8570" t="s">
        <v>7</v>
      </c>
      <c r="C8570">
        <v>36</v>
      </c>
      <c r="D8570">
        <v>324.13286002429186</v>
      </c>
      <c r="E8570">
        <v>-76.333360105564566</v>
      </c>
    </row>
    <row r="8571" spans="1:5">
      <c r="A8571">
        <v>398</v>
      </c>
      <c r="B8571" t="s">
        <v>7</v>
      </c>
      <c r="C8571">
        <v>60</v>
      </c>
      <c r="D8571">
        <v>288.37380002400744</v>
      </c>
      <c r="E8571">
        <v>-109.62827048851817</v>
      </c>
    </row>
    <row r="8572" spans="1:5">
      <c r="A8572">
        <v>398</v>
      </c>
      <c r="B8572" t="s">
        <v>7</v>
      </c>
      <c r="C8572">
        <v>84</v>
      </c>
      <c r="D8572">
        <v>276.73929783833023</v>
      </c>
      <c r="E8572">
        <v>-124.07156657043481</v>
      </c>
    </row>
    <row r="8573" spans="1:5">
      <c r="A8573">
        <v>398</v>
      </c>
      <c r="B8573" t="s">
        <v>7</v>
      </c>
      <c r="C8573">
        <v>120</v>
      </c>
      <c r="D8573">
        <v>280.71828478791201</v>
      </c>
      <c r="E8573">
        <v>-125.64523578042198</v>
      </c>
    </row>
    <row r="8574" spans="1:5">
      <c r="A8574">
        <v>398</v>
      </c>
      <c r="B8574" t="s">
        <v>7</v>
      </c>
      <c r="C8574">
        <v>240</v>
      </c>
      <c r="D8574">
        <v>302.30302358551972</v>
      </c>
      <c r="E8574">
        <v>-105.69406573565774</v>
      </c>
    </row>
    <row r="8575" spans="1:5">
      <c r="A8575">
        <v>398</v>
      </c>
      <c r="B8575" t="s">
        <v>7</v>
      </c>
      <c r="C8575">
        <v>360</v>
      </c>
      <c r="D8575">
        <v>283.97297364834566</v>
      </c>
      <c r="E8575">
        <v>-108.93012288643915</v>
      </c>
    </row>
    <row r="8576" spans="1:5">
      <c r="A8576">
        <v>398</v>
      </c>
      <c r="B8576" t="s">
        <v>8</v>
      </c>
      <c r="C8576">
        <v>3.3333333333333333E-2</v>
      </c>
      <c r="D8576">
        <v>438.07059001848683</v>
      </c>
      <c r="E8576">
        <v>2.6859042581646451</v>
      </c>
    </row>
    <row r="8577" spans="1:5">
      <c r="A8577">
        <v>398</v>
      </c>
      <c r="B8577" t="s">
        <v>8</v>
      </c>
      <c r="C8577">
        <v>1</v>
      </c>
      <c r="D8577">
        <v>434.45870805156721</v>
      </c>
      <c r="E8577">
        <v>0.85994768625911877</v>
      </c>
    </row>
    <row r="8578" spans="1:5">
      <c r="A8578">
        <v>398</v>
      </c>
      <c r="B8578" t="s">
        <v>8</v>
      </c>
      <c r="C8578">
        <v>3</v>
      </c>
      <c r="D8578">
        <v>426.96187856923774</v>
      </c>
      <c r="E8578">
        <v>-3.1562062084156821</v>
      </c>
    </row>
    <row r="8579" spans="1:5">
      <c r="A8579">
        <v>398</v>
      </c>
      <c r="B8579" t="s">
        <v>8</v>
      </c>
      <c r="C8579">
        <v>6</v>
      </c>
      <c r="D8579">
        <v>415.74758835308916</v>
      </c>
      <c r="E8579">
        <v>-9.6595943433863685</v>
      </c>
    </row>
    <row r="8580" spans="1:5">
      <c r="A8580">
        <v>398</v>
      </c>
      <c r="B8580" t="s">
        <v>8</v>
      </c>
      <c r="C8580">
        <v>12</v>
      </c>
      <c r="D8580">
        <v>393.9203758871418</v>
      </c>
      <c r="E8580">
        <v>-23.706771454853754</v>
      </c>
    </row>
    <row r="8581" spans="1:5">
      <c r="A8581">
        <v>398</v>
      </c>
      <c r="B8581" t="s">
        <v>8</v>
      </c>
      <c r="C8581">
        <v>24</v>
      </c>
      <c r="D8581">
        <v>355.92165846494601</v>
      </c>
      <c r="E8581">
        <v>-51.697942805873019</v>
      </c>
    </row>
    <row r="8582" spans="1:5">
      <c r="A8582">
        <v>398</v>
      </c>
      <c r="B8582" t="s">
        <v>8</v>
      </c>
      <c r="C8582">
        <v>36</v>
      </c>
      <c r="D8582">
        <v>326.20195356298535</v>
      </c>
      <c r="E8582">
        <v>-76.376812360481537</v>
      </c>
    </row>
    <row r="8583" spans="1:5">
      <c r="A8583">
        <v>398</v>
      </c>
      <c r="B8583" t="s">
        <v>8</v>
      </c>
      <c r="C8583">
        <v>60</v>
      </c>
      <c r="D8583">
        <v>291.15738800805963</v>
      </c>
      <c r="E8583">
        <v>-109.85773878277327</v>
      </c>
    </row>
    <row r="8584" spans="1:5">
      <c r="A8584">
        <v>398</v>
      </c>
      <c r="B8584" t="s">
        <v>8</v>
      </c>
      <c r="C8584">
        <v>84</v>
      </c>
      <c r="D8584">
        <v>279.64521498377729</v>
      </c>
      <c r="E8584">
        <v>-124.69270049428025</v>
      </c>
    </row>
    <row r="8585" spans="1:5">
      <c r="A8585">
        <v>398</v>
      </c>
      <c r="B8585" t="s">
        <v>8</v>
      </c>
      <c r="C8585">
        <v>120</v>
      </c>
      <c r="D8585">
        <v>283.46901139594928</v>
      </c>
      <c r="E8585">
        <v>-126.97709824931916</v>
      </c>
    </row>
    <row r="8586" spans="1:5">
      <c r="A8586">
        <v>398</v>
      </c>
      <c r="B8586" t="s">
        <v>8</v>
      </c>
      <c r="C8586">
        <v>240</v>
      </c>
      <c r="D8586">
        <v>304.3225651080204</v>
      </c>
      <c r="E8586">
        <v>-108.48797956222671</v>
      </c>
    </row>
    <row r="8587" spans="1:5">
      <c r="A8587">
        <v>398</v>
      </c>
      <c r="B8587" t="s">
        <v>8</v>
      </c>
      <c r="C8587">
        <v>360</v>
      </c>
      <c r="D8587">
        <v>285.41217225732566</v>
      </c>
      <c r="E8587">
        <v>-111.97546124001649</v>
      </c>
    </row>
    <row r="8588" spans="1:5">
      <c r="A8588">
        <v>399</v>
      </c>
      <c r="B8588" t="s">
        <v>5</v>
      </c>
      <c r="C8588">
        <v>3.3333333333333333E-2</v>
      </c>
      <c r="D8588">
        <v>439.72900212309941</v>
      </c>
      <c r="E8588">
        <v>-5.0845961500022714</v>
      </c>
    </row>
    <row r="8589" spans="1:5">
      <c r="A8589">
        <v>399</v>
      </c>
      <c r="B8589" t="s">
        <v>5</v>
      </c>
      <c r="C8589">
        <v>1</v>
      </c>
      <c r="D8589">
        <v>438.20389215615921</v>
      </c>
      <c r="E8589">
        <v>-5.0195999631091892</v>
      </c>
    </row>
    <row r="8590" spans="1:5">
      <c r="A8590">
        <v>399</v>
      </c>
      <c r="B8590" t="s">
        <v>5</v>
      </c>
      <c r="C8590">
        <v>2</v>
      </c>
      <c r="D8590">
        <v>436.49883358375314</v>
      </c>
      <c r="E8590">
        <v>-5.1761699874108142</v>
      </c>
    </row>
    <row r="8591" spans="1:5">
      <c r="A8591">
        <v>399</v>
      </c>
      <c r="B8591" t="s">
        <v>5</v>
      </c>
      <c r="C8591">
        <v>3</v>
      </c>
      <c r="D8591">
        <v>434.67728209967316</v>
      </c>
      <c r="E8591">
        <v>-5.543904941307451</v>
      </c>
    </row>
    <row r="8592" spans="1:5">
      <c r="A8592">
        <v>399</v>
      </c>
      <c r="B8592" t="s">
        <v>5</v>
      </c>
      <c r="C8592">
        <v>4</v>
      </c>
      <c r="D8592">
        <v>432.75164411502328</v>
      </c>
      <c r="E8592">
        <v>-6.1070604136360256</v>
      </c>
    </row>
    <row r="8593" spans="1:5">
      <c r="A8593">
        <v>399</v>
      </c>
      <c r="B8593" t="s">
        <v>5</v>
      </c>
      <c r="C8593">
        <v>5</v>
      </c>
      <c r="D8593">
        <v>430.73359305199926</v>
      </c>
      <c r="E8593">
        <v>-6.8507340878220386</v>
      </c>
    </row>
    <row r="8594" spans="1:5">
      <c r="A8594">
        <v>399</v>
      </c>
      <c r="B8594" t="s">
        <v>5</v>
      </c>
      <c r="C8594">
        <v>6</v>
      </c>
      <c r="D8594">
        <v>428.63410554948808</v>
      </c>
      <c r="E8594">
        <v>-7.7608259139137079</v>
      </c>
    </row>
    <row r="8595" spans="1:5">
      <c r="A8595">
        <v>399</v>
      </c>
      <c r="B8595" t="s">
        <v>5</v>
      </c>
      <c r="C8595">
        <v>12</v>
      </c>
      <c r="D8595">
        <v>414.86229356381875</v>
      </c>
      <c r="E8595">
        <v>-16.018403576247913</v>
      </c>
    </row>
    <row r="8596" spans="1:5">
      <c r="A8596">
        <v>399</v>
      </c>
      <c r="B8596" t="s">
        <v>5</v>
      </c>
      <c r="C8596">
        <v>18</v>
      </c>
      <c r="D8596">
        <v>400.65148221745409</v>
      </c>
      <c r="E8596">
        <v>-27.197434419477666</v>
      </c>
    </row>
    <row r="8597" spans="1:5">
      <c r="A8597">
        <v>399</v>
      </c>
      <c r="B8597" t="s">
        <v>5</v>
      </c>
      <c r="C8597">
        <v>24</v>
      </c>
      <c r="D8597">
        <v>386.74571348131474</v>
      </c>
      <c r="E8597">
        <v>-39.877489579856622</v>
      </c>
    </row>
    <row r="8598" spans="1:5">
      <c r="A8598">
        <v>399</v>
      </c>
      <c r="B8598" t="s">
        <v>5</v>
      </c>
      <c r="C8598">
        <v>36</v>
      </c>
      <c r="D8598">
        <v>362.85471396627111</v>
      </c>
      <c r="E8598">
        <v>-65.364193416764664</v>
      </c>
    </row>
    <row r="8599" spans="1:5">
      <c r="A8599">
        <v>399</v>
      </c>
      <c r="B8599" t="s">
        <v>5</v>
      </c>
      <c r="C8599">
        <v>48</v>
      </c>
      <c r="D8599">
        <v>345.9234914295792</v>
      </c>
      <c r="E8599">
        <v>-87.388034815785019</v>
      </c>
    </row>
    <row r="8600" spans="1:5">
      <c r="A8600">
        <v>399</v>
      </c>
      <c r="B8600" t="s">
        <v>5</v>
      </c>
      <c r="C8600">
        <v>60</v>
      </c>
      <c r="D8600">
        <v>336.02873641359173</v>
      </c>
      <c r="E8600">
        <v>-104.28556617260331</v>
      </c>
    </row>
    <row r="8601" spans="1:5">
      <c r="A8601">
        <v>399</v>
      </c>
      <c r="B8601" t="s">
        <v>5</v>
      </c>
      <c r="C8601">
        <v>84</v>
      </c>
      <c r="D8601">
        <v>332.96215178472664</v>
      </c>
      <c r="E8601">
        <v>-123.34106023093587</v>
      </c>
    </row>
    <row r="8602" spans="1:5">
      <c r="A8602">
        <v>399</v>
      </c>
      <c r="B8602" t="s">
        <v>5</v>
      </c>
      <c r="C8602">
        <v>120</v>
      </c>
      <c r="D8602">
        <v>350.8570547518766</v>
      </c>
      <c r="E8602">
        <v>-127.86272407143341</v>
      </c>
    </row>
    <row r="8603" spans="1:5">
      <c r="A8603">
        <v>399</v>
      </c>
      <c r="B8603" t="s">
        <v>5</v>
      </c>
      <c r="C8603">
        <v>180</v>
      </c>
      <c r="D8603">
        <v>388.27870369704385</v>
      </c>
      <c r="E8603">
        <v>-116.66463373502509</v>
      </c>
    </row>
    <row r="8604" spans="1:5">
      <c r="A8604">
        <v>399</v>
      </c>
      <c r="B8604" t="s">
        <v>5</v>
      </c>
      <c r="C8604">
        <v>240</v>
      </c>
      <c r="D8604">
        <v>410.46661882920858</v>
      </c>
      <c r="E8604">
        <v>-109.39797030808995</v>
      </c>
    </row>
    <row r="8605" spans="1:5">
      <c r="A8605">
        <v>399</v>
      </c>
      <c r="B8605" t="s">
        <v>5</v>
      </c>
      <c r="C8605">
        <v>360</v>
      </c>
      <c r="D8605">
        <v>419.03556982781129</v>
      </c>
      <c r="E8605">
        <v>-113.96333685907616</v>
      </c>
    </row>
    <row r="8606" spans="1:5">
      <c r="A8606">
        <v>399</v>
      </c>
      <c r="B8606" t="s">
        <v>6</v>
      </c>
      <c r="C8606">
        <v>3.3333333333333333E-2</v>
      </c>
      <c r="D8606">
        <v>439.46685831889954</v>
      </c>
      <c r="E8606">
        <v>1.24682557617585</v>
      </c>
    </row>
    <row r="8607" spans="1:5">
      <c r="A8607">
        <v>399</v>
      </c>
      <c r="B8607" t="s">
        <v>6</v>
      </c>
      <c r="C8607">
        <v>1</v>
      </c>
      <c r="D8607">
        <v>435.94621679708268</v>
      </c>
      <c r="E8607">
        <v>-0.5471353931820605</v>
      </c>
    </row>
    <row r="8608" spans="1:5">
      <c r="A8608">
        <v>399</v>
      </c>
      <c r="B8608" t="s">
        <v>6</v>
      </c>
      <c r="C8608">
        <v>3</v>
      </c>
      <c r="D8608">
        <v>428.73056457210089</v>
      </c>
      <c r="E8608">
        <v>-4.521976311364015</v>
      </c>
    </row>
    <row r="8609" spans="1:5">
      <c r="A8609">
        <v>399</v>
      </c>
      <c r="B8609" t="s">
        <v>6</v>
      </c>
      <c r="C8609">
        <v>6</v>
      </c>
      <c r="D8609">
        <v>418.13187671306531</v>
      </c>
      <c r="E8609">
        <v>-11.032040834738702</v>
      </c>
    </row>
    <row r="8610" spans="1:5">
      <c r="A8610">
        <v>399</v>
      </c>
      <c r="B8610" t="s">
        <v>6</v>
      </c>
      <c r="C8610">
        <v>12</v>
      </c>
      <c r="D8610">
        <v>398.01247847796157</v>
      </c>
      <c r="E8610">
        <v>-25.365400816647135</v>
      </c>
    </row>
    <row r="8611" spans="1:5">
      <c r="A8611">
        <v>399</v>
      </c>
      <c r="B8611" t="s">
        <v>6</v>
      </c>
      <c r="C8611">
        <v>24</v>
      </c>
      <c r="D8611">
        <v>364.04065762177646</v>
      </c>
      <c r="E8611">
        <v>-55.004442978012349</v>
      </c>
    </row>
    <row r="8612" spans="1:5">
      <c r="A8612">
        <v>399</v>
      </c>
      <c r="B8612" t="s">
        <v>6</v>
      </c>
      <c r="C8612">
        <v>36</v>
      </c>
      <c r="D8612">
        <v>338.02806567859506</v>
      </c>
      <c r="E8612">
        <v>-82.647205779389012</v>
      </c>
    </row>
    <row r="8613" spans="1:5">
      <c r="A8613">
        <v>399</v>
      </c>
      <c r="B8613" t="s">
        <v>6</v>
      </c>
      <c r="C8613">
        <v>60</v>
      </c>
      <c r="D8613">
        <v>307.42313680564405</v>
      </c>
      <c r="E8613">
        <v>-124.73169778771192</v>
      </c>
    </row>
    <row r="8614" spans="1:5">
      <c r="A8614">
        <v>399</v>
      </c>
      <c r="B8614" t="s">
        <v>6</v>
      </c>
      <c r="C8614">
        <v>84</v>
      </c>
      <c r="D8614">
        <v>296.32398871386954</v>
      </c>
      <c r="E8614">
        <v>-149.4806744674089</v>
      </c>
    </row>
    <row r="8615" spans="1:5">
      <c r="A8615">
        <v>399</v>
      </c>
      <c r="B8615" t="s">
        <v>6</v>
      </c>
      <c r="C8615">
        <v>120</v>
      </c>
      <c r="D8615">
        <v>297.5346832311597</v>
      </c>
      <c r="E8615">
        <v>-165.63810639738469</v>
      </c>
    </row>
    <row r="8616" spans="1:5">
      <c r="A8616">
        <v>399</v>
      </c>
      <c r="B8616" t="s">
        <v>6</v>
      </c>
      <c r="C8616">
        <v>240</v>
      </c>
      <c r="D8616">
        <v>314.86897650616277</v>
      </c>
      <c r="E8616">
        <v>-170.62288750972348</v>
      </c>
    </row>
    <row r="8617" spans="1:5">
      <c r="A8617">
        <v>399</v>
      </c>
      <c r="B8617" t="s">
        <v>6</v>
      </c>
      <c r="C8617">
        <v>360</v>
      </c>
      <c r="D8617">
        <v>306.6701987650203</v>
      </c>
      <c r="E8617">
        <v>-176.59205242062083</v>
      </c>
    </row>
    <row r="8618" spans="1:5">
      <c r="A8618">
        <v>399</v>
      </c>
      <c r="B8618" t="s">
        <v>7</v>
      </c>
      <c r="C8618">
        <v>3.3333333333333333E-2</v>
      </c>
      <c r="D8618">
        <v>445.22195380905197</v>
      </c>
      <c r="E8618">
        <v>6.9861035974289054</v>
      </c>
    </row>
    <row r="8619" spans="1:5">
      <c r="A8619">
        <v>399</v>
      </c>
      <c r="B8619" t="s">
        <v>7</v>
      </c>
      <c r="C8619">
        <v>1</v>
      </c>
      <c r="D8619">
        <v>440.32694949254682</v>
      </c>
      <c r="E8619">
        <v>4.1516688543775935</v>
      </c>
    </row>
    <row r="8620" spans="1:5">
      <c r="A8620">
        <v>399</v>
      </c>
      <c r="B8620" t="s">
        <v>7</v>
      </c>
      <c r="C8620">
        <v>3</v>
      </c>
      <c r="D8620">
        <v>430.3797922100814</v>
      </c>
      <c r="E8620">
        <v>-1.7858428016330474</v>
      </c>
    </row>
    <row r="8621" spans="1:5">
      <c r="A8621">
        <v>399</v>
      </c>
      <c r="B8621" t="s">
        <v>7</v>
      </c>
      <c r="C8621">
        <v>6</v>
      </c>
      <c r="D8621">
        <v>415.9506928405375</v>
      </c>
      <c r="E8621">
        <v>-10.800628915089497</v>
      </c>
    </row>
    <row r="8622" spans="1:5">
      <c r="A8622">
        <v>399</v>
      </c>
      <c r="B8622" t="s">
        <v>7</v>
      </c>
      <c r="C8622">
        <v>12</v>
      </c>
      <c r="D8622">
        <v>389.03225891500477</v>
      </c>
      <c r="E8622">
        <v>-28.803138693901527</v>
      </c>
    </row>
    <row r="8623" spans="1:5">
      <c r="A8623">
        <v>399</v>
      </c>
      <c r="B8623" t="s">
        <v>7</v>
      </c>
      <c r="C8623">
        <v>24</v>
      </c>
      <c r="D8623">
        <v>344.49127439282609</v>
      </c>
      <c r="E8623">
        <v>-61.87327704187534</v>
      </c>
    </row>
    <row r="8624" spans="1:5">
      <c r="A8624">
        <v>399</v>
      </c>
      <c r="B8624" t="s">
        <v>7</v>
      </c>
      <c r="C8624">
        <v>36</v>
      </c>
      <c r="D8624">
        <v>310.57280727383693</v>
      </c>
      <c r="E8624">
        <v>-89.893412856019538</v>
      </c>
    </row>
    <row r="8625" spans="1:5">
      <c r="A8625">
        <v>399</v>
      </c>
      <c r="B8625" t="s">
        <v>7</v>
      </c>
      <c r="C8625">
        <v>60</v>
      </c>
      <c r="D8625">
        <v>269.19419230737401</v>
      </c>
      <c r="E8625">
        <v>-128.80787820515161</v>
      </c>
    </row>
    <row r="8626" spans="1:5">
      <c r="A8626">
        <v>399</v>
      </c>
      <c r="B8626" t="s">
        <v>7</v>
      </c>
      <c r="C8626">
        <v>84</v>
      </c>
      <c r="D8626">
        <v>251.51093097110927</v>
      </c>
      <c r="E8626">
        <v>-149.29993343765577</v>
      </c>
    </row>
    <row r="8627" spans="1:5">
      <c r="A8627">
        <v>399</v>
      </c>
      <c r="B8627" t="s">
        <v>7</v>
      </c>
      <c r="C8627">
        <v>120</v>
      </c>
      <c r="D8627">
        <v>246.1300827407905</v>
      </c>
      <c r="E8627">
        <v>-160.2334378275435</v>
      </c>
    </row>
    <row r="8628" spans="1:5">
      <c r="A8628">
        <v>399</v>
      </c>
      <c r="B8628" t="s">
        <v>7</v>
      </c>
      <c r="C8628">
        <v>240</v>
      </c>
      <c r="D8628">
        <v>247.45621903080078</v>
      </c>
      <c r="E8628">
        <v>-160.54087029037669</v>
      </c>
    </row>
    <row r="8629" spans="1:5">
      <c r="A8629">
        <v>399</v>
      </c>
      <c r="B8629" t="s">
        <v>7</v>
      </c>
      <c r="C8629">
        <v>360</v>
      </c>
      <c r="D8629">
        <v>220.93971501653911</v>
      </c>
      <c r="E8629">
        <v>-171.96338151824571</v>
      </c>
    </row>
    <row r="8630" spans="1:5">
      <c r="A8630">
        <v>399</v>
      </c>
      <c r="B8630" t="s">
        <v>8</v>
      </c>
      <c r="C8630">
        <v>3.3333333333333333E-2</v>
      </c>
      <c r="D8630">
        <v>442.12852747757756</v>
      </c>
      <c r="E8630">
        <v>6.7438417172553669</v>
      </c>
    </row>
    <row r="8631" spans="1:5">
      <c r="A8631">
        <v>399</v>
      </c>
      <c r="B8631" t="s">
        <v>8</v>
      </c>
      <c r="C8631">
        <v>1</v>
      </c>
      <c r="D8631">
        <v>437.5573324063451</v>
      </c>
      <c r="E8631">
        <v>3.9585720410369869</v>
      </c>
    </row>
    <row r="8632" spans="1:5">
      <c r="A8632">
        <v>399</v>
      </c>
      <c r="B8632" t="s">
        <v>8</v>
      </c>
      <c r="C8632">
        <v>3</v>
      </c>
      <c r="D8632">
        <v>428.23017093333544</v>
      </c>
      <c r="E8632">
        <v>-1.887913844317926</v>
      </c>
    </row>
    <row r="8633" spans="1:5">
      <c r="A8633">
        <v>399</v>
      </c>
      <c r="B8633" t="s">
        <v>8</v>
      </c>
      <c r="C8633">
        <v>6</v>
      </c>
      <c r="D8633">
        <v>414.61575713134721</v>
      </c>
      <c r="E8633">
        <v>-10.791425565128341</v>
      </c>
    </row>
    <row r="8634" spans="1:5">
      <c r="A8634">
        <v>399</v>
      </c>
      <c r="B8634" t="s">
        <v>8</v>
      </c>
      <c r="C8634">
        <v>12</v>
      </c>
      <c r="D8634">
        <v>388.97561058540606</v>
      </c>
      <c r="E8634">
        <v>-28.651536756589476</v>
      </c>
    </row>
    <row r="8635" spans="1:5">
      <c r="A8635">
        <v>399</v>
      </c>
      <c r="B8635" t="s">
        <v>8</v>
      </c>
      <c r="C8635">
        <v>24</v>
      </c>
      <c r="D8635">
        <v>345.94028274825081</v>
      </c>
      <c r="E8635">
        <v>-61.679318522568224</v>
      </c>
    </row>
    <row r="8636" spans="1:5">
      <c r="A8636">
        <v>399</v>
      </c>
      <c r="B8636" t="s">
        <v>8</v>
      </c>
      <c r="C8636">
        <v>36</v>
      </c>
      <c r="D8636">
        <v>312.7050353270497</v>
      </c>
      <c r="E8636">
        <v>-89.873730596417218</v>
      </c>
    </row>
    <row r="8637" spans="1:5">
      <c r="A8637">
        <v>399</v>
      </c>
      <c r="B8637" t="s">
        <v>8</v>
      </c>
      <c r="C8637">
        <v>60</v>
      </c>
      <c r="D8637">
        <v>271.54650528784896</v>
      </c>
      <c r="E8637">
        <v>-129.46862150298392</v>
      </c>
    </row>
    <row r="8638" spans="1:5">
      <c r="A8638">
        <v>399</v>
      </c>
      <c r="B8638" t="s">
        <v>8</v>
      </c>
      <c r="C8638">
        <v>84</v>
      </c>
      <c r="D8638">
        <v>253.56630284425395</v>
      </c>
      <c r="E8638">
        <v>-150.77161263380361</v>
      </c>
    </row>
    <row r="8639" spans="1:5">
      <c r="A8639">
        <v>399</v>
      </c>
      <c r="B8639" t="s">
        <v>8</v>
      </c>
      <c r="C8639">
        <v>120</v>
      </c>
      <c r="D8639">
        <v>247.66489236481047</v>
      </c>
      <c r="E8639">
        <v>-162.78121728045798</v>
      </c>
    </row>
    <row r="8640" spans="1:5">
      <c r="A8640">
        <v>399</v>
      </c>
      <c r="B8640" t="s">
        <v>8</v>
      </c>
      <c r="C8640">
        <v>240</v>
      </c>
      <c r="D8640">
        <v>248.09061842849925</v>
      </c>
      <c r="E8640">
        <v>-164.71992624174783</v>
      </c>
    </row>
    <row r="8641" spans="1:5">
      <c r="A8641">
        <v>399</v>
      </c>
      <c r="B8641" t="s">
        <v>8</v>
      </c>
      <c r="C8641">
        <v>360</v>
      </c>
      <c r="D8641">
        <v>221.06832274399829</v>
      </c>
      <c r="E8641">
        <v>-176.31931075334387</v>
      </c>
    </row>
    <row r="8642" spans="1:5">
      <c r="A8642">
        <v>400</v>
      </c>
      <c r="B8642" t="s">
        <v>5</v>
      </c>
      <c r="C8642">
        <v>3.3333333333333333E-2</v>
      </c>
      <c r="D8642">
        <v>441.27971604748456</v>
      </c>
      <c r="E8642">
        <v>-3.5338822256171518</v>
      </c>
    </row>
    <row r="8643" spans="1:5">
      <c r="A8643">
        <v>400</v>
      </c>
      <c r="B8643" t="s">
        <v>5</v>
      </c>
      <c r="C8643">
        <v>1</v>
      </c>
      <c r="D8643">
        <v>440.71561447747951</v>
      </c>
      <c r="E8643">
        <v>-2.5078776417888915</v>
      </c>
    </row>
    <row r="8644" spans="1:5">
      <c r="A8644">
        <v>400</v>
      </c>
      <c r="B8644" t="s">
        <v>5</v>
      </c>
      <c r="C8644">
        <v>2</v>
      </c>
      <c r="D8644">
        <v>439.95539370765624</v>
      </c>
      <c r="E8644">
        <v>-1.7196098635077068</v>
      </c>
    </row>
    <row r="8645" spans="1:5">
      <c r="A8645">
        <v>400</v>
      </c>
      <c r="B8645" t="s">
        <v>5</v>
      </c>
      <c r="C8645">
        <v>3</v>
      </c>
      <c r="D8645">
        <v>439.03098833636358</v>
      </c>
      <c r="E8645">
        <v>-1.1901987046170763</v>
      </c>
    </row>
    <row r="8646" spans="1:5">
      <c r="A8646">
        <v>400</v>
      </c>
      <c r="B8646" t="s">
        <v>5</v>
      </c>
      <c r="C8646">
        <v>4</v>
      </c>
      <c r="D8646">
        <v>437.95717048784729</v>
      </c>
      <c r="E8646">
        <v>-0.90153404081201594</v>
      </c>
    </row>
    <row r="8647" spans="1:5">
      <c r="A8647">
        <v>400</v>
      </c>
      <c r="B8647" t="s">
        <v>5</v>
      </c>
      <c r="C8647">
        <v>5</v>
      </c>
      <c r="D8647">
        <v>436.7478687427199</v>
      </c>
      <c r="E8647">
        <v>-0.83645839710141945</v>
      </c>
    </row>
    <row r="8648" spans="1:5">
      <c r="A8648">
        <v>400</v>
      </c>
      <c r="B8648" t="s">
        <v>5</v>
      </c>
      <c r="C8648">
        <v>6</v>
      </c>
      <c r="D8648">
        <v>435.41620927874629</v>
      </c>
      <c r="E8648">
        <v>-0.97872218465550054</v>
      </c>
    </row>
    <row r="8649" spans="1:5">
      <c r="A8649">
        <v>400</v>
      </c>
      <c r="B8649" t="s">
        <v>5</v>
      </c>
      <c r="C8649">
        <v>12</v>
      </c>
      <c r="D8649">
        <v>425.50023209761605</v>
      </c>
      <c r="E8649">
        <v>-5.3804650424506271</v>
      </c>
    </row>
    <row r="8650" spans="1:5">
      <c r="A8650">
        <v>400</v>
      </c>
      <c r="B8650" t="s">
        <v>5</v>
      </c>
      <c r="C8650">
        <v>18</v>
      </c>
      <c r="D8650">
        <v>414.04148111116626</v>
      </c>
      <c r="E8650">
        <v>-13.807435525765507</v>
      </c>
    </row>
    <row r="8651" spans="1:5">
      <c r="A8651">
        <v>400</v>
      </c>
      <c r="B8651" t="s">
        <v>5</v>
      </c>
      <c r="C8651">
        <v>24</v>
      </c>
      <c r="D8651">
        <v>402.18377549126694</v>
      </c>
      <c r="E8651">
        <v>-24.439427569904399</v>
      </c>
    </row>
    <row r="8652" spans="1:5">
      <c r="A8652">
        <v>400</v>
      </c>
      <c r="B8652" t="s">
        <v>5</v>
      </c>
      <c r="C8652">
        <v>36</v>
      </c>
      <c r="D8652">
        <v>380.94751973147686</v>
      </c>
      <c r="E8652">
        <v>-47.27138765155896</v>
      </c>
    </row>
    <row r="8653" spans="1:5">
      <c r="A8653">
        <v>400</v>
      </c>
      <c r="B8653" t="s">
        <v>5</v>
      </c>
      <c r="C8653">
        <v>48</v>
      </c>
      <c r="D8653">
        <v>365.5594494956606</v>
      </c>
      <c r="E8653">
        <v>-67.752076749703633</v>
      </c>
    </row>
    <row r="8654" spans="1:5">
      <c r="A8654">
        <v>400</v>
      </c>
      <c r="B8654" t="s">
        <v>5</v>
      </c>
      <c r="C8654">
        <v>60</v>
      </c>
      <c r="D8654">
        <v>356.64441765802059</v>
      </c>
      <c r="E8654">
        <v>-83.669884928174454</v>
      </c>
    </row>
    <row r="8655" spans="1:5">
      <c r="A8655">
        <v>400</v>
      </c>
      <c r="B8655" t="s">
        <v>5</v>
      </c>
      <c r="C8655">
        <v>84</v>
      </c>
      <c r="D8655">
        <v>354.78438345506237</v>
      </c>
      <c r="E8655">
        <v>-101.51882856060016</v>
      </c>
    </row>
    <row r="8656" spans="1:5">
      <c r="A8656">
        <v>400</v>
      </c>
      <c r="B8656" t="s">
        <v>5</v>
      </c>
      <c r="C8656">
        <v>120</v>
      </c>
      <c r="D8656">
        <v>373.61076153772677</v>
      </c>
      <c r="E8656">
        <v>-105.10901728558328</v>
      </c>
    </row>
    <row r="8657" spans="1:5">
      <c r="A8657">
        <v>400</v>
      </c>
      <c r="B8657" t="s">
        <v>5</v>
      </c>
      <c r="C8657">
        <v>180</v>
      </c>
      <c r="D8657">
        <v>410.8441525177609</v>
      </c>
      <c r="E8657">
        <v>-94.099184914308026</v>
      </c>
    </row>
    <row r="8658" spans="1:5">
      <c r="A8658">
        <v>400</v>
      </c>
      <c r="B8658" t="s">
        <v>5</v>
      </c>
      <c r="C8658">
        <v>240</v>
      </c>
      <c r="D8658">
        <v>431.28555601958192</v>
      </c>
      <c r="E8658">
        <v>-88.579033117716648</v>
      </c>
    </row>
    <row r="8659" spans="1:5">
      <c r="A8659">
        <v>400</v>
      </c>
      <c r="B8659" t="s">
        <v>5</v>
      </c>
      <c r="C8659">
        <v>360</v>
      </c>
      <c r="D8659">
        <v>434.47772110264344</v>
      </c>
      <c r="E8659">
        <v>-98.521185584244037</v>
      </c>
    </row>
    <row r="8660" spans="1:5">
      <c r="A8660">
        <v>400</v>
      </c>
      <c r="B8660" t="s">
        <v>6</v>
      </c>
      <c r="C8660">
        <v>3.3333333333333333E-2</v>
      </c>
      <c r="D8660">
        <v>441.82960586903147</v>
      </c>
      <c r="E8660">
        <v>3.6095731263077746</v>
      </c>
    </row>
    <row r="8661" spans="1:5">
      <c r="A8661">
        <v>400</v>
      </c>
      <c r="B8661" t="s">
        <v>6</v>
      </c>
      <c r="C8661">
        <v>1</v>
      </c>
      <c r="D8661">
        <v>438.83034839402825</v>
      </c>
      <c r="E8661">
        <v>2.3369962037635137</v>
      </c>
    </row>
    <row r="8662" spans="1:5">
      <c r="A8662">
        <v>400</v>
      </c>
      <c r="B8662" t="s">
        <v>6</v>
      </c>
      <c r="C8662">
        <v>3</v>
      </c>
      <c r="D8662">
        <v>432.73335584064301</v>
      </c>
      <c r="E8662">
        <v>-0.51918504282190414</v>
      </c>
    </row>
    <row r="8663" spans="1:5">
      <c r="A8663">
        <v>400</v>
      </c>
      <c r="B8663" t="s">
        <v>6</v>
      </c>
      <c r="C8663">
        <v>6</v>
      </c>
      <c r="D8663">
        <v>423.89005745696562</v>
      </c>
      <c r="E8663">
        <v>-5.2738600908384257</v>
      </c>
    </row>
    <row r="8664" spans="1:5">
      <c r="A8664">
        <v>400</v>
      </c>
      <c r="B8664" t="s">
        <v>6</v>
      </c>
      <c r="C8664">
        <v>12</v>
      </c>
      <c r="D8664">
        <v>407.42964691429461</v>
      </c>
      <c r="E8664">
        <v>-15.948232380314092</v>
      </c>
    </row>
    <row r="8665" spans="1:5">
      <c r="A8665">
        <v>400</v>
      </c>
      <c r="B8665" t="s">
        <v>6</v>
      </c>
      <c r="C8665">
        <v>24</v>
      </c>
      <c r="D8665">
        <v>380.53765090926555</v>
      </c>
      <c r="E8665">
        <v>-38.507449690523273</v>
      </c>
    </row>
    <row r="8666" spans="1:5">
      <c r="A8666">
        <v>400</v>
      </c>
      <c r="B8666" t="s">
        <v>6</v>
      </c>
      <c r="C8666">
        <v>36</v>
      </c>
      <c r="D8666">
        <v>360.74566535169083</v>
      </c>
      <c r="E8666">
        <v>-59.929606106293235</v>
      </c>
    </row>
    <row r="8667" spans="1:5">
      <c r="A8667">
        <v>400</v>
      </c>
      <c r="B8667" t="s">
        <v>6</v>
      </c>
      <c r="C8667">
        <v>60</v>
      </c>
      <c r="D8667">
        <v>338.95676830276966</v>
      </c>
      <c r="E8667">
        <v>-93.198066290586311</v>
      </c>
    </row>
    <row r="8668" spans="1:5">
      <c r="A8668">
        <v>400</v>
      </c>
      <c r="B8668" t="s">
        <v>6</v>
      </c>
      <c r="C8668">
        <v>84</v>
      </c>
      <c r="D8668">
        <v>332.41088576068069</v>
      </c>
      <c r="E8668">
        <v>-113.39377742059773</v>
      </c>
    </row>
    <row r="8669" spans="1:5">
      <c r="A8669">
        <v>400</v>
      </c>
      <c r="B8669" t="s">
        <v>6</v>
      </c>
      <c r="C8669">
        <v>120</v>
      </c>
      <c r="D8669">
        <v>335.70022896640199</v>
      </c>
      <c r="E8669">
        <v>-127.47256066214241</v>
      </c>
    </row>
    <row r="8670" spans="1:5">
      <c r="A8670">
        <v>400</v>
      </c>
      <c r="B8670" t="s">
        <v>6</v>
      </c>
      <c r="C8670">
        <v>240</v>
      </c>
      <c r="D8670">
        <v>351.34676149541406</v>
      </c>
      <c r="E8670">
        <v>-134.14510252047222</v>
      </c>
    </row>
    <row r="8671" spans="1:5">
      <c r="A8671">
        <v>400</v>
      </c>
      <c r="B8671" t="s">
        <v>6</v>
      </c>
      <c r="C8671">
        <v>360</v>
      </c>
      <c r="D8671">
        <v>344.35561076883204</v>
      </c>
      <c r="E8671">
        <v>-138.90664041680907</v>
      </c>
    </row>
    <row r="8672" spans="1:5">
      <c r="A8672">
        <v>400</v>
      </c>
      <c r="B8672" t="s">
        <v>7</v>
      </c>
      <c r="C8672">
        <v>3.3333333333333333E-2</v>
      </c>
      <c r="D8672">
        <v>443.00931299899747</v>
      </c>
      <c r="E8672">
        <v>4.7734627873743936</v>
      </c>
    </row>
    <row r="8673" spans="1:5">
      <c r="A8673">
        <v>400</v>
      </c>
      <c r="B8673" t="s">
        <v>7</v>
      </c>
      <c r="C8673">
        <v>1</v>
      </c>
      <c r="D8673">
        <v>439.02402518188637</v>
      </c>
      <c r="E8673">
        <v>2.8487445437171828</v>
      </c>
    </row>
    <row r="8674" spans="1:5">
      <c r="A8674">
        <v>400</v>
      </c>
      <c r="B8674" t="s">
        <v>7</v>
      </c>
      <c r="C8674">
        <v>3</v>
      </c>
      <c r="D8674">
        <v>430.88710599134674</v>
      </c>
      <c r="E8674">
        <v>-1.278529020367694</v>
      </c>
    </row>
    <row r="8675" spans="1:5">
      <c r="A8675">
        <v>400</v>
      </c>
      <c r="B8675" t="s">
        <v>7</v>
      </c>
      <c r="C8675">
        <v>6</v>
      </c>
      <c r="D8675">
        <v>419.00040447036503</v>
      </c>
      <c r="E8675">
        <v>-7.7509172852619628</v>
      </c>
    </row>
    <row r="8676" spans="1:5">
      <c r="A8676">
        <v>400</v>
      </c>
      <c r="B8676" t="s">
        <v>7</v>
      </c>
      <c r="C8676">
        <v>12</v>
      </c>
      <c r="D8676">
        <v>396.59894474368224</v>
      </c>
      <c r="E8676">
        <v>-21.236452865224035</v>
      </c>
    </row>
    <row r="8677" spans="1:5">
      <c r="A8677">
        <v>400</v>
      </c>
      <c r="B8677" t="s">
        <v>7</v>
      </c>
      <c r="C8677">
        <v>24</v>
      </c>
      <c r="D8677">
        <v>359.0668339251655</v>
      </c>
      <c r="E8677">
        <v>-47.297717509535914</v>
      </c>
    </row>
    <row r="8678" spans="1:5">
      <c r="A8678">
        <v>400</v>
      </c>
      <c r="B8678" t="s">
        <v>7</v>
      </c>
      <c r="C8678">
        <v>36</v>
      </c>
      <c r="D8678">
        <v>330.25179294024065</v>
      </c>
      <c r="E8678">
        <v>-70.214427189615805</v>
      </c>
    </row>
    <row r="8679" spans="1:5">
      <c r="A8679">
        <v>400</v>
      </c>
      <c r="B8679" t="s">
        <v>7</v>
      </c>
      <c r="C8679">
        <v>60</v>
      </c>
      <c r="D8679">
        <v>295.18496880854252</v>
      </c>
      <c r="E8679">
        <v>-102.8171017039831</v>
      </c>
    </row>
    <row r="8680" spans="1:5">
      <c r="A8680">
        <v>400</v>
      </c>
      <c r="B8680" t="s">
        <v>7</v>
      </c>
      <c r="C8680">
        <v>84</v>
      </c>
      <c r="D8680">
        <v>280.63520466883722</v>
      </c>
      <c r="E8680">
        <v>-120.1756597399278</v>
      </c>
    </row>
    <row r="8681" spans="1:5">
      <c r="A8681">
        <v>400</v>
      </c>
      <c r="B8681" t="s">
        <v>7</v>
      </c>
      <c r="C8681">
        <v>120</v>
      </c>
      <c r="D8681">
        <v>277.0166213042113</v>
      </c>
      <c r="E8681">
        <v>-129.3468992641227</v>
      </c>
    </row>
    <row r="8682" spans="1:5">
      <c r="A8682">
        <v>400</v>
      </c>
      <c r="B8682" t="s">
        <v>7</v>
      </c>
      <c r="C8682">
        <v>240</v>
      </c>
      <c r="D8682">
        <v>278.41575580093365</v>
      </c>
      <c r="E8682">
        <v>-129.58133352024382</v>
      </c>
    </row>
    <row r="8683" spans="1:5">
      <c r="A8683">
        <v>400</v>
      </c>
      <c r="B8683" t="s">
        <v>7</v>
      </c>
      <c r="C8683">
        <v>360</v>
      </c>
      <c r="D8683">
        <v>252.56025636822761</v>
      </c>
      <c r="E8683">
        <v>-140.34284016655718</v>
      </c>
    </row>
    <row r="8684" spans="1:5">
      <c r="A8684">
        <v>400</v>
      </c>
      <c r="B8684" t="s">
        <v>8</v>
      </c>
      <c r="C8684">
        <v>3.3333333333333333E-2</v>
      </c>
      <c r="D8684">
        <v>440.02117205686767</v>
      </c>
      <c r="E8684">
        <v>4.6364862965454776</v>
      </c>
    </row>
    <row r="8685" spans="1:5">
      <c r="A8685">
        <v>400</v>
      </c>
      <c r="B8685" t="s">
        <v>8</v>
      </c>
      <c r="C8685">
        <v>1</v>
      </c>
      <c r="D8685">
        <v>436.32282993705934</v>
      </c>
      <c r="E8685">
        <v>2.7240695717511976</v>
      </c>
    </row>
    <row r="8686" spans="1:5">
      <c r="A8686">
        <v>400</v>
      </c>
      <c r="B8686" t="s">
        <v>8</v>
      </c>
      <c r="C8686">
        <v>3</v>
      </c>
      <c r="D8686">
        <v>428.73900128786619</v>
      </c>
      <c r="E8686">
        <v>-1.3790834897872002</v>
      </c>
    </row>
    <row r="8687" spans="1:5">
      <c r="A8687">
        <v>400</v>
      </c>
      <c r="B8687" t="s">
        <v>8</v>
      </c>
      <c r="C8687">
        <v>6</v>
      </c>
      <c r="D8687">
        <v>417.58782788545551</v>
      </c>
      <c r="E8687">
        <v>-7.8193548110200295</v>
      </c>
    </row>
    <row r="8688" spans="1:5">
      <c r="A8688">
        <v>400</v>
      </c>
      <c r="B8688" t="s">
        <v>8</v>
      </c>
      <c r="C8688">
        <v>12</v>
      </c>
      <c r="D8688">
        <v>396.36842771474863</v>
      </c>
      <c r="E8688">
        <v>-21.258719627246929</v>
      </c>
    </row>
    <row r="8689" spans="1:5">
      <c r="A8689">
        <v>400</v>
      </c>
      <c r="B8689" t="s">
        <v>8</v>
      </c>
      <c r="C8689">
        <v>24</v>
      </c>
      <c r="D8689">
        <v>360.31324148797194</v>
      </c>
      <c r="E8689">
        <v>-47.306359782847068</v>
      </c>
    </row>
    <row r="8690" spans="1:5">
      <c r="A8690">
        <v>400</v>
      </c>
      <c r="B8690" t="s">
        <v>8</v>
      </c>
      <c r="C8690">
        <v>36</v>
      </c>
      <c r="D8690">
        <v>332.26373579156217</v>
      </c>
      <c r="E8690">
        <v>-70.315030131904706</v>
      </c>
    </row>
    <row r="8691" spans="1:5">
      <c r="A8691">
        <v>400</v>
      </c>
      <c r="B8691" t="s">
        <v>8</v>
      </c>
      <c r="C8691">
        <v>60</v>
      </c>
      <c r="D8691">
        <v>297.66760322413978</v>
      </c>
      <c r="E8691">
        <v>-103.34752356669311</v>
      </c>
    </row>
    <row r="8692" spans="1:5">
      <c r="A8692">
        <v>400</v>
      </c>
      <c r="B8692" t="s">
        <v>8</v>
      </c>
      <c r="C8692">
        <v>84</v>
      </c>
      <c r="D8692">
        <v>283.03400893807515</v>
      </c>
      <c r="E8692">
        <v>-121.30390653998242</v>
      </c>
    </row>
    <row r="8693" spans="1:5">
      <c r="A8693">
        <v>400</v>
      </c>
      <c r="B8693" t="s">
        <v>8</v>
      </c>
      <c r="C8693">
        <v>120</v>
      </c>
      <c r="D8693">
        <v>279.07852277958079</v>
      </c>
      <c r="E8693">
        <v>-131.36758686568763</v>
      </c>
    </row>
    <row r="8694" spans="1:5">
      <c r="A8694">
        <v>400</v>
      </c>
      <c r="B8694" t="s">
        <v>8</v>
      </c>
      <c r="C8694">
        <v>240</v>
      </c>
      <c r="D8694">
        <v>279.6938942293595</v>
      </c>
      <c r="E8694">
        <v>-133.11665044088758</v>
      </c>
    </row>
    <row r="8695" spans="1:5">
      <c r="A8695">
        <v>400</v>
      </c>
      <c r="B8695" t="s">
        <v>8</v>
      </c>
      <c r="C8695">
        <v>360</v>
      </c>
      <c r="D8695">
        <v>253.39231611841149</v>
      </c>
      <c r="E8695">
        <v>-143.99531737893071</v>
      </c>
    </row>
    <row r="8696" spans="1:5">
      <c r="A8696">
        <v>401</v>
      </c>
      <c r="B8696" t="s">
        <v>5</v>
      </c>
      <c r="C8696">
        <v>3.3333333333333333E-2</v>
      </c>
      <c r="D8696">
        <v>435.60207908920859</v>
      </c>
      <c r="E8696">
        <v>-9.2115191838931096</v>
      </c>
    </row>
    <row r="8697" spans="1:5">
      <c r="A8697">
        <v>401</v>
      </c>
      <c r="B8697" t="s">
        <v>5</v>
      </c>
      <c r="C8697">
        <v>1</v>
      </c>
      <c r="D8697">
        <v>436.21127972504138</v>
      </c>
      <c r="E8697">
        <v>-7.012212394227058</v>
      </c>
    </row>
    <row r="8698" spans="1:5">
      <c r="A8698">
        <v>401</v>
      </c>
      <c r="B8698" t="s">
        <v>5</v>
      </c>
      <c r="C8698">
        <v>2</v>
      </c>
      <c r="D8698">
        <v>436.61730603464207</v>
      </c>
      <c r="E8698">
        <v>-5.0576975365219239</v>
      </c>
    </row>
    <row r="8699" spans="1:5">
      <c r="A8699">
        <v>401</v>
      </c>
      <c r="B8699" t="s">
        <v>5</v>
      </c>
      <c r="C8699">
        <v>3</v>
      </c>
      <c r="D8699">
        <v>436.81268063388808</v>
      </c>
      <c r="E8699">
        <v>-3.4085064070925322</v>
      </c>
    </row>
    <row r="8700" spans="1:5">
      <c r="A8700">
        <v>401</v>
      </c>
      <c r="B8700" t="s">
        <v>5</v>
      </c>
      <c r="C8700">
        <v>4</v>
      </c>
      <c r="D8700">
        <v>436.81397542337714</v>
      </c>
      <c r="E8700">
        <v>-2.0447291052821948</v>
      </c>
    </row>
    <row r="8701" spans="1:5">
      <c r="A8701">
        <v>401</v>
      </c>
      <c r="B8701" t="s">
        <v>5</v>
      </c>
      <c r="C8701">
        <v>5</v>
      </c>
      <c r="D8701">
        <v>436.63684801444822</v>
      </c>
      <c r="E8701">
        <v>-0.94747912537308798</v>
      </c>
    </row>
    <row r="8702" spans="1:5">
      <c r="A8702">
        <v>401</v>
      </c>
      <c r="B8702" t="s">
        <v>5</v>
      </c>
      <c r="C8702">
        <v>6</v>
      </c>
      <c r="D8702">
        <v>436.2960857044061</v>
      </c>
      <c r="E8702">
        <v>-9.8845758995658173E-2</v>
      </c>
    </row>
    <row r="8703" spans="1:5">
      <c r="A8703">
        <v>401</v>
      </c>
      <c r="B8703" t="s">
        <v>5</v>
      </c>
      <c r="C8703">
        <v>12</v>
      </c>
      <c r="D8703">
        <v>431.54379890327999</v>
      </c>
      <c r="E8703">
        <v>0.66310176321332515</v>
      </c>
    </row>
    <row r="8704" spans="1:5">
      <c r="A8704">
        <v>401</v>
      </c>
      <c r="B8704" t="s">
        <v>5</v>
      </c>
      <c r="C8704">
        <v>18</v>
      </c>
      <c r="D8704">
        <v>424.00227908304919</v>
      </c>
      <c r="E8704">
        <v>-3.8466375538825925</v>
      </c>
    </row>
    <row r="8705" spans="1:5">
      <c r="A8705">
        <v>401</v>
      </c>
      <c r="B8705" t="s">
        <v>5</v>
      </c>
      <c r="C8705">
        <v>24</v>
      </c>
      <c r="D8705">
        <v>415.22641874061566</v>
      </c>
      <c r="E8705">
        <v>-11.3967843205557</v>
      </c>
    </row>
    <row r="8706" spans="1:5">
      <c r="A8706">
        <v>401</v>
      </c>
      <c r="B8706" t="s">
        <v>5</v>
      </c>
      <c r="C8706">
        <v>36</v>
      </c>
      <c r="D8706">
        <v>398.21436287075886</v>
      </c>
      <c r="E8706">
        <v>-30.004544512276937</v>
      </c>
    </row>
    <row r="8707" spans="1:5">
      <c r="A8707">
        <v>401</v>
      </c>
      <c r="B8707" t="s">
        <v>5</v>
      </c>
      <c r="C8707">
        <v>48</v>
      </c>
      <c r="D8707">
        <v>385.29658393669735</v>
      </c>
      <c r="E8707">
        <v>-48.014942308666832</v>
      </c>
    </row>
    <row r="8708" spans="1:5">
      <c r="A8708">
        <v>401</v>
      </c>
      <c r="B8708" t="s">
        <v>5</v>
      </c>
      <c r="C8708">
        <v>60</v>
      </c>
      <c r="D8708">
        <v>377.74851428538693</v>
      </c>
      <c r="E8708">
        <v>-62.565788300808087</v>
      </c>
    </row>
    <row r="8709" spans="1:5">
      <c r="A8709">
        <v>401</v>
      </c>
      <c r="B8709" t="s">
        <v>5</v>
      </c>
      <c r="C8709">
        <v>84</v>
      </c>
      <c r="D8709">
        <v>376.78090038753692</v>
      </c>
      <c r="E8709">
        <v>-79.522311628125593</v>
      </c>
    </row>
    <row r="8710" spans="1:5">
      <c r="A8710">
        <v>401</v>
      </c>
      <c r="B8710" t="s">
        <v>5</v>
      </c>
      <c r="C8710">
        <v>120</v>
      </c>
      <c r="D8710">
        <v>395.01911940117299</v>
      </c>
      <c r="E8710">
        <v>-83.700659422137065</v>
      </c>
    </row>
    <row r="8711" spans="1:5">
      <c r="A8711">
        <v>401</v>
      </c>
      <c r="B8711" t="s">
        <v>5</v>
      </c>
      <c r="C8711">
        <v>180</v>
      </c>
      <c r="D8711">
        <v>430.35448748798279</v>
      </c>
      <c r="E8711">
        <v>-74.588849944086164</v>
      </c>
    </row>
    <row r="8712" spans="1:5">
      <c r="A8712">
        <v>401</v>
      </c>
      <c r="B8712" t="s">
        <v>5</v>
      </c>
      <c r="C8712">
        <v>240</v>
      </c>
      <c r="D8712">
        <v>449.26292831332722</v>
      </c>
      <c r="E8712">
        <v>-70.601660823971301</v>
      </c>
    </row>
    <row r="8713" spans="1:5">
      <c r="A8713">
        <v>401</v>
      </c>
      <c r="B8713" t="s">
        <v>5</v>
      </c>
      <c r="C8713">
        <v>360</v>
      </c>
      <c r="D8713">
        <v>450.58630985836953</v>
      </c>
      <c r="E8713">
        <v>-82.412596828517891</v>
      </c>
    </row>
    <row r="8714" spans="1:5">
      <c r="A8714">
        <v>401</v>
      </c>
      <c r="B8714" t="s">
        <v>6</v>
      </c>
      <c r="C8714">
        <v>3.3333333333333333E-2</v>
      </c>
      <c r="D8714">
        <v>435.35208909329833</v>
      </c>
      <c r="E8714">
        <v>-2.8679436494253445</v>
      </c>
    </row>
    <row r="8715" spans="1:5">
      <c r="A8715">
        <v>401</v>
      </c>
      <c r="B8715" t="s">
        <v>6</v>
      </c>
      <c r="C8715">
        <v>1</v>
      </c>
      <c r="D8715">
        <v>433.71369049498344</v>
      </c>
      <c r="E8715">
        <v>-2.7796616952813213</v>
      </c>
    </row>
    <row r="8716" spans="1:5">
      <c r="A8716">
        <v>401</v>
      </c>
      <c r="B8716" t="s">
        <v>6</v>
      </c>
      <c r="C8716">
        <v>3</v>
      </c>
      <c r="D8716">
        <v>430.29793526089037</v>
      </c>
      <c r="E8716">
        <v>-2.9546056225745327</v>
      </c>
    </row>
    <row r="8717" spans="1:5">
      <c r="A8717">
        <v>401</v>
      </c>
      <c r="B8717" t="s">
        <v>6</v>
      </c>
      <c r="C8717">
        <v>6</v>
      </c>
      <c r="D8717">
        <v>425.15509532113174</v>
      </c>
      <c r="E8717">
        <v>-4.0088222266723008</v>
      </c>
    </row>
    <row r="8718" spans="1:5">
      <c r="A8718">
        <v>401</v>
      </c>
      <c r="B8718" t="s">
        <v>6</v>
      </c>
      <c r="C8718">
        <v>12</v>
      </c>
      <c r="D8718">
        <v>415.05027022492396</v>
      </c>
      <c r="E8718">
        <v>-8.327609069684744</v>
      </c>
    </row>
    <row r="8719" spans="1:5">
      <c r="A8719">
        <v>401</v>
      </c>
      <c r="B8719" t="s">
        <v>6</v>
      </c>
      <c r="C8719">
        <v>24</v>
      </c>
      <c r="D8719">
        <v>397.22033133408451</v>
      </c>
      <c r="E8719">
        <v>-21.82476926570434</v>
      </c>
    </row>
    <row r="8720" spans="1:5">
      <c r="A8720">
        <v>401</v>
      </c>
      <c r="B8720" t="s">
        <v>6</v>
      </c>
      <c r="C8720">
        <v>36</v>
      </c>
      <c r="D8720">
        <v>383.12473863875562</v>
      </c>
      <c r="E8720">
        <v>-37.550532819228472</v>
      </c>
    </row>
    <row r="8721" spans="1:5">
      <c r="A8721">
        <v>401</v>
      </c>
      <c r="B8721" t="s">
        <v>6</v>
      </c>
      <c r="C8721">
        <v>60</v>
      </c>
      <c r="D8721">
        <v>366.31869506297733</v>
      </c>
      <c r="E8721">
        <v>-65.836139530378659</v>
      </c>
    </row>
    <row r="8722" spans="1:5">
      <c r="A8722">
        <v>401</v>
      </c>
      <c r="B8722" t="s">
        <v>6</v>
      </c>
      <c r="C8722">
        <v>84</v>
      </c>
      <c r="D8722">
        <v>360.0897499918504</v>
      </c>
      <c r="E8722">
        <v>-85.714913189428032</v>
      </c>
    </row>
    <row r="8723" spans="1:5">
      <c r="A8723">
        <v>401</v>
      </c>
      <c r="B8723" t="s">
        <v>6</v>
      </c>
      <c r="C8723">
        <v>120</v>
      </c>
      <c r="D8723">
        <v>360.57051601672748</v>
      </c>
      <c r="E8723">
        <v>-102.60227361181693</v>
      </c>
    </row>
    <row r="8724" spans="1:5">
      <c r="A8724">
        <v>401</v>
      </c>
      <c r="B8724" t="s">
        <v>6</v>
      </c>
      <c r="C8724">
        <v>240</v>
      </c>
      <c r="D8724">
        <v>366.2392291979225</v>
      </c>
      <c r="E8724">
        <v>-119.25263481796372</v>
      </c>
    </row>
    <row r="8725" spans="1:5">
      <c r="A8725">
        <v>401</v>
      </c>
      <c r="B8725" t="s">
        <v>6</v>
      </c>
      <c r="C8725">
        <v>360</v>
      </c>
      <c r="D8725">
        <v>354.61547342476638</v>
      </c>
      <c r="E8725">
        <v>-128.6467777608747</v>
      </c>
    </row>
    <row r="8726" spans="1:5">
      <c r="A8726">
        <v>401</v>
      </c>
      <c r="B8726" t="s">
        <v>7</v>
      </c>
      <c r="C8726">
        <v>3.3333333333333333E-2</v>
      </c>
      <c r="D8726">
        <v>441.81813562677843</v>
      </c>
      <c r="E8726">
        <v>3.5822854151553591</v>
      </c>
    </row>
    <row r="8727" spans="1:5">
      <c r="A8727">
        <v>401</v>
      </c>
      <c r="B8727" t="s">
        <v>7</v>
      </c>
      <c r="C8727">
        <v>1</v>
      </c>
      <c r="D8727">
        <v>438.88724483975966</v>
      </c>
      <c r="E8727">
        <v>2.7119642015904777</v>
      </c>
    </row>
    <row r="8728" spans="1:5">
      <c r="A8728">
        <v>401</v>
      </c>
      <c r="B8728" t="s">
        <v>7</v>
      </c>
      <c r="C8728">
        <v>3</v>
      </c>
      <c r="D8728">
        <v>432.83613599608339</v>
      </c>
      <c r="E8728">
        <v>0.67050098436896577</v>
      </c>
    </row>
    <row r="8729" spans="1:5">
      <c r="A8729">
        <v>401</v>
      </c>
      <c r="B8729" t="s">
        <v>7</v>
      </c>
      <c r="C8729">
        <v>6</v>
      </c>
      <c r="D8729">
        <v>423.84321027461135</v>
      </c>
      <c r="E8729">
        <v>-2.9081114810156765</v>
      </c>
    </row>
    <row r="8730" spans="1:5">
      <c r="A8730">
        <v>401</v>
      </c>
      <c r="B8730" t="s">
        <v>7</v>
      </c>
      <c r="C8730">
        <v>12</v>
      </c>
      <c r="D8730">
        <v>406.43194988983333</v>
      </c>
      <c r="E8730">
        <v>-11.403447719072965</v>
      </c>
    </row>
    <row r="8731" spans="1:5">
      <c r="A8731">
        <v>401</v>
      </c>
      <c r="B8731" t="s">
        <v>7</v>
      </c>
      <c r="C8731">
        <v>24</v>
      </c>
      <c r="D8731">
        <v>375.94455306551805</v>
      </c>
      <c r="E8731">
        <v>-30.419998369183368</v>
      </c>
    </row>
    <row r="8732" spans="1:5">
      <c r="A8732">
        <v>401</v>
      </c>
      <c r="B8732" t="s">
        <v>7</v>
      </c>
      <c r="C8732">
        <v>36</v>
      </c>
      <c r="D8732">
        <v>351.23810772449696</v>
      </c>
      <c r="E8732">
        <v>-49.228112405359511</v>
      </c>
    </row>
    <row r="8733" spans="1:5">
      <c r="A8733">
        <v>401</v>
      </c>
      <c r="B8733" t="s">
        <v>7</v>
      </c>
      <c r="C8733">
        <v>60</v>
      </c>
      <c r="D8733">
        <v>318.39117417383159</v>
      </c>
      <c r="E8733">
        <v>-79.610896338694062</v>
      </c>
    </row>
    <row r="8734" spans="1:5">
      <c r="A8734">
        <v>401</v>
      </c>
      <c r="B8734" t="s">
        <v>7</v>
      </c>
      <c r="C8734">
        <v>84</v>
      </c>
      <c r="D8734">
        <v>301.61075654694491</v>
      </c>
      <c r="E8734">
        <v>-99.200107861820115</v>
      </c>
    </row>
    <row r="8735" spans="1:5">
      <c r="A8735">
        <v>401</v>
      </c>
      <c r="B8735" t="s">
        <v>7</v>
      </c>
      <c r="C8735">
        <v>120</v>
      </c>
      <c r="D8735">
        <v>291.90431016519028</v>
      </c>
      <c r="E8735">
        <v>-114.45921040314371</v>
      </c>
    </row>
    <row r="8736" spans="1:5">
      <c r="A8736">
        <v>401</v>
      </c>
      <c r="B8736" t="s">
        <v>7</v>
      </c>
      <c r="C8736">
        <v>240</v>
      </c>
      <c r="D8736">
        <v>279.08014016758113</v>
      </c>
      <c r="E8736">
        <v>-128.91694915359633</v>
      </c>
    </row>
    <row r="8737" spans="1:5">
      <c r="A8737">
        <v>401</v>
      </c>
      <c r="B8737" t="s">
        <v>7</v>
      </c>
      <c r="C8737">
        <v>360</v>
      </c>
      <c r="D8737">
        <v>250.49548292505776</v>
      </c>
      <c r="E8737">
        <v>-142.40761360972706</v>
      </c>
    </row>
    <row r="8738" spans="1:5">
      <c r="A8738">
        <v>401</v>
      </c>
      <c r="B8738" t="s">
        <v>8</v>
      </c>
      <c r="C8738">
        <v>3.3333333333333333E-2</v>
      </c>
      <c r="D8738">
        <v>438.94868879955823</v>
      </c>
      <c r="E8738">
        <v>3.5640030392360131</v>
      </c>
    </row>
    <row r="8739" spans="1:5">
      <c r="A8739">
        <v>401</v>
      </c>
      <c r="B8739" t="s">
        <v>8</v>
      </c>
      <c r="C8739">
        <v>1</v>
      </c>
      <c r="D8739">
        <v>436.30681539513961</v>
      </c>
      <c r="E8739">
        <v>2.7080550298314714</v>
      </c>
    </row>
    <row r="8740" spans="1:5">
      <c r="A8740">
        <v>401</v>
      </c>
      <c r="B8740" t="s">
        <v>8</v>
      </c>
      <c r="C8740">
        <v>3</v>
      </c>
      <c r="D8740">
        <v>430.81216892528101</v>
      </c>
      <c r="E8740">
        <v>0.6940841476275883</v>
      </c>
    </row>
    <row r="8741" spans="1:5">
      <c r="A8741">
        <v>401</v>
      </c>
      <c r="B8741" t="s">
        <v>8</v>
      </c>
      <c r="C8741">
        <v>6</v>
      </c>
      <c r="D8741">
        <v>422.55791992929397</v>
      </c>
      <c r="E8741">
        <v>-2.849262767181532</v>
      </c>
    </row>
    <row r="8742" spans="1:5">
      <c r="A8742">
        <v>401</v>
      </c>
      <c r="B8742" t="s">
        <v>8</v>
      </c>
      <c r="C8742">
        <v>12</v>
      </c>
      <c r="D8742">
        <v>406.33036575280812</v>
      </c>
      <c r="E8742">
        <v>-11.296781589187413</v>
      </c>
    </row>
    <row r="8743" spans="1:5">
      <c r="A8743">
        <v>401</v>
      </c>
      <c r="B8743" t="s">
        <v>8</v>
      </c>
      <c r="C8743">
        <v>24</v>
      </c>
      <c r="D8743">
        <v>377.31450287993835</v>
      </c>
      <c r="E8743">
        <v>-30.305098390880637</v>
      </c>
    </row>
    <row r="8744" spans="1:5">
      <c r="A8744">
        <v>401</v>
      </c>
      <c r="B8744" t="s">
        <v>8</v>
      </c>
      <c r="C8744">
        <v>36</v>
      </c>
      <c r="D8744">
        <v>353.37147807861305</v>
      </c>
      <c r="E8744">
        <v>-49.207287844853859</v>
      </c>
    </row>
    <row r="8745" spans="1:5">
      <c r="A8745">
        <v>401</v>
      </c>
      <c r="B8745" t="s">
        <v>8</v>
      </c>
      <c r="C8745">
        <v>60</v>
      </c>
      <c r="D8745">
        <v>321.02138606295711</v>
      </c>
      <c r="E8745">
        <v>-79.993740727875775</v>
      </c>
    </row>
    <row r="8746" spans="1:5">
      <c r="A8746">
        <v>401</v>
      </c>
      <c r="B8746" t="s">
        <v>8</v>
      </c>
      <c r="C8746">
        <v>84</v>
      </c>
      <c r="D8746">
        <v>304.21495506098609</v>
      </c>
      <c r="E8746">
        <v>-100.12296041707145</v>
      </c>
    </row>
    <row r="8747" spans="1:5">
      <c r="A8747">
        <v>401</v>
      </c>
      <c r="B8747" t="s">
        <v>8</v>
      </c>
      <c r="C8747">
        <v>120</v>
      </c>
      <c r="D8747">
        <v>294.26819449000402</v>
      </c>
      <c r="E8747">
        <v>-116.1779151552644</v>
      </c>
    </row>
    <row r="8748" spans="1:5">
      <c r="A8748">
        <v>401</v>
      </c>
      <c r="B8748" t="s">
        <v>8</v>
      </c>
      <c r="C8748">
        <v>240</v>
      </c>
      <c r="D8748">
        <v>280.74934876347248</v>
      </c>
      <c r="E8748">
        <v>-132.0611959067746</v>
      </c>
    </row>
    <row r="8749" spans="1:5">
      <c r="A8749">
        <v>401</v>
      </c>
      <c r="B8749" t="s">
        <v>8</v>
      </c>
      <c r="C8749">
        <v>360</v>
      </c>
      <c r="D8749">
        <v>251.5338243286034</v>
      </c>
      <c r="E8749">
        <v>-145.85380916873876</v>
      </c>
    </row>
    <row r="8750" spans="1:5">
      <c r="A8750">
        <v>402</v>
      </c>
      <c r="B8750" t="s">
        <v>5</v>
      </c>
      <c r="C8750">
        <v>3.3333333333333333E-2</v>
      </c>
      <c r="D8750">
        <v>436.90388586234923</v>
      </c>
      <c r="E8750">
        <v>-7.9097124107524452</v>
      </c>
    </row>
    <row r="8751" spans="1:5">
      <c r="A8751">
        <v>402</v>
      </c>
      <c r="B8751" t="s">
        <v>5</v>
      </c>
      <c r="C8751">
        <v>1</v>
      </c>
      <c r="D8751">
        <v>437.73624778567023</v>
      </c>
      <c r="E8751">
        <v>-5.4872443335982073</v>
      </c>
    </row>
    <row r="8752" spans="1:5">
      <c r="A8752">
        <v>402</v>
      </c>
      <c r="B8752" t="s">
        <v>5</v>
      </c>
      <c r="C8752">
        <v>2</v>
      </c>
      <c r="D8752">
        <v>438.30390570201814</v>
      </c>
      <c r="E8752">
        <v>-3.3710978691458422</v>
      </c>
    </row>
    <row r="8753" spans="1:5">
      <c r="A8753">
        <v>402</v>
      </c>
      <c r="B8753" t="s">
        <v>5</v>
      </c>
      <c r="C8753">
        <v>3</v>
      </c>
      <c r="D8753">
        <v>438.5948665495946</v>
      </c>
      <c r="E8753">
        <v>-1.6263204913860574</v>
      </c>
    </row>
    <row r="8754" spans="1:5">
      <c r="A8754">
        <v>402</v>
      </c>
      <c r="B8754" t="s">
        <v>5</v>
      </c>
      <c r="C8754">
        <v>4</v>
      </c>
      <c r="D8754">
        <v>438.62988860755667</v>
      </c>
      <c r="E8754">
        <v>-0.22881592110265969</v>
      </c>
    </row>
    <row r="8755" spans="1:5">
      <c r="A8755">
        <v>402</v>
      </c>
      <c r="B8755" t="s">
        <v>5</v>
      </c>
      <c r="C8755">
        <v>5</v>
      </c>
      <c r="D8755">
        <v>438.42860846379966</v>
      </c>
      <c r="E8755">
        <v>0.84428132397833255</v>
      </c>
    </row>
    <row r="8756" spans="1:5">
      <c r="A8756">
        <v>402</v>
      </c>
      <c r="B8756" t="s">
        <v>5</v>
      </c>
      <c r="C8756">
        <v>6</v>
      </c>
      <c r="D8756">
        <v>438.00959440739535</v>
      </c>
      <c r="E8756">
        <v>1.6146629439935807</v>
      </c>
    </row>
    <row r="8757" spans="1:5">
      <c r="A8757">
        <v>402</v>
      </c>
      <c r="B8757" t="s">
        <v>5</v>
      </c>
      <c r="C8757">
        <v>12</v>
      </c>
      <c r="D8757">
        <v>431.84069569285685</v>
      </c>
      <c r="E8757">
        <v>0.95999855279020607</v>
      </c>
    </row>
    <row r="8758" spans="1:5">
      <c r="A8758">
        <v>402</v>
      </c>
      <c r="B8758" t="s">
        <v>5</v>
      </c>
      <c r="C8758">
        <v>18</v>
      </c>
      <c r="D8758">
        <v>421.76234594782545</v>
      </c>
      <c r="E8758">
        <v>-6.0865706891063267</v>
      </c>
    </row>
    <row r="8759" spans="1:5">
      <c r="A8759">
        <v>402</v>
      </c>
      <c r="B8759" t="s">
        <v>5</v>
      </c>
      <c r="C8759">
        <v>24</v>
      </c>
      <c r="D8759">
        <v>409.75745499924108</v>
      </c>
      <c r="E8759">
        <v>-16.865748061930251</v>
      </c>
    </row>
    <row r="8760" spans="1:5">
      <c r="A8760">
        <v>402</v>
      </c>
      <c r="B8760" t="s">
        <v>5</v>
      </c>
      <c r="C8760">
        <v>36</v>
      </c>
      <c r="D8760">
        <v>385.48801695760153</v>
      </c>
      <c r="E8760">
        <v>-42.730890425434282</v>
      </c>
    </row>
    <row r="8761" spans="1:5">
      <c r="A8761">
        <v>402</v>
      </c>
      <c r="B8761" t="s">
        <v>5</v>
      </c>
      <c r="C8761">
        <v>48</v>
      </c>
      <c r="D8761">
        <v>365.44969949392947</v>
      </c>
      <c r="E8761">
        <v>-67.861826751434705</v>
      </c>
    </row>
    <row r="8762" spans="1:5">
      <c r="A8762">
        <v>402</v>
      </c>
      <c r="B8762" t="s">
        <v>5</v>
      </c>
      <c r="C8762">
        <v>60</v>
      </c>
      <c r="D8762">
        <v>351.64167219886417</v>
      </c>
      <c r="E8762">
        <v>-88.672630387330869</v>
      </c>
    </row>
    <row r="8763" spans="1:5">
      <c r="A8763">
        <v>402</v>
      </c>
      <c r="B8763" t="s">
        <v>5</v>
      </c>
      <c r="C8763">
        <v>84</v>
      </c>
      <c r="D8763">
        <v>341.51661076007764</v>
      </c>
      <c r="E8763">
        <v>-114.78660125558488</v>
      </c>
    </row>
    <row r="8764" spans="1:5">
      <c r="A8764">
        <v>402</v>
      </c>
      <c r="B8764" t="s">
        <v>5</v>
      </c>
      <c r="C8764">
        <v>120</v>
      </c>
      <c r="D8764">
        <v>353.19076042053211</v>
      </c>
      <c r="E8764">
        <v>-125.52901840277789</v>
      </c>
    </row>
    <row r="8765" spans="1:5">
      <c r="A8765">
        <v>402</v>
      </c>
      <c r="B8765" t="s">
        <v>5</v>
      </c>
      <c r="C8765">
        <v>180</v>
      </c>
      <c r="D8765">
        <v>387.10926680324985</v>
      </c>
      <c r="E8765">
        <v>-117.83407062881911</v>
      </c>
    </row>
    <row r="8766" spans="1:5">
      <c r="A8766">
        <v>402</v>
      </c>
      <c r="B8766" t="s">
        <v>5</v>
      </c>
      <c r="C8766">
        <v>240</v>
      </c>
      <c r="D8766">
        <v>407.63197349392448</v>
      </c>
      <c r="E8766">
        <v>-112.23261564337409</v>
      </c>
    </row>
    <row r="8767" spans="1:5">
      <c r="A8767">
        <v>402</v>
      </c>
      <c r="B8767" t="s">
        <v>5</v>
      </c>
      <c r="C8767">
        <v>360</v>
      </c>
      <c r="D8767">
        <v>411.6907505581695</v>
      </c>
      <c r="E8767">
        <v>-121.30815612871798</v>
      </c>
    </row>
    <row r="8768" spans="1:5">
      <c r="A8768">
        <v>402</v>
      </c>
      <c r="B8768" t="s">
        <v>6</v>
      </c>
      <c r="C8768">
        <v>3.3333333333333333E-2</v>
      </c>
      <c r="D8768">
        <v>437.21581236970434</v>
      </c>
      <c r="E8768">
        <v>-1.0042203730193515</v>
      </c>
    </row>
    <row r="8769" spans="1:5">
      <c r="A8769">
        <v>402</v>
      </c>
      <c r="B8769" t="s">
        <v>6</v>
      </c>
      <c r="C8769">
        <v>1</v>
      </c>
      <c r="D8769">
        <v>435.81643854376159</v>
      </c>
      <c r="E8769">
        <v>-0.67691364650318553</v>
      </c>
    </row>
    <row r="8770" spans="1:5">
      <c r="A8770">
        <v>402</v>
      </c>
      <c r="B8770" t="s">
        <v>6</v>
      </c>
      <c r="C8770">
        <v>3</v>
      </c>
      <c r="D8770">
        <v>432.72838562267185</v>
      </c>
      <c r="E8770">
        <v>-0.52415526079305219</v>
      </c>
    </row>
    <row r="8771" spans="1:5">
      <c r="A8771">
        <v>402</v>
      </c>
      <c r="B8771" t="s">
        <v>6</v>
      </c>
      <c r="C8771">
        <v>6</v>
      </c>
      <c r="D8771">
        <v>427.70283377946561</v>
      </c>
      <c r="E8771">
        <v>-1.4610837683384088</v>
      </c>
    </row>
    <row r="8772" spans="1:5">
      <c r="A8772">
        <v>402</v>
      </c>
      <c r="B8772" t="s">
        <v>6</v>
      </c>
      <c r="C8772">
        <v>12</v>
      </c>
      <c r="D8772">
        <v>416.758318588544</v>
      </c>
      <c r="E8772">
        <v>-6.6195607060647035</v>
      </c>
    </row>
    <row r="8773" spans="1:5">
      <c r="A8773">
        <v>402</v>
      </c>
      <c r="B8773" t="s">
        <v>6</v>
      </c>
      <c r="C8773">
        <v>24</v>
      </c>
      <c r="D8773">
        <v>394.63799846324179</v>
      </c>
      <c r="E8773">
        <v>-24.407102136547039</v>
      </c>
    </row>
    <row r="8774" spans="1:5">
      <c r="A8774">
        <v>402</v>
      </c>
      <c r="B8774" t="s">
        <v>6</v>
      </c>
      <c r="C8774">
        <v>36</v>
      </c>
      <c r="D8774">
        <v>374.71980402697261</v>
      </c>
      <c r="E8774">
        <v>-45.955467431011492</v>
      </c>
    </row>
    <row r="8775" spans="1:5">
      <c r="A8775">
        <v>402</v>
      </c>
      <c r="B8775" t="s">
        <v>6</v>
      </c>
      <c r="C8775">
        <v>60</v>
      </c>
      <c r="D8775">
        <v>346.36537958542442</v>
      </c>
      <c r="E8775">
        <v>-85.789455007931551</v>
      </c>
    </row>
    <row r="8776" spans="1:5">
      <c r="A8776">
        <v>402</v>
      </c>
      <c r="B8776" t="s">
        <v>6</v>
      </c>
      <c r="C8776">
        <v>84</v>
      </c>
      <c r="D8776">
        <v>331.32002253165621</v>
      </c>
      <c r="E8776">
        <v>-114.48464064962222</v>
      </c>
    </row>
    <row r="8777" spans="1:5">
      <c r="A8777">
        <v>402</v>
      </c>
      <c r="B8777" t="s">
        <v>6</v>
      </c>
      <c r="C8777">
        <v>120</v>
      </c>
      <c r="D8777">
        <v>323.96376569347552</v>
      </c>
      <c r="E8777">
        <v>-139.20902393506887</v>
      </c>
    </row>
    <row r="8778" spans="1:5">
      <c r="A8778">
        <v>402</v>
      </c>
      <c r="B8778" t="s">
        <v>6</v>
      </c>
      <c r="C8778">
        <v>240</v>
      </c>
      <c r="D8778">
        <v>325.27141893394662</v>
      </c>
      <c r="E8778">
        <v>-160.22044508193966</v>
      </c>
    </row>
    <row r="8779" spans="1:5">
      <c r="A8779">
        <v>402</v>
      </c>
      <c r="B8779" t="s">
        <v>6</v>
      </c>
      <c r="C8779">
        <v>360</v>
      </c>
      <c r="D8779">
        <v>316.89942818238069</v>
      </c>
      <c r="E8779">
        <v>-166.36282300326044</v>
      </c>
    </row>
    <row r="8780" spans="1:5">
      <c r="A8780">
        <v>402</v>
      </c>
      <c r="B8780" t="s">
        <v>7</v>
      </c>
      <c r="C8780">
        <v>3.3333333333333333E-2</v>
      </c>
      <c r="D8780">
        <v>436.42724177261664</v>
      </c>
      <c r="E8780">
        <v>-1.8086084390064179</v>
      </c>
    </row>
    <row r="8781" spans="1:5">
      <c r="A8781">
        <v>402</v>
      </c>
      <c r="B8781" t="s">
        <v>7</v>
      </c>
      <c r="C8781">
        <v>1</v>
      </c>
      <c r="D8781">
        <v>434.35636687546025</v>
      </c>
      <c r="E8781">
        <v>-1.8189137627089291</v>
      </c>
    </row>
    <row r="8782" spans="1:5">
      <c r="A8782">
        <v>402</v>
      </c>
      <c r="B8782" t="s">
        <v>7</v>
      </c>
      <c r="C8782">
        <v>3</v>
      </c>
      <c r="D8782">
        <v>429.80375413613399</v>
      </c>
      <c r="E8782">
        <v>-2.3618808755804244</v>
      </c>
    </row>
    <row r="8783" spans="1:5">
      <c r="A8783">
        <v>402</v>
      </c>
      <c r="B8783" t="s">
        <v>7</v>
      </c>
      <c r="C8783">
        <v>6</v>
      </c>
      <c r="D8783">
        <v>422.42710597364959</v>
      </c>
      <c r="E8783">
        <v>-4.3242157819774194</v>
      </c>
    </row>
    <row r="8784" spans="1:5">
      <c r="A8784">
        <v>402</v>
      </c>
      <c r="B8784" t="s">
        <v>7</v>
      </c>
      <c r="C8784">
        <v>12</v>
      </c>
      <c r="D8784">
        <v>406.42576239282539</v>
      </c>
      <c r="E8784">
        <v>-11.409635216080918</v>
      </c>
    </row>
    <row r="8785" spans="1:5">
      <c r="A8785">
        <v>402</v>
      </c>
      <c r="B8785" t="s">
        <v>7</v>
      </c>
      <c r="C8785">
        <v>24</v>
      </c>
      <c r="D8785">
        <v>374.10758882945129</v>
      </c>
      <c r="E8785">
        <v>-32.256962605250116</v>
      </c>
    </row>
    <row r="8786" spans="1:5">
      <c r="A8786">
        <v>402</v>
      </c>
      <c r="B8786" t="s">
        <v>7</v>
      </c>
      <c r="C8786">
        <v>36</v>
      </c>
      <c r="D8786">
        <v>344.70407645979225</v>
      </c>
      <c r="E8786">
        <v>-55.762143670064212</v>
      </c>
    </row>
    <row r="8787" spans="1:5">
      <c r="A8787">
        <v>402</v>
      </c>
      <c r="B8787" t="s">
        <v>7</v>
      </c>
      <c r="C8787">
        <v>60</v>
      </c>
      <c r="D8787">
        <v>301.41906777960992</v>
      </c>
      <c r="E8787">
        <v>-96.583002732915688</v>
      </c>
    </row>
    <row r="8788" spans="1:5">
      <c r="A8788">
        <v>402</v>
      </c>
      <c r="B8788" t="s">
        <v>7</v>
      </c>
      <c r="C8788">
        <v>84</v>
      </c>
      <c r="D8788">
        <v>277.00906598220359</v>
      </c>
      <c r="E8788">
        <v>-123.80179842656145</v>
      </c>
    </row>
    <row r="8789" spans="1:5">
      <c r="A8789">
        <v>402</v>
      </c>
      <c r="B8789" t="s">
        <v>7</v>
      </c>
      <c r="C8789">
        <v>120</v>
      </c>
      <c r="D8789">
        <v>261.86621588064162</v>
      </c>
      <c r="E8789">
        <v>-144.49730468769235</v>
      </c>
    </row>
    <row r="8790" spans="1:5">
      <c r="A8790">
        <v>402</v>
      </c>
      <c r="B8790" t="s">
        <v>7</v>
      </c>
      <c r="C8790">
        <v>240</v>
      </c>
      <c r="D8790">
        <v>250.92862596225308</v>
      </c>
      <c r="E8790">
        <v>-157.06846335892439</v>
      </c>
    </row>
    <row r="8791" spans="1:5">
      <c r="A8791">
        <v>402</v>
      </c>
      <c r="B8791" t="s">
        <v>7</v>
      </c>
      <c r="C8791">
        <v>360</v>
      </c>
      <c r="D8791">
        <v>227.24703645452414</v>
      </c>
      <c r="E8791">
        <v>-165.65606008026069</v>
      </c>
    </row>
    <row r="8792" spans="1:5">
      <c r="A8792">
        <v>402</v>
      </c>
      <c r="B8792" t="s">
        <v>8</v>
      </c>
      <c r="C8792">
        <v>3.3333333333333333E-2</v>
      </c>
      <c r="D8792">
        <v>432.4177073883385</v>
      </c>
      <c r="E8792">
        <v>-2.9669783719837168</v>
      </c>
    </row>
    <row r="8793" spans="1:5">
      <c r="A8793">
        <v>402</v>
      </c>
      <c r="B8793" t="s">
        <v>8</v>
      </c>
      <c r="C8793">
        <v>1</v>
      </c>
      <c r="D8793">
        <v>430.93459082088128</v>
      </c>
      <c r="E8793">
        <v>-2.664169544426831</v>
      </c>
    </row>
    <row r="8794" spans="1:5">
      <c r="A8794">
        <v>402</v>
      </c>
      <c r="B8794" t="s">
        <v>8</v>
      </c>
      <c r="C8794">
        <v>3</v>
      </c>
      <c r="D8794">
        <v>427.49669694748604</v>
      </c>
      <c r="E8794">
        <v>-2.6213878301673681</v>
      </c>
    </row>
    <row r="8795" spans="1:5">
      <c r="A8795">
        <v>402</v>
      </c>
      <c r="B8795" t="s">
        <v>8</v>
      </c>
      <c r="C8795">
        <v>6</v>
      </c>
      <c r="D8795">
        <v>421.5594835133482</v>
      </c>
      <c r="E8795">
        <v>-3.8476991831273151</v>
      </c>
    </row>
    <row r="8796" spans="1:5">
      <c r="A8796">
        <v>402</v>
      </c>
      <c r="B8796" t="s">
        <v>8</v>
      </c>
      <c r="C8796">
        <v>12</v>
      </c>
      <c r="D8796">
        <v>407.73616148853534</v>
      </c>
      <c r="E8796">
        <v>-9.890985853460224</v>
      </c>
    </row>
    <row r="8797" spans="1:5">
      <c r="A8797">
        <v>402</v>
      </c>
      <c r="B8797" t="s">
        <v>8</v>
      </c>
      <c r="C8797">
        <v>24</v>
      </c>
      <c r="D8797">
        <v>377.73166915099569</v>
      </c>
      <c r="E8797">
        <v>-29.887932119823311</v>
      </c>
    </row>
    <row r="8798" spans="1:5">
      <c r="A8798">
        <v>402</v>
      </c>
      <c r="B8798" t="s">
        <v>8</v>
      </c>
      <c r="C8798">
        <v>36</v>
      </c>
      <c r="D8798">
        <v>349.10769063641374</v>
      </c>
      <c r="E8798">
        <v>-53.471075287053196</v>
      </c>
    </row>
    <row r="8799" spans="1:5">
      <c r="A8799">
        <v>402</v>
      </c>
      <c r="B8799" t="s">
        <v>8</v>
      </c>
      <c r="C8799">
        <v>60</v>
      </c>
      <c r="D8799">
        <v>305.47054784130063</v>
      </c>
      <c r="E8799">
        <v>-95.54457894953228</v>
      </c>
    </row>
    <row r="8800" spans="1:5">
      <c r="A8800">
        <v>402</v>
      </c>
      <c r="B8800" t="s">
        <v>8</v>
      </c>
      <c r="C8800">
        <v>84</v>
      </c>
      <c r="D8800">
        <v>280.08514174210831</v>
      </c>
      <c r="E8800">
        <v>-124.25277373594928</v>
      </c>
    </row>
    <row r="8801" spans="1:5">
      <c r="A8801">
        <v>402</v>
      </c>
      <c r="B8801" t="s">
        <v>8</v>
      </c>
      <c r="C8801">
        <v>120</v>
      </c>
      <c r="D8801">
        <v>263.78365711023253</v>
      </c>
      <c r="E8801">
        <v>-146.66245253503587</v>
      </c>
    </row>
    <row r="8802" spans="1:5">
      <c r="A8802">
        <v>402</v>
      </c>
      <c r="B8802" t="s">
        <v>8</v>
      </c>
      <c r="C8802">
        <v>240</v>
      </c>
      <c r="D8802">
        <v>251.70550135342299</v>
      </c>
      <c r="E8802">
        <v>-161.10504331682409</v>
      </c>
    </row>
    <row r="8803" spans="1:5">
      <c r="A8803">
        <v>402</v>
      </c>
      <c r="B8803" t="s">
        <v>8</v>
      </c>
      <c r="C8803">
        <v>360</v>
      </c>
      <c r="D8803">
        <v>227.73730510685186</v>
      </c>
      <c r="E8803">
        <v>-169.6503283904903</v>
      </c>
    </row>
    <row r="8804" spans="1:5">
      <c r="A8804">
        <v>403</v>
      </c>
      <c r="B8804" t="s">
        <v>5</v>
      </c>
      <c r="C8804">
        <v>3.3333333333333333E-2</v>
      </c>
      <c r="D8804">
        <v>424.47669035516623</v>
      </c>
      <c r="E8804">
        <v>-20.336907917935452</v>
      </c>
    </row>
    <row r="8805" spans="1:5">
      <c r="A8805">
        <v>403</v>
      </c>
      <c r="B8805" t="s">
        <v>5</v>
      </c>
      <c r="C8805">
        <v>1</v>
      </c>
      <c r="D8805">
        <v>424.23319196356806</v>
      </c>
      <c r="E8805">
        <v>-18.990300155700343</v>
      </c>
    </row>
    <row r="8806" spans="1:5">
      <c r="A8806">
        <v>403</v>
      </c>
      <c r="B8806" t="s">
        <v>5</v>
      </c>
      <c r="C8806">
        <v>2</v>
      </c>
      <c r="D8806">
        <v>423.81813412733123</v>
      </c>
      <c r="E8806">
        <v>-17.856869443832746</v>
      </c>
    </row>
    <row r="8807" spans="1:5">
      <c r="A8807">
        <v>403</v>
      </c>
      <c r="B8807" t="s">
        <v>5</v>
      </c>
      <c r="C8807">
        <v>3</v>
      </c>
      <c r="D8807">
        <v>423.25053770543343</v>
      </c>
      <c r="E8807">
        <v>-16.970649335547179</v>
      </c>
    </row>
    <row r="8808" spans="1:5">
      <c r="A8808">
        <v>403</v>
      </c>
      <c r="B8808" t="s">
        <v>5</v>
      </c>
      <c r="C8808">
        <v>4</v>
      </c>
      <c r="D8808">
        <v>422.54319997472942</v>
      </c>
      <c r="E8808">
        <v>-16.315504553929898</v>
      </c>
    </row>
    <row r="8809" spans="1:5">
      <c r="A8809">
        <v>403</v>
      </c>
      <c r="B8809" t="s">
        <v>5</v>
      </c>
      <c r="C8809">
        <v>5</v>
      </c>
      <c r="D8809">
        <v>421.70820475096878</v>
      </c>
      <c r="E8809">
        <v>-15.87612238885254</v>
      </c>
    </row>
    <row r="8810" spans="1:5">
      <c r="A8810">
        <v>403</v>
      </c>
      <c r="B8810" t="s">
        <v>5</v>
      </c>
      <c r="C8810">
        <v>6</v>
      </c>
      <c r="D8810">
        <v>420.75695679856801</v>
      </c>
      <c r="E8810">
        <v>-15.637974664833784</v>
      </c>
    </row>
    <row r="8811" spans="1:5">
      <c r="A8811">
        <v>403</v>
      </c>
      <c r="B8811" t="s">
        <v>5</v>
      </c>
      <c r="C8811">
        <v>12</v>
      </c>
      <c r="D8811">
        <v>413.16924171986631</v>
      </c>
      <c r="E8811">
        <v>-17.711455420200348</v>
      </c>
    </row>
    <row r="8812" spans="1:5">
      <c r="A8812">
        <v>403</v>
      </c>
      <c r="B8812" t="s">
        <v>5</v>
      </c>
      <c r="C8812">
        <v>18</v>
      </c>
      <c r="D8812">
        <v>403.87191052773852</v>
      </c>
      <c r="E8812">
        <v>-23.977006109193248</v>
      </c>
    </row>
    <row r="8813" spans="1:5">
      <c r="A8813">
        <v>403</v>
      </c>
      <c r="B8813" t="s">
        <v>5</v>
      </c>
      <c r="C8813">
        <v>24</v>
      </c>
      <c r="D8813">
        <v>393.93014598333218</v>
      </c>
      <c r="E8813">
        <v>-32.69305707783915</v>
      </c>
    </row>
    <row r="8814" spans="1:5">
      <c r="A8814">
        <v>403</v>
      </c>
      <c r="B8814" t="s">
        <v>5</v>
      </c>
      <c r="C8814">
        <v>36</v>
      </c>
      <c r="D8814">
        <v>375.41917085193001</v>
      </c>
      <c r="E8814">
        <v>-52.7997365311058</v>
      </c>
    </row>
    <row r="8815" spans="1:5">
      <c r="A8815">
        <v>403</v>
      </c>
      <c r="B8815" t="s">
        <v>5</v>
      </c>
      <c r="C8815">
        <v>48</v>
      </c>
      <c r="D8815">
        <v>361.20211749054022</v>
      </c>
      <c r="E8815">
        <v>-72.109408754824003</v>
      </c>
    </row>
    <row r="8816" spans="1:5">
      <c r="A8816">
        <v>403</v>
      </c>
      <c r="B8816" t="s">
        <v>5</v>
      </c>
      <c r="C8816">
        <v>60</v>
      </c>
      <c r="D8816">
        <v>352.101791442783</v>
      </c>
      <c r="E8816">
        <v>-88.212511143412058</v>
      </c>
    </row>
    <row r="8817" spans="1:5">
      <c r="A8817">
        <v>403</v>
      </c>
      <c r="B8817" t="s">
        <v>5</v>
      </c>
      <c r="C8817">
        <v>84</v>
      </c>
      <c r="D8817">
        <v>347.15218700204304</v>
      </c>
      <c r="E8817">
        <v>-109.15102501361947</v>
      </c>
    </row>
    <row r="8818" spans="1:5">
      <c r="A8818">
        <v>403</v>
      </c>
      <c r="B8818" t="s">
        <v>5</v>
      </c>
      <c r="C8818">
        <v>120</v>
      </c>
      <c r="D8818">
        <v>359.07585200626272</v>
      </c>
      <c r="E8818">
        <v>-119.64392681704732</v>
      </c>
    </row>
    <row r="8819" spans="1:5">
      <c r="A8819">
        <v>403</v>
      </c>
      <c r="B8819" t="s">
        <v>5</v>
      </c>
      <c r="C8819">
        <v>180</v>
      </c>
      <c r="D8819">
        <v>388.53607169074394</v>
      </c>
      <c r="E8819">
        <v>-116.40726574132502</v>
      </c>
    </row>
    <row r="8820" spans="1:5">
      <c r="A8820">
        <v>403</v>
      </c>
      <c r="B8820" t="s">
        <v>5</v>
      </c>
      <c r="C8820">
        <v>240</v>
      </c>
      <c r="D8820">
        <v>407.74544983627527</v>
      </c>
      <c r="E8820">
        <v>-112.11913930102325</v>
      </c>
    </row>
    <row r="8821" spans="1:5">
      <c r="A8821">
        <v>403</v>
      </c>
      <c r="B8821" t="s">
        <v>5</v>
      </c>
      <c r="C8821">
        <v>360</v>
      </c>
      <c r="D8821">
        <v>418.37473707761995</v>
      </c>
      <c r="E8821">
        <v>-114.62416960926751</v>
      </c>
    </row>
    <row r="8822" spans="1:5">
      <c r="A8822">
        <v>403</v>
      </c>
      <c r="B8822" t="s">
        <v>6</v>
      </c>
      <c r="C8822">
        <v>3.3333333333333333E-2</v>
      </c>
      <c r="D8822">
        <v>426.05709223894644</v>
      </c>
      <c r="E8822">
        <v>-12.162940503777225</v>
      </c>
    </row>
    <row r="8823" spans="1:5">
      <c r="A8823">
        <v>403</v>
      </c>
      <c r="B8823" t="s">
        <v>6</v>
      </c>
      <c r="C8823">
        <v>1</v>
      </c>
      <c r="D8823">
        <v>425.7963605365378</v>
      </c>
      <c r="E8823">
        <v>-10.69699165372695</v>
      </c>
    </row>
    <row r="8824" spans="1:5">
      <c r="A8824">
        <v>403</v>
      </c>
      <c r="B8824" t="s">
        <v>6</v>
      </c>
      <c r="C8824">
        <v>3</v>
      </c>
      <c r="D8824">
        <v>424.98749507792013</v>
      </c>
      <c r="E8824">
        <v>-8.2650458055447817</v>
      </c>
    </row>
    <row r="8825" spans="1:5">
      <c r="A8825">
        <v>403</v>
      </c>
      <c r="B8825" t="s">
        <v>6</v>
      </c>
      <c r="C8825">
        <v>6</v>
      </c>
      <c r="D8825">
        <v>423.19460610496225</v>
      </c>
      <c r="E8825">
        <v>-5.969311442841768</v>
      </c>
    </row>
    <row r="8826" spans="1:5">
      <c r="A8826">
        <v>403</v>
      </c>
      <c r="B8826" t="s">
        <v>6</v>
      </c>
      <c r="C8826">
        <v>12</v>
      </c>
      <c r="D8826">
        <v>418.09338019271723</v>
      </c>
      <c r="E8826">
        <v>-5.2844991018914653</v>
      </c>
    </row>
    <row r="8827" spans="1:5">
      <c r="A8827">
        <v>403</v>
      </c>
      <c r="B8827" t="s">
        <v>6</v>
      </c>
      <c r="C8827">
        <v>24</v>
      </c>
      <c r="D8827">
        <v>405.2782912858371</v>
      </c>
      <c r="E8827">
        <v>-13.766809313951745</v>
      </c>
    </row>
    <row r="8828" spans="1:5">
      <c r="A8828">
        <v>403</v>
      </c>
      <c r="B8828" t="s">
        <v>6</v>
      </c>
      <c r="C8828">
        <v>36</v>
      </c>
      <c r="D8828">
        <v>392.39695938513069</v>
      </c>
      <c r="E8828">
        <v>-28.278312072853375</v>
      </c>
    </row>
    <row r="8829" spans="1:5">
      <c r="A8829">
        <v>403</v>
      </c>
      <c r="B8829" t="s">
        <v>6</v>
      </c>
      <c r="C8829">
        <v>60</v>
      </c>
      <c r="D8829">
        <v>373.26179045004091</v>
      </c>
      <c r="E8829">
        <v>-58.893044143315045</v>
      </c>
    </row>
    <row r="8830" spans="1:5">
      <c r="A8830">
        <v>403</v>
      </c>
      <c r="B8830" t="s">
        <v>6</v>
      </c>
      <c r="C8830">
        <v>84</v>
      </c>
      <c r="D8830">
        <v>363.25367896020646</v>
      </c>
      <c r="E8830">
        <v>-82.550984221071985</v>
      </c>
    </row>
    <row r="8831" spans="1:5">
      <c r="A8831">
        <v>403</v>
      </c>
      <c r="B8831" t="s">
        <v>6</v>
      </c>
      <c r="C8831">
        <v>120</v>
      </c>
      <c r="D8831">
        <v>359.27979580093603</v>
      </c>
      <c r="E8831">
        <v>-103.89299382760835</v>
      </c>
    </row>
    <row r="8832" spans="1:5">
      <c r="A8832">
        <v>403</v>
      </c>
      <c r="B8832" t="s">
        <v>6</v>
      </c>
      <c r="C8832">
        <v>240</v>
      </c>
      <c r="D8832">
        <v>361.07985004236491</v>
      </c>
      <c r="E8832">
        <v>-124.41201397352137</v>
      </c>
    </row>
    <row r="8833" spans="1:5">
      <c r="A8833">
        <v>403</v>
      </c>
      <c r="B8833" t="s">
        <v>6</v>
      </c>
      <c r="C8833">
        <v>360</v>
      </c>
      <c r="D8833">
        <v>351.19145131713503</v>
      </c>
      <c r="E8833">
        <v>-132.07079986850604</v>
      </c>
    </row>
    <row r="8834" spans="1:5">
      <c r="A8834">
        <v>403</v>
      </c>
      <c r="B8834" t="s">
        <v>7</v>
      </c>
      <c r="C8834">
        <v>3.3333333333333333E-2</v>
      </c>
      <c r="D8834">
        <v>433.44663539127737</v>
      </c>
      <c r="E8834">
        <v>-4.7892148203457214</v>
      </c>
    </row>
    <row r="8835" spans="1:5">
      <c r="A8835">
        <v>403</v>
      </c>
      <c r="B8835" t="s">
        <v>7</v>
      </c>
      <c r="C8835">
        <v>1</v>
      </c>
      <c r="D8835">
        <v>432.16572909751181</v>
      </c>
      <c r="E8835">
        <v>-4.0095515406574078</v>
      </c>
    </row>
    <row r="8836" spans="1:5">
      <c r="A8836">
        <v>403</v>
      </c>
      <c r="B8836" t="s">
        <v>7</v>
      </c>
      <c r="C8836">
        <v>3</v>
      </c>
      <c r="D8836">
        <v>429.27674335821348</v>
      </c>
      <c r="E8836">
        <v>-2.8888916535009521</v>
      </c>
    </row>
    <row r="8837" spans="1:5">
      <c r="A8837">
        <v>403</v>
      </c>
      <c r="B8837" t="s">
        <v>7</v>
      </c>
      <c r="C8837">
        <v>6</v>
      </c>
      <c r="D8837">
        <v>424.44222623194389</v>
      </c>
      <c r="E8837">
        <v>-2.3090955236831219</v>
      </c>
    </row>
    <row r="8838" spans="1:5">
      <c r="A8838">
        <v>403</v>
      </c>
      <c r="B8838" t="s">
        <v>7</v>
      </c>
      <c r="C8838">
        <v>12</v>
      </c>
      <c r="D8838">
        <v>413.54508302694683</v>
      </c>
      <c r="E8838">
        <v>-4.2903145819594979</v>
      </c>
    </row>
    <row r="8839" spans="1:5">
      <c r="A8839">
        <v>403</v>
      </c>
      <c r="B8839" t="s">
        <v>7</v>
      </c>
      <c r="C8839">
        <v>24</v>
      </c>
      <c r="D8839">
        <v>390.55734915761968</v>
      </c>
      <c r="E8839">
        <v>-15.807202277081725</v>
      </c>
    </row>
    <row r="8840" spans="1:5">
      <c r="A8840">
        <v>403</v>
      </c>
      <c r="B8840" t="s">
        <v>7</v>
      </c>
      <c r="C8840">
        <v>36</v>
      </c>
      <c r="D8840">
        <v>368.88376708188201</v>
      </c>
      <c r="E8840">
        <v>-31.582453047974411</v>
      </c>
    </row>
    <row r="8841" spans="1:5">
      <c r="A8841">
        <v>403</v>
      </c>
      <c r="B8841" t="s">
        <v>7</v>
      </c>
      <c r="C8841">
        <v>60</v>
      </c>
      <c r="D8841">
        <v>335.64319397572052</v>
      </c>
      <c r="E8841">
        <v>-62.358876536805077</v>
      </c>
    </row>
    <row r="8842" spans="1:5">
      <c r="A8842">
        <v>403</v>
      </c>
      <c r="B8842" t="s">
        <v>7</v>
      </c>
      <c r="C8842">
        <v>84</v>
      </c>
      <c r="D8842">
        <v>315.55577014913456</v>
      </c>
      <c r="E8842">
        <v>-85.255094259630496</v>
      </c>
    </row>
    <row r="8843" spans="1:5">
      <c r="A8843">
        <v>403</v>
      </c>
      <c r="B8843" t="s">
        <v>7</v>
      </c>
      <c r="C8843">
        <v>120</v>
      </c>
      <c r="D8843">
        <v>301.05221764277843</v>
      </c>
      <c r="E8843">
        <v>-105.31130292555559</v>
      </c>
    </row>
    <row r="8844" spans="1:5">
      <c r="A8844">
        <v>403</v>
      </c>
      <c r="B8844" t="s">
        <v>7</v>
      </c>
      <c r="C8844">
        <v>240</v>
      </c>
      <c r="D8844">
        <v>285.35671405889781</v>
      </c>
      <c r="E8844">
        <v>-122.64037526227969</v>
      </c>
    </row>
    <row r="8845" spans="1:5">
      <c r="A8845">
        <v>403</v>
      </c>
      <c r="B8845" t="s">
        <v>7</v>
      </c>
      <c r="C8845">
        <v>360</v>
      </c>
      <c r="D8845">
        <v>264.7230889282269</v>
      </c>
      <c r="E8845">
        <v>-128.18000760655795</v>
      </c>
    </row>
    <row r="8846" spans="1:5">
      <c r="A8846">
        <v>403</v>
      </c>
      <c r="B8846" t="s">
        <v>8</v>
      </c>
      <c r="C8846">
        <v>3.3333333333333333E-2</v>
      </c>
      <c r="D8846">
        <v>430.63792184789645</v>
      </c>
      <c r="E8846">
        <v>-4.7467639124257328</v>
      </c>
    </row>
    <row r="8847" spans="1:5">
      <c r="A8847">
        <v>403</v>
      </c>
      <c r="B8847" t="s">
        <v>8</v>
      </c>
      <c r="C8847">
        <v>1</v>
      </c>
      <c r="D8847">
        <v>429.6340487108294</v>
      </c>
      <c r="E8847">
        <v>-3.9647116544787311</v>
      </c>
    </row>
    <row r="8848" spans="1:5">
      <c r="A8848">
        <v>403</v>
      </c>
      <c r="B8848" t="s">
        <v>8</v>
      </c>
      <c r="C8848">
        <v>3</v>
      </c>
      <c r="D8848">
        <v>427.2801947698357</v>
      </c>
      <c r="E8848">
        <v>-2.8378900078177005</v>
      </c>
    </row>
    <row r="8849" spans="1:5">
      <c r="A8849">
        <v>403</v>
      </c>
      <c r="B8849" t="s">
        <v>8</v>
      </c>
      <c r="C8849">
        <v>6</v>
      </c>
      <c r="D8849">
        <v>423.16021252152751</v>
      </c>
      <c r="E8849">
        <v>-2.2469701749480016</v>
      </c>
    </row>
    <row r="8850" spans="1:5">
      <c r="A8850">
        <v>403</v>
      </c>
      <c r="B8850" t="s">
        <v>8</v>
      </c>
      <c r="C8850">
        <v>12</v>
      </c>
      <c r="D8850">
        <v>413.42154710442287</v>
      </c>
      <c r="E8850">
        <v>-4.205600237572674</v>
      </c>
    </row>
    <row r="8851" spans="1:5">
      <c r="A8851">
        <v>403</v>
      </c>
      <c r="B8851" t="s">
        <v>8</v>
      </c>
      <c r="C8851">
        <v>24</v>
      </c>
      <c r="D8851">
        <v>391.91427882354674</v>
      </c>
      <c r="E8851">
        <v>-15.705322447272241</v>
      </c>
    </row>
    <row r="8852" spans="1:5">
      <c r="A8852">
        <v>403</v>
      </c>
      <c r="B8852" t="s">
        <v>8</v>
      </c>
      <c r="C8852">
        <v>36</v>
      </c>
      <c r="D8852">
        <v>371.05460958640805</v>
      </c>
      <c r="E8852">
        <v>-31.524156337058852</v>
      </c>
    </row>
    <row r="8853" spans="1:5">
      <c r="A8853">
        <v>403</v>
      </c>
      <c r="B8853" t="s">
        <v>8</v>
      </c>
      <c r="C8853">
        <v>60</v>
      </c>
      <c r="D8853">
        <v>338.44497733267974</v>
      </c>
      <c r="E8853">
        <v>-62.570149458153132</v>
      </c>
    </row>
    <row r="8854" spans="1:5">
      <c r="A8854">
        <v>403</v>
      </c>
      <c r="B8854" t="s">
        <v>8</v>
      </c>
      <c r="C8854">
        <v>84</v>
      </c>
      <c r="D8854">
        <v>318.44863540964582</v>
      </c>
      <c r="E8854">
        <v>-85.889280068411765</v>
      </c>
    </row>
    <row r="8855" spans="1:5">
      <c r="A8855">
        <v>403</v>
      </c>
      <c r="B8855" t="s">
        <v>8</v>
      </c>
      <c r="C8855">
        <v>120</v>
      </c>
      <c r="D8855">
        <v>303.81512217640608</v>
      </c>
      <c r="E8855">
        <v>-106.63098746886236</v>
      </c>
    </row>
    <row r="8856" spans="1:5">
      <c r="A8856">
        <v>403</v>
      </c>
      <c r="B8856" t="s">
        <v>8</v>
      </c>
      <c r="C8856">
        <v>240</v>
      </c>
      <c r="D8856">
        <v>287.48851325339672</v>
      </c>
      <c r="E8856">
        <v>-125.32203141685038</v>
      </c>
    </row>
    <row r="8857" spans="1:5">
      <c r="A8857">
        <v>403</v>
      </c>
      <c r="B8857" t="s">
        <v>8</v>
      </c>
      <c r="C8857">
        <v>360</v>
      </c>
      <c r="D8857">
        <v>266.18889238376778</v>
      </c>
      <c r="E8857">
        <v>-131.19874111357441</v>
      </c>
    </row>
    <row r="8858" spans="1:5">
      <c r="A8858">
        <v>404</v>
      </c>
      <c r="B8858" t="s">
        <v>5</v>
      </c>
      <c r="C8858">
        <v>3.3333333333333333E-2</v>
      </c>
      <c r="D8858">
        <v>447.93378948637098</v>
      </c>
      <c r="E8858">
        <v>3.1201912132693135</v>
      </c>
    </row>
    <row r="8859" spans="1:5">
      <c r="A8859">
        <v>404</v>
      </c>
      <c r="B8859" t="s">
        <v>5</v>
      </c>
      <c r="C8859">
        <v>1</v>
      </c>
      <c r="D8859">
        <v>447.24183714792474</v>
      </c>
      <c r="E8859">
        <v>4.0183450286563476</v>
      </c>
    </row>
    <row r="8860" spans="1:5">
      <c r="A8860">
        <v>404</v>
      </c>
      <c r="B8860" t="s">
        <v>5</v>
      </c>
      <c r="C8860">
        <v>2</v>
      </c>
      <c r="D8860">
        <v>446.48888376074649</v>
      </c>
      <c r="E8860">
        <v>4.813880189582509</v>
      </c>
    </row>
    <row r="8861" spans="1:5">
      <c r="A8861">
        <v>404</v>
      </c>
      <c r="B8861" t="s">
        <v>5</v>
      </c>
      <c r="C8861">
        <v>3</v>
      </c>
      <c r="D8861">
        <v>445.70289066982969</v>
      </c>
      <c r="E8861">
        <v>5.4817036288490328</v>
      </c>
    </row>
    <row r="8862" spans="1:5">
      <c r="A8862">
        <v>404</v>
      </c>
      <c r="B8862" t="s">
        <v>5</v>
      </c>
      <c r="C8862">
        <v>4</v>
      </c>
      <c r="D8862">
        <v>444.88834942133121</v>
      </c>
      <c r="E8862">
        <v>6.0296448926718673</v>
      </c>
    </row>
    <row r="8863" spans="1:5">
      <c r="A8863">
        <v>404</v>
      </c>
      <c r="B8863" t="s">
        <v>5</v>
      </c>
      <c r="C8863">
        <v>5</v>
      </c>
      <c r="D8863">
        <v>444.04947178774688</v>
      </c>
      <c r="E8863">
        <v>6.4651446479255945</v>
      </c>
    </row>
    <row r="8864" spans="1:5">
      <c r="A8864">
        <v>404</v>
      </c>
      <c r="B8864" t="s">
        <v>5</v>
      </c>
      <c r="C8864">
        <v>6</v>
      </c>
      <c r="D8864">
        <v>443.19020389249113</v>
      </c>
      <c r="E8864">
        <v>6.7952724290893523</v>
      </c>
    </row>
    <row r="8865" spans="1:5">
      <c r="A8865">
        <v>404</v>
      </c>
      <c r="B8865" t="s">
        <v>5</v>
      </c>
      <c r="C8865">
        <v>12</v>
      </c>
      <c r="D8865">
        <v>437.79717870176336</v>
      </c>
      <c r="E8865">
        <v>6.9164815616967052</v>
      </c>
    </row>
    <row r="8866" spans="1:5">
      <c r="A8866">
        <v>404</v>
      </c>
      <c r="B8866" t="s">
        <v>5</v>
      </c>
      <c r="C8866">
        <v>18</v>
      </c>
      <c r="D8866">
        <v>432.56998468164971</v>
      </c>
      <c r="E8866">
        <v>4.7210680447179465</v>
      </c>
    </row>
    <row r="8867" spans="1:5">
      <c r="A8867">
        <v>404</v>
      </c>
      <c r="B8867" t="s">
        <v>5</v>
      </c>
      <c r="C8867">
        <v>24</v>
      </c>
      <c r="D8867">
        <v>427.72899281493704</v>
      </c>
      <c r="E8867">
        <v>1.1057897537657124</v>
      </c>
    </row>
    <row r="8868" spans="1:5">
      <c r="A8868">
        <v>404</v>
      </c>
      <c r="B8868" t="s">
        <v>5</v>
      </c>
      <c r="C8868">
        <v>36</v>
      </c>
      <c r="D8868">
        <v>420.17955475931353</v>
      </c>
      <c r="E8868">
        <v>-8.0393526237222677</v>
      </c>
    </row>
    <row r="8869" spans="1:5">
      <c r="A8869">
        <v>404</v>
      </c>
      <c r="B8869" t="s">
        <v>5</v>
      </c>
      <c r="C8869">
        <v>48</v>
      </c>
      <c r="D8869">
        <v>415.85850004269167</v>
      </c>
      <c r="E8869">
        <v>-17.453026202672515</v>
      </c>
    </row>
    <row r="8870" spans="1:5">
      <c r="A8870">
        <v>404</v>
      </c>
      <c r="B8870" t="s">
        <v>5</v>
      </c>
      <c r="C8870">
        <v>60</v>
      </c>
      <c r="D8870">
        <v>414.52206586538426</v>
      </c>
      <c r="E8870">
        <v>-25.79223672081077</v>
      </c>
    </row>
    <row r="8871" spans="1:5">
      <c r="A8871">
        <v>404</v>
      </c>
      <c r="B8871" t="s">
        <v>5</v>
      </c>
      <c r="C8871">
        <v>84</v>
      </c>
      <c r="D8871">
        <v>418.39128412895695</v>
      </c>
      <c r="E8871">
        <v>-37.911927886705584</v>
      </c>
    </row>
    <row r="8872" spans="1:5">
      <c r="A8872">
        <v>404</v>
      </c>
      <c r="B8872" t="s">
        <v>5</v>
      </c>
      <c r="C8872">
        <v>120</v>
      </c>
      <c r="D8872">
        <v>431.87227224717435</v>
      </c>
      <c r="E8872">
        <v>-46.847506576135693</v>
      </c>
    </row>
    <row r="8873" spans="1:5">
      <c r="A8873">
        <v>404</v>
      </c>
      <c r="B8873" t="s">
        <v>5</v>
      </c>
      <c r="C8873">
        <v>180</v>
      </c>
      <c r="D8873">
        <v>453.83258252486081</v>
      </c>
      <c r="E8873">
        <v>-51.110754907208111</v>
      </c>
    </row>
    <row r="8874" spans="1:5">
      <c r="A8874">
        <v>404</v>
      </c>
      <c r="B8874" t="s">
        <v>5</v>
      </c>
      <c r="C8874">
        <v>240</v>
      </c>
      <c r="D8874">
        <v>466.78921432623969</v>
      </c>
      <c r="E8874">
        <v>-53.07537481105885</v>
      </c>
    </row>
    <row r="8875" spans="1:5">
      <c r="A8875">
        <v>404</v>
      </c>
      <c r="B8875" t="s">
        <v>5</v>
      </c>
      <c r="C8875">
        <v>360</v>
      </c>
      <c r="D8875">
        <v>474.22104149297866</v>
      </c>
      <c r="E8875">
        <v>-58.777865193908802</v>
      </c>
    </row>
    <row r="8876" spans="1:5">
      <c r="A8876">
        <v>404</v>
      </c>
      <c r="B8876" t="s">
        <v>6</v>
      </c>
      <c r="C8876">
        <v>3.3333333333333333E-2</v>
      </c>
      <c r="D8876">
        <v>442.66463357895339</v>
      </c>
      <c r="E8876">
        <v>4.4446008362297036</v>
      </c>
    </row>
    <row r="8877" spans="1:5">
      <c r="A8877">
        <v>404</v>
      </c>
      <c r="B8877" t="s">
        <v>6</v>
      </c>
      <c r="C8877">
        <v>1</v>
      </c>
      <c r="D8877">
        <v>441.74954195015914</v>
      </c>
      <c r="E8877">
        <v>5.2561897598944061</v>
      </c>
    </row>
    <row r="8878" spans="1:5">
      <c r="A8878">
        <v>404</v>
      </c>
      <c r="B8878" t="s">
        <v>6</v>
      </c>
      <c r="C8878">
        <v>3</v>
      </c>
      <c r="D8878">
        <v>439.96404304615834</v>
      </c>
      <c r="E8878">
        <v>6.7115021626934501</v>
      </c>
    </row>
    <row r="8879" spans="1:5">
      <c r="A8879">
        <v>404</v>
      </c>
      <c r="B8879" t="s">
        <v>6</v>
      </c>
      <c r="C8879">
        <v>6</v>
      </c>
      <c r="D8879">
        <v>437.54622683741633</v>
      </c>
      <c r="E8879">
        <v>8.3823092896122962</v>
      </c>
    </row>
    <row r="8880" spans="1:5">
      <c r="A8880">
        <v>404</v>
      </c>
      <c r="B8880" t="s">
        <v>6</v>
      </c>
      <c r="C8880">
        <v>12</v>
      </c>
      <c r="D8880">
        <v>433.57023688622382</v>
      </c>
      <c r="E8880">
        <v>10.192357591615117</v>
      </c>
    </row>
    <row r="8881" spans="1:5">
      <c r="A8881">
        <v>404</v>
      </c>
      <c r="B8881" t="s">
        <v>6</v>
      </c>
      <c r="C8881">
        <v>24</v>
      </c>
      <c r="D8881">
        <v>428.59931544996175</v>
      </c>
      <c r="E8881">
        <v>9.5542148501729507</v>
      </c>
    </row>
    <row r="8882" spans="1:5">
      <c r="A8882">
        <v>404</v>
      </c>
      <c r="B8882" t="s">
        <v>6</v>
      </c>
      <c r="C8882">
        <v>36</v>
      </c>
      <c r="D8882">
        <v>426.49018342530275</v>
      </c>
      <c r="E8882">
        <v>5.8149119673186336</v>
      </c>
    </row>
    <row r="8883" spans="1:5">
      <c r="A8883">
        <v>404</v>
      </c>
      <c r="B8883" t="s">
        <v>6</v>
      </c>
      <c r="C8883">
        <v>60</v>
      </c>
      <c r="D8883">
        <v>427.51363626603609</v>
      </c>
      <c r="E8883">
        <v>-4.6411983273198647</v>
      </c>
    </row>
    <row r="8884" spans="1:5">
      <c r="A8884">
        <v>404</v>
      </c>
      <c r="B8884" t="s">
        <v>6</v>
      </c>
      <c r="C8884">
        <v>84</v>
      </c>
      <c r="D8884">
        <v>431.07975188301077</v>
      </c>
      <c r="E8884">
        <v>-14.724911298267667</v>
      </c>
    </row>
    <row r="8885" spans="1:5">
      <c r="A8885">
        <v>404</v>
      </c>
      <c r="B8885" t="s">
        <v>6</v>
      </c>
      <c r="C8885">
        <v>120</v>
      </c>
      <c r="D8885">
        <v>436.73978802385631</v>
      </c>
      <c r="E8885">
        <v>-26.433001604688062</v>
      </c>
    </row>
    <row r="8886" spans="1:5">
      <c r="A8886">
        <v>404</v>
      </c>
      <c r="B8886" t="s">
        <v>6</v>
      </c>
      <c r="C8886">
        <v>240</v>
      </c>
      <c r="D8886">
        <v>439.15557161707397</v>
      </c>
      <c r="E8886">
        <v>-46.336292398812262</v>
      </c>
    </row>
    <row r="8887" spans="1:5">
      <c r="A8887">
        <v>404</v>
      </c>
      <c r="B8887" t="s">
        <v>6</v>
      </c>
      <c r="C8887">
        <v>360</v>
      </c>
      <c r="D8887">
        <v>426.56368104873224</v>
      </c>
      <c r="E8887">
        <v>-56.698570136908891</v>
      </c>
    </row>
    <row r="8888" spans="1:5">
      <c r="A8888">
        <v>404</v>
      </c>
      <c r="B8888" t="s">
        <v>7</v>
      </c>
      <c r="C8888">
        <v>3.3333333333333333E-2</v>
      </c>
      <c r="D8888">
        <v>437.54492678327711</v>
      </c>
      <c r="E8888">
        <v>-0.69092342834593812</v>
      </c>
    </row>
    <row r="8889" spans="1:5">
      <c r="A8889">
        <v>404</v>
      </c>
      <c r="B8889" t="s">
        <v>7</v>
      </c>
      <c r="C8889">
        <v>1</v>
      </c>
      <c r="D8889">
        <v>436.71871632567724</v>
      </c>
      <c r="E8889">
        <v>0.54343568750801763</v>
      </c>
    </row>
    <row r="8890" spans="1:5">
      <c r="A8890">
        <v>404</v>
      </c>
      <c r="B8890" t="s">
        <v>7</v>
      </c>
      <c r="C8890">
        <v>3</v>
      </c>
      <c r="D8890">
        <v>434.90616599316803</v>
      </c>
      <c r="E8890">
        <v>2.7405309814535621</v>
      </c>
    </row>
    <row r="8891" spans="1:5">
      <c r="A8891">
        <v>404</v>
      </c>
      <c r="B8891" t="s">
        <v>7</v>
      </c>
      <c r="C8891">
        <v>6</v>
      </c>
      <c r="D8891">
        <v>431.97843412001265</v>
      </c>
      <c r="E8891">
        <v>5.2271123643856523</v>
      </c>
    </row>
    <row r="8892" spans="1:5">
      <c r="A8892">
        <v>404</v>
      </c>
      <c r="B8892" t="s">
        <v>7</v>
      </c>
      <c r="C8892">
        <v>12</v>
      </c>
      <c r="D8892">
        <v>425.6587682707376</v>
      </c>
      <c r="E8892">
        <v>7.8233706618312944</v>
      </c>
    </row>
    <row r="8893" spans="1:5">
      <c r="A8893">
        <v>404</v>
      </c>
      <c r="B8893" t="s">
        <v>7</v>
      </c>
      <c r="C8893">
        <v>24</v>
      </c>
      <c r="D8893">
        <v>413.03567189977457</v>
      </c>
      <c r="E8893">
        <v>6.6711204650731633</v>
      </c>
    </row>
    <row r="8894" spans="1:5">
      <c r="A8894">
        <v>404</v>
      </c>
      <c r="B8894" t="s">
        <v>7</v>
      </c>
      <c r="C8894">
        <v>36</v>
      </c>
      <c r="D8894">
        <v>401.71211470435503</v>
      </c>
      <c r="E8894">
        <v>1.2458945744985712</v>
      </c>
    </row>
    <row r="8895" spans="1:5">
      <c r="A8895">
        <v>404</v>
      </c>
      <c r="B8895" t="s">
        <v>7</v>
      </c>
      <c r="C8895">
        <v>60</v>
      </c>
      <c r="D8895">
        <v>385.37988403317348</v>
      </c>
      <c r="E8895">
        <v>-12.622186479352148</v>
      </c>
    </row>
    <row r="8896" spans="1:5">
      <c r="A8896">
        <v>404</v>
      </c>
      <c r="B8896" t="s">
        <v>7</v>
      </c>
      <c r="C8896">
        <v>84</v>
      </c>
      <c r="D8896">
        <v>376.30175660990119</v>
      </c>
      <c r="E8896">
        <v>-24.509107798863852</v>
      </c>
    </row>
    <row r="8897" spans="1:5">
      <c r="A8897">
        <v>404</v>
      </c>
      <c r="B8897" t="s">
        <v>7</v>
      </c>
      <c r="C8897">
        <v>120</v>
      </c>
      <c r="D8897">
        <v>370.20945038012496</v>
      </c>
      <c r="E8897">
        <v>-36.15407018820904</v>
      </c>
    </row>
    <row r="8898" spans="1:5">
      <c r="A8898">
        <v>404</v>
      </c>
      <c r="B8898" t="s">
        <v>7</v>
      </c>
      <c r="C8898">
        <v>240</v>
      </c>
      <c r="D8898">
        <v>358.95577074333335</v>
      </c>
      <c r="E8898">
        <v>-49.041318577844123</v>
      </c>
    </row>
    <row r="8899" spans="1:5">
      <c r="A8899">
        <v>404</v>
      </c>
      <c r="B8899" t="s">
        <v>7</v>
      </c>
      <c r="C8899">
        <v>360</v>
      </c>
      <c r="D8899">
        <v>339.403389495851</v>
      </c>
      <c r="E8899">
        <v>-53.499707038933835</v>
      </c>
    </row>
    <row r="8900" spans="1:5">
      <c r="A8900">
        <v>404</v>
      </c>
      <c r="B8900" t="s">
        <v>8</v>
      </c>
      <c r="C8900">
        <v>3.3333333333333333E-2</v>
      </c>
      <c r="D8900">
        <v>434.73785005531352</v>
      </c>
      <c r="E8900">
        <v>-0.64683570500864707</v>
      </c>
    </row>
    <row r="8901" spans="1:5">
      <c r="A8901">
        <v>404</v>
      </c>
      <c r="B8901" t="s">
        <v>8</v>
      </c>
      <c r="C8901">
        <v>1</v>
      </c>
      <c r="D8901">
        <v>434.1903263172162</v>
      </c>
      <c r="E8901">
        <v>0.59156595190811012</v>
      </c>
    </row>
    <row r="8902" spans="1:5">
      <c r="A8902">
        <v>404</v>
      </c>
      <c r="B8902" t="s">
        <v>8</v>
      </c>
      <c r="C8902">
        <v>3</v>
      </c>
      <c r="D8902">
        <v>432.91496063469657</v>
      </c>
      <c r="E8902">
        <v>2.7968758570431906</v>
      </c>
    </row>
    <row r="8903" spans="1:5">
      <c r="A8903">
        <v>404</v>
      </c>
      <c r="B8903" t="s">
        <v>8</v>
      </c>
      <c r="C8903">
        <v>6</v>
      </c>
      <c r="D8903">
        <v>430.70228483538227</v>
      </c>
      <c r="E8903">
        <v>5.2951021389067296</v>
      </c>
    </row>
    <row r="8904" spans="1:5">
      <c r="A8904">
        <v>404</v>
      </c>
      <c r="B8904" t="s">
        <v>8</v>
      </c>
      <c r="C8904">
        <v>12</v>
      </c>
      <c r="D8904">
        <v>425.53781667424846</v>
      </c>
      <c r="E8904">
        <v>7.9106693322528869</v>
      </c>
    </row>
    <row r="8905" spans="1:5">
      <c r="A8905">
        <v>404</v>
      </c>
      <c r="B8905" t="s">
        <v>8</v>
      </c>
      <c r="C8905">
        <v>24</v>
      </c>
      <c r="D8905">
        <v>414.39305191517309</v>
      </c>
      <c r="E8905">
        <v>6.7734506443541118</v>
      </c>
    </row>
    <row r="8906" spans="1:5">
      <c r="A8906">
        <v>404</v>
      </c>
      <c r="B8906" t="s">
        <v>8</v>
      </c>
      <c r="C8906">
        <v>36</v>
      </c>
      <c r="D8906">
        <v>403.91150075633169</v>
      </c>
      <c r="E8906">
        <v>1.3327348328647655</v>
      </c>
    </row>
    <row r="8907" spans="1:5">
      <c r="A8907">
        <v>404</v>
      </c>
      <c r="B8907" t="s">
        <v>8</v>
      </c>
      <c r="C8907">
        <v>60</v>
      </c>
      <c r="D8907">
        <v>388.37482584810522</v>
      </c>
      <c r="E8907">
        <v>-12.640300942727695</v>
      </c>
    </row>
    <row r="8908" spans="1:5">
      <c r="A8908">
        <v>404</v>
      </c>
      <c r="B8908" t="s">
        <v>8</v>
      </c>
      <c r="C8908">
        <v>84</v>
      </c>
      <c r="D8908">
        <v>379.65068460349318</v>
      </c>
      <c r="E8908">
        <v>-24.687230874564371</v>
      </c>
    </row>
    <row r="8909" spans="1:5">
      <c r="A8909">
        <v>404</v>
      </c>
      <c r="B8909" t="s">
        <v>8</v>
      </c>
      <c r="C8909">
        <v>120</v>
      </c>
      <c r="D8909">
        <v>373.86077062733909</v>
      </c>
      <c r="E8909">
        <v>-36.585339017929307</v>
      </c>
    </row>
    <row r="8910" spans="1:5">
      <c r="A8910">
        <v>404</v>
      </c>
      <c r="B8910" t="s">
        <v>8</v>
      </c>
      <c r="C8910">
        <v>240</v>
      </c>
      <c r="D8910">
        <v>362.82316809109881</v>
      </c>
      <c r="E8910">
        <v>-49.987376579148297</v>
      </c>
    </row>
    <row r="8911" spans="1:5">
      <c r="A8911">
        <v>404</v>
      </c>
      <c r="B8911" t="s">
        <v>8</v>
      </c>
      <c r="C8911">
        <v>360</v>
      </c>
      <c r="D8911">
        <v>342.7545230952262</v>
      </c>
      <c r="E8911">
        <v>-54.633110402115967</v>
      </c>
    </row>
    <row r="8912" spans="1:5">
      <c r="A8912">
        <v>405</v>
      </c>
      <c r="B8912" t="s">
        <v>5</v>
      </c>
      <c r="C8912">
        <v>3.3333333333333333E-2</v>
      </c>
      <c r="D8912">
        <v>452.37873309246299</v>
      </c>
      <c r="E8912">
        <v>7.5651348193613019</v>
      </c>
    </row>
    <row r="8913" spans="1:5">
      <c r="A8913">
        <v>405</v>
      </c>
      <c r="B8913" t="s">
        <v>5</v>
      </c>
      <c r="C8913">
        <v>1</v>
      </c>
      <c r="D8913">
        <v>450.1399774244997</v>
      </c>
      <c r="E8913">
        <v>6.9164853052312845</v>
      </c>
    </row>
    <row r="8914" spans="1:5">
      <c r="A8914">
        <v>405</v>
      </c>
      <c r="B8914" t="s">
        <v>5</v>
      </c>
      <c r="C8914">
        <v>2</v>
      </c>
      <c r="D8914">
        <v>447.94046408324346</v>
      </c>
      <c r="E8914">
        <v>6.2654605120794624</v>
      </c>
    </row>
    <row r="8915" spans="1:5">
      <c r="A8915">
        <v>405</v>
      </c>
      <c r="B8915" t="s">
        <v>5</v>
      </c>
      <c r="C8915">
        <v>3</v>
      </c>
      <c r="D8915">
        <v>445.85531849474017</v>
      </c>
      <c r="E8915">
        <v>5.6341314537595304</v>
      </c>
    </row>
    <row r="8916" spans="1:5">
      <c r="A8916">
        <v>405</v>
      </c>
      <c r="B8916" t="s">
        <v>5</v>
      </c>
      <c r="C8916">
        <v>4</v>
      </c>
      <c r="D8916">
        <v>443.88058381243093</v>
      </c>
      <c r="E8916">
        <v>5.02187928377161</v>
      </c>
    </row>
    <row r="8917" spans="1:5">
      <c r="A8917">
        <v>405</v>
      </c>
      <c r="B8917" t="s">
        <v>5</v>
      </c>
      <c r="C8917">
        <v>5</v>
      </c>
      <c r="D8917">
        <v>442.01243491665207</v>
      </c>
      <c r="E8917">
        <v>4.428107776830795</v>
      </c>
    </row>
    <row r="8918" spans="1:5">
      <c r="A8918">
        <v>405</v>
      </c>
      <c r="B8918" t="s">
        <v>5</v>
      </c>
      <c r="C8918">
        <v>6</v>
      </c>
      <c r="D8918">
        <v>440.24717390249066</v>
      </c>
      <c r="E8918">
        <v>3.8522424390888959</v>
      </c>
    </row>
    <row r="8919" spans="1:5">
      <c r="A8919">
        <v>405</v>
      </c>
      <c r="B8919" t="s">
        <v>5</v>
      </c>
      <c r="C8919">
        <v>12</v>
      </c>
      <c r="D8919">
        <v>431.62413566913455</v>
      </c>
      <c r="E8919">
        <v>0.74343852906791352</v>
      </c>
    </row>
    <row r="8920" spans="1:5">
      <c r="A8920">
        <v>405</v>
      </c>
      <c r="B8920" t="s">
        <v>5</v>
      </c>
      <c r="C8920">
        <v>18</v>
      </c>
      <c r="D8920">
        <v>426.08046787784423</v>
      </c>
      <c r="E8920">
        <v>-1.7684487590875069</v>
      </c>
    </row>
    <row r="8921" spans="1:5">
      <c r="A8921">
        <v>405</v>
      </c>
      <c r="B8921" t="s">
        <v>5</v>
      </c>
      <c r="C8921">
        <v>24</v>
      </c>
      <c r="D8921">
        <v>422.75017520534885</v>
      </c>
      <c r="E8921">
        <v>-3.8730278558225111</v>
      </c>
    </row>
    <row r="8922" spans="1:5">
      <c r="A8922">
        <v>405</v>
      </c>
      <c r="B8922" t="s">
        <v>5</v>
      </c>
      <c r="C8922">
        <v>36</v>
      </c>
      <c r="D8922">
        <v>421.18579949065241</v>
      </c>
      <c r="E8922">
        <v>-7.0331078923834003</v>
      </c>
    </row>
    <row r="8923" spans="1:5">
      <c r="A8923">
        <v>405</v>
      </c>
      <c r="B8923" t="s">
        <v>5</v>
      </c>
      <c r="C8923">
        <v>48</v>
      </c>
      <c r="D8923">
        <v>424.18317244437333</v>
      </c>
      <c r="E8923">
        <v>-9.1283538009908494</v>
      </c>
    </row>
    <row r="8924" spans="1:5">
      <c r="A8924">
        <v>405</v>
      </c>
      <c r="B8924" t="s">
        <v>5</v>
      </c>
      <c r="C8924">
        <v>60</v>
      </c>
      <c r="D8924">
        <v>429.86945381939353</v>
      </c>
      <c r="E8924">
        <v>-10.444848766801504</v>
      </c>
    </row>
    <row r="8925" spans="1:5">
      <c r="A8925">
        <v>405</v>
      </c>
      <c r="B8925" t="s">
        <v>5</v>
      </c>
      <c r="C8925">
        <v>84</v>
      </c>
      <c r="D8925">
        <v>444.82181824293184</v>
      </c>
      <c r="E8925">
        <v>-11.481393772730664</v>
      </c>
    </row>
    <row r="8926" spans="1:5">
      <c r="A8926">
        <v>405</v>
      </c>
      <c r="B8926" t="s">
        <v>5</v>
      </c>
      <c r="C8926">
        <v>120</v>
      </c>
      <c r="D8926">
        <v>468.04148306989953</v>
      </c>
      <c r="E8926">
        <v>-10.678295753410518</v>
      </c>
    </row>
    <row r="8927" spans="1:5">
      <c r="A8927">
        <v>405</v>
      </c>
      <c r="B8927" t="s">
        <v>5</v>
      </c>
      <c r="C8927">
        <v>180</v>
      </c>
      <c r="D8927">
        <v>498.30911344387579</v>
      </c>
      <c r="E8927">
        <v>-6.6342239881931473</v>
      </c>
    </row>
    <row r="8928" spans="1:5">
      <c r="A8928">
        <v>405</v>
      </c>
      <c r="B8928" t="s">
        <v>5</v>
      </c>
      <c r="C8928">
        <v>240</v>
      </c>
      <c r="D8928">
        <v>518.20978280582744</v>
      </c>
      <c r="E8928">
        <v>-1.654806331471137</v>
      </c>
    </row>
    <row r="8929" spans="1:5">
      <c r="A8929">
        <v>405</v>
      </c>
      <c r="B8929" t="s">
        <v>5</v>
      </c>
      <c r="C8929">
        <v>360</v>
      </c>
      <c r="D8929">
        <v>540.5431198144978</v>
      </c>
      <c r="E8929">
        <v>7.5442131276103055</v>
      </c>
    </row>
    <row r="8930" spans="1:5">
      <c r="A8930">
        <v>405</v>
      </c>
      <c r="B8930" t="s">
        <v>6</v>
      </c>
      <c r="C8930">
        <v>3.3333333333333333E-2</v>
      </c>
      <c r="D8930">
        <v>444.24072236240221</v>
      </c>
      <c r="E8930">
        <v>6.020689619678568</v>
      </c>
    </row>
    <row r="8931" spans="1:5">
      <c r="A8931">
        <v>405</v>
      </c>
      <c r="B8931" t="s">
        <v>6</v>
      </c>
      <c r="C8931">
        <v>1</v>
      </c>
      <c r="D8931">
        <v>442.33169562595253</v>
      </c>
      <c r="E8931">
        <v>5.8383434356877597</v>
      </c>
    </row>
    <row r="8932" spans="1:5">
      <c r="A8932">
        <v>405</v>
      </c>
      <c r="B8932" t="s">
        <v>6</v>
      </c>
      <c r="C8932">
        <v>3</v>
      </c>
      <c r="D8932">
        <v>438.7878512535604</v>
      </c>
      <c r="E8932">
        <v>5.5353103700955115</v>
      </c>
    </row>
    <row r="8933" spans="1:5">
      <c r="A8933">
        <v>405</v>
      </c>
      <c r="B8933" t="s">
        <v>6</v>
      </c>
      <c r="C8933">
        <v>6</v>
      </c>
      <c r="D8933">
        <v>434.41377584768043</v>
      </c>
      <c r="E8933">
        <v>5.2498582998763972</v>
      </c>
    </row>
    <row r="8934" spans="1:5">
      <c r="A8934">
        <v>405</v>
      </c>
      <c r="B8934" t="s">
        <v>6</v>
      </c>
      <c r="C8934">
        <v>12</v>
      </c>
      <c r="D8934">
        <v>428.55805262305654</v>
      </c>
      <c r="E8934">
        <v>5.1801733284478209</v>
      </c>
    </row>
    <row r="8935" spans="1:5">
      <c r="A8935">
        <v>405</v>
      </c>
      <c r="B8935" t="s">
        <v>6</v>
      </c>
      <c r="C8935">
        <v>24</v>
      </c>
      <c r="D8935">
        <v>425.4271503136415</v>
      </c>
      <c r="E8935">
        <v>6.3820497138526724</v>
      </c>
    </row>
    <row r="8936" spans="1:5">
      <c r="A8936">
        <v>405</v>
      </c>
      <c r="B8936" t="s">
        <v>6</v>
      </c>
      <c r="C8936">
        <v>36</v>
      </c>
      <c r="D8936">
        <v>429.20320260820483</v>
      </c>
      <c r="E8936">
        <v>8.5279311502207271</v>
      </c>
    </row>
    <row r="8937" spans="1:5">
      <c r="A8937">
        <v>405</v>
      </c>
      <c r="B8937" t="s">
        <v>6</v>
      </c>
      <c r="C8937">
        <v>60</v>
      </c>
      <c r="D8937">
        <v>445.70680701592914</v>
      </c>
      <c r="E8937">
        <v>13.551972422573208</v>
      </c>
    </row>
    <row r="8938" spans="1:5">
      <c r="A8938">
        <v>405</v>
      </c>
      <c r="B8938" t="s">
        <v>6</v>
      </c>
      <c r="C8938">
        <v>84</v>
      </c>
      <c r="D8938">
        <v>463.99000666383995</v>
      </c>
      <c r="E8938">
        <v>18.185343482561496</v>
      </c>
    </row>
    <row r="8939" spans="1:5">
      <c r="A8939">
        <v>405</v>
      </c>
      <c r="B8939" t="s">
        <v>6</v>
      </c>
      <c r="C8939">
        <v>120</v>
      </c>
      <c r="D8939">
        <v>486.92475339654351</v>
      </c>
      <c r="E8939">
        <v>23.751963767999136</v>
      </c>
    </row>
    <row r="8940" spans="1:5">
      <c r="A8940">
        <v>405</v>
      </c>
      <c r="B8940" t="s">
        <v>6</v>
      </c>
      <c r="C8940">
        <v>240</v>
      </c>
      <c r="D8940">
        <v>520.92077254028061</v>
      </c>
      <c r="E8940">
        <v>35.428908524394316</v>
      </c>
    </row>
    <row r="8941" spans="1:5">
      <c r="A8941">
        <v>405</v>
      </c>
      <c r="B8941" t="s">
        <v>6</v>
      </c>
      <c r="C8941">
        <v>360</v>
      </c>
      <c r="D8941">
        <v>526.77334670131336</v>
      </c>
      <c r="E8941">
        <v>43.51109551567221</v>
      </c>
    </row>
    <row r="8942" spans="1:5">
      <c r="A8942">
        <v>405</v>
      </c>
      <c r="B8942" t="s">
        <v>7</v>
      </c>
      <c r="C8942">
        <v>3.3333333333333333E-2</v>
      </c>
      <c r="D8942">
        <v>440.66973555303241</v>
      </c>
      <c r="E8942">
        <v>2.4338853414093697</v>
      </c>
    </row>
    <row r="8943" spans="1:5">
      <c r="A8943">
        <v>405</v>
      </c>
      <c r="B8943" t="s">
        <v>7</v>
      </c>
      <c r="C8943">
        <v>1</v>
      </c>
      <c r="D8943">
        <v>439.02518897245608</v>
      </c>
      <c r="E8943">
        <v>2.8499083342868605</v>
      </c>
    </row>
    <row r="8944" spans="1:5">
      <c r="A8944">
        <v>405</v>
      </c>
      <c r="B8944" t="s">
        <v>7</v>
      </c>
      <c r="C8944">
        <v>3</v>
      </c>
      <c r="D8944">
        <v>435.78375103719031</v>
      </c>
      <c r="E8944">
        <v>3.6181160254758482</v>
      </c>
    </row>
    <row r="8945" spans="1:5">
      <c r="A8945">
        <v>405</v>
      </c>
      <c r="B8945" t="s">
        <v>7</v>
      </c>
      <c r="C8945">
        <v>6</v>
      </c>
      <c r="D8945">
        <v>431.31688706383983</v>
      </c>
      <c r="E8945">
        <v>4.565565308212796</v>
      </c>
    </row>
    <row r="8946" spans="1:5">
      <c r="A8946">
        <v>405</v>
      </c>
      <c r="B8946" t="s">
        <v>7</v>
      </c>
      <c r="C8946">
        <v>12</v>
      </c>
      <c r="D8946">
        <v>423.72292387234586</v>
      </c>
      <c r="E8946">
        <v>5.887526263439538</v>
      </c>
    </row>
    <row r="8947" spans="1:5">
      <c r="A8947">
        <v>405</v>
      </c>
      <c r="B8947" t="s">
        <v>7</v>
      </c>
      <c r="C8947">
        <v>24</v>
      </c>
      <c r="D8947">
        <v>413.50031195945542</v>
      </c>
      <c r="E8947">
        <v>7.1357605247539952</v>
      </c>
    </row>
    <row r="8948" spans="1:5">
      <c r="A8948">
        <v>405</v>
      </c>
      <c r="B8948" t="s">
        <v>7</v>
      </c>
      <c r="C8948">
        <v>36</v>
      </c>
      <c r="D8948">
        <v>408.15704767039085</v>
      </c>
      <c r="E8948">
        <v>7.6908275405344204</v>
      </c>
    </row>
    <row r="8949" spans="1:5">
      <c r="A8949">
        <v>405</v>
      </c>
      <c r="B8949" t="s">
        <v>7</v>
      </c>
      <c r="C8949">
        <v>60</v>
      </c>
      <c r="D8949">
        <v>406.9514509288183</v>
      </c>
      <c r="E8949">
        <v>8.9493804162926729</v>
      </c>
    </row>
    <row r="8950" spans="1:5">
      <c r="A8950">
        <v>405</v>
      </c>
      <c r="B8950" t="s">
        <v>7</v>
      </c>
      <c r="C8950">
        <v>84</v>
      </c>
      <c r="D8950">
        <v>412.00047182390341</v>
      </c>
      <c r="E8950">
        <v>11.189607415138386</v>
      </c>
    </row>
    <row r="8951" spans="1:5">
      <c r="A8951">
        <v>405</v>
      </c>
      <c r="B8951" t="s">
        <v>7</v>
      </c>
      <c r="C8951">
        <v>120</v>
      </c>
      <c r="D8951">
        <v>421.91790485804665</v>
      </c>
      <c r="E8951">
        <v>15.554384289712676</v>
      </c>
    </row>
    <row r="8952" spans="1:5">
      <c r="A8952">
        <v>405</v>
      </c>
      <c r="B8952" t="s">
        <v>7</v>
      </c>
      <c r="C8952">
        <v>240</v>
      </c>
      <c r="D8952">
        <v>434.7054157197137</v>
      </c>
      <c r="E8952">
        <v>26.708326398536194</v>
      </c>
    </row>
    <row r="8953" spans="1:5">
      <c r="A8953">
        <v>405</v>
      </c>
      <c r="B8953" t="s">
        <v>7</v>
      </c>
      <c r="C8953">
        <v>360</v>
      </c>
      <c r="D8953">
        <v>424.42492378161779</v>
      </c>
      <c r="E8953">
        <v>31.521827246832959</v>
      </c>
    </row>
    <row r="8954" spans="1:5">
      <c r="A8954">
        <v>405</v>
      </c>
      <c r="B8954" t="s">
        <v>8</v>
      </c>
      <c r="C8954">
        <v>3.3333333333333333E-2</v>
      </c>
      <c r="D8954">
        <v>437.87982964316188</v>
      </c>
      <c r="E8954">
        <v>2.4951438828396677</v>
      </c>
    </row>
    <row r="8955" spans="1:5">
      <c r="A8955">
        <v>405</v>
      </c>
      <c r="B8955" t="s">
        <v>8</v>
      </c>
      <c r="C8955">
        <v>1</v>
      </c>
      <c r="D8955">
        <v>436.51197692477268</v>
      </c>
      <c r="E8955">
        <v>2.9132165594645403</v>
      </c>
    </row>
    <row r="8956" spans="1:5">
      <c r="A8956">
        <v>405</v>
      </c>
      <c r="B8956" t="s">
        <v>8</v>
      </c>
      <c r="C8956">
        <v>3</v>
      </c>
      <c r="D8956">
        <v>433.80210425893858</v>
      </c>
      <c r="E8956">
        <v>3.684019481285175</v>
      </c>
    </row>
    <row r="8957" spans="1:5">
      <c r="A8957">
        <v>405</v>
      </c>
      <c r="B8957" t="s">
        <v>8</v>
      </c>
      <c r="C8957">
        <v>6</v>
      </c>
      <c r="D8957">
        <v>430.03908016325261</v>
      </c>
      <c r="E8957">
        <v>4.6318974667770849</v>
      </c>
    </row>
    <row r="8958" spans="1:5">
      <c r="A8958">
        <v>405</v>
      </c>
      <c r="B8958" t="s">
        <v>8</v>
      </c>
      <c r="C8958">
        <v>12</v>
      </c>
      <c r="D8958">
        <v>423.57326280879397</v>
      </c>
      <c r="E8958">
        <v>5.9461154667984211</v>
      </c>
    </row>
    <row r="8959" spans="1:5">
      <c r="A8959">
        <v>405</v>
      </c>
      <c r="B8959" t="s">
        <v>8</v>
      </c>
      <c r="C8959">
        <v>24</v>
      </c>
      <c r="D8959">
        <v>414.78491125423312</v>
      </c>
      <c r="E8959">
        <v>7.1653099834140948</v>
      </c>
    </row>
    <row r="8960" spans="1:5">
      <c r="A8960">
        <v>405</v>
      </c>
      <c r="B8960" t="s">
        <v>8</v>
      </c>
      <c r="C8960">
        <v>36</v>
      </c>
      <c r="D8960">
        <v>410.27529828402913</v>
      </c>
      <c r="E8960">
        <v>7.6965323605622524</v>
      </c>
    </row>
    <row r="8961" spans="1:5">
      <c r="A8961">
        <v>405</v>
      </c>
      <c r="B8961" t="s">
        <v>8</v>
      </c>
      <c r="C8961">
        <v>60</v>
      </c>
      <c r="D8961">
        <v>409.97205344666963</v>
      </c>
      <c r="E8961">
        <v>8.9569266558367495</v>
      </c>
    </row>
    <row r="8962" spans="1:5">
      <c r="A8962">
        <v>405</v>
      </c>
      <c r="B8962" t="s">
        <v>8</v>
      </c>
      <c r="C8962">
        <v>84</v>
      </c>
      <c r="D8962">
        <v>415.59281115270733</v>
      </c>
      <c r="E8962">
        <v>11.254895674649781</v>
      </c>
    </row>
    <row r="8963" spans="1:5">
      <c r="A8963">
        <v>405</v>
      </c>
      <c r="B8963" t="s">
        <v>8</v>
      </c>
      <c r="C8963">
        <v>120</v>
      </c>
      <c r="D8963">
        <v>426.19024560348959</v>
      </c>
      <c r="E8963">
        <v>15.744135958221175</v>
      </c>
    </row>
    <row r="8964" spans="1:5">
      <c r="A8964">
        <v>405</v>
      </c>
      <c r="B8964" t="s">
        <v>8</v>
      </c>
      <c r="C8964">
        <v>240</v>
      </c>
      <c r="D8964">
        <v>439.96820400619856</v>
      </c>
      <c r="E8964">
        <v>27.157659335951475</v>
      </c>
    </row>
    <row r="8965" spans="1:5">
      <c r="A8965">
        <v>405</v>
      </c>
      <c r="B8965" t="s">
        <v>8</v>
      </c>
      <c r="C8965">
        <v>360</v>
      </c>
      <c r="D8965">
        <v>429.42650231627249</v>
      </c>
      <c r="E8965">
        <v>32.038868818930339</v>
      </c>
    </row>
    <row r="8966" spans="1:5">
      <c r="A8966">
        <v>406</v>
      </c>
      <c r="B8966" t="s">
        <v>5</v>
      </c>
      <c r="C8966">
        <v>3.3333333333333333E-2</v>
      </c>
      <c r="D8966">
        <v>453.1827656234251</v>
      </c>
      <c r="E8966">
        <v>8.3691673503234068</v>
      </c>
    </row>
    <row r="8967" spans="1:5">
      <c r="A8967">
        <v>406</v>
      </c>
      <c r="B8967" t="s">
        <v>5</v>
      </c>
      <c r="C8967">
        <v>1</v>
      </c>
      <c r="D8967">
        <v>451.12828512856044</v>
      </c>
      <c r="E8967">
        <v>7.9047930092920184</v>
      </c>
    </row>
    <row r="8968" spans="1:5">
      <c r="A8968">
        <v>406</v>
      </c>
      <c r="B8968" t="s">
        <v>5</v>
      </c>
      <c r="C8968">
        <v>2</v>
      </c>
      <c r="D8968">
        <v>449.08257573542323</v>
      </c>
      <c r="E8968">
        <v>7.4075721642592738</v>
      </c>
    </row>
    <row r="8969" spans="1:5">
      <c r="A8969">
        <v>406</v>
      </c>
      <c r="B8969" t="s">
        <v>5</v>
      </c>
      <c r="C8969">
        <v>3</v>
      </c>
      <c r="D8969">
        <v>447.11567769583905</v>
      </c>
      <c r="E8969">
        <v>6.8944906548584068</v>
      </c>
    </row>
    <row r="8970" spans="1:5">
      <c r="A8970">
        <v>406</v>
      </c>
      <c r="B8970" t="s">
        <v>5</v>
      </c>
      <c r="C8970">
        <v>4</v>
      </c>
      <c r="D8970">
        <v>445.2254674007595</v>
      </c>
      <c r="E8970">
        <v>6.3667628721001543</v>
      </c>
    </row>
    <row r="8971" spans="1:5">
      <c r="A8971">
        <v>406</v>
      </c>
      <c r="B8971" t="s">
        <v>5</v>
      </c>
      <c r="C8971">
        <v>5</v>
      </c>
      <c r="D8971">
        <v>443.40987431215069</v>
      </c>
      <c r="E8971">
        <v>5.8255471723293875</v>
      </c>
    </row>
    <row r="8972" spans="1:5">
      <c r="A8972">
        <v>406</v>
      </c>
      <c r="B8972" t="s">
        <v>5</v>
      </c>
      <c r="C8972">
        <v>6</v>
      </c>
      <c r="D8972">
        <v>441.6668797013748</v>
      </c>
      <c r="E8972">
        <v>5.2719482379730289</v>
      </c>
    </row>
    <row r="8973" spans="1:5">
      <c r="A8973">
        <v>406</v>
      </c>
      <c r="B8973" t="s">
        <v>5</v>
      </c>
      <c r="C8973">
        <v>12</v>
      </c>
      <c r="D8973">
        <v>432.62665420125273</v>
      </c>
      <c r="E8973">
        <v>1.7459570611860764</v>
      </c>
    </row>
    <row r="8974" spans="1:5">
      <c r="A8974">
        <v>406</v>
      </c>
      <c r="B8974" t="s">
        <v>5</v>
      </c>
      <c r="C8974">
        <v>18</v>
      </c>
      <c r="D8974">
        <v>425.95290783064689</v>
      </c>
      <c r="E8974">
        <v>-1.896008806284849</v>
      </c>
    </row>
    <row r="8975" spans="1:5">
      <c r="A8975">
        <v>406</v>
      </c>
      <c r="B8975" t="s">
        <v>5</v>
      </c>
      <c r="C8975">
        <v>24</v>
      </c>
      <c r="D8975">
        <v>420.9985523232985</v>
      </c>
      <c r="E8975">
        <v>-5.6246507378728685</v>
      </c>
    </row>
    <row r="8976" spans="1:5">
      <c r="A8976">
        <v>406</v>
      </c>
      <c r="B8976" t="s">
        <v>5</v>
      </c>
      <c r="C8976">
        <v>36</v>
      </c>
      <c r="D8976">
        <v>415.37714396990259</v>
      </c>
      <c r="E8976">
        <v>-12.841763413133227</v>
      </c>
    </row>
    <row r="8977" spans="1:5">
      <c r="A8977">
        <v>406</v>
      </c>
      <c r="B8977" t="s">
        <v>5</v>
      </c>
      <c r="C8977">
        <v>48</v>
      </c>
      <c r="D8977">
        <v>413.9584114018881</v>
      </c>
      <c r="E8977">
        <v>-19.353114843476128</v>
      </c>
    </row>
    <row r="8978" spans="1:5">
      <c r="A8978">
        <v>406</v>
      </c>
      <c r="B8978" t="s">
        <v>5</v>
      </c>
      <c r="C8978">
        <v>60</v>
      </c>
      <c r="D8978">
        <v>415.38035088735307</v>
      </c>
      <c r="E8978">
        <v>-24.933951698841994</v>
      </c>
    </row>
    <row r="8979" spans="1:5">
      <c r="A8979">
        <v>406</v>
      </c>
      <c r="B8979" t="s">
        <v>5</v>
      </c>
      <c r="C8979">
        <v>84</v>
      </c>
      <c r="D8979">
        <v>423.13969251875341</v>
      </c>
      <c r="E8979">
        <v>-33.16351949690911</v>
      </c>
    </row>
    <row r="8980" spans="1:5">
      <c r="A8980">
        <v>406</v>
      </c>
      <c r="B8980" t="s">
        <v>5</v>
      </c>
      <c r="C8980">
        <v>120</v>
      </c>
      <c r="D8980">
        <v>439.48453755201956</v>
      </c>
      <c r="E8980">
        <v>-39.235241271290484</v>
      </c>
    </row>
    <row r="8981" spans="1:5">
      <c r="A8981">
        <v>406</v>
      </c>
      <c r="B8981" t="s">
        <v>5</v>
      </c>
      <c r="C8981">
        <v>180</v>
      </c>
      <c r="D8981">
        <v>465.99509714708438</v>
      </c>
      <c r="E8981">
        <v>-38.948240284984585</v>
      </c>
    </row>
    <row r="8982" spans="1:5">
      <c r="A8982">
        <v>406</v>
      </c>
      <c r="B8982" t="s">
        <v>5</v>
      </c>
      <c r="C8982">
        <v>240</v>
      </c>
      <c r="D8982">
        <v>487.0144744043472</v>
      </c>
      <c r="E8982">
        <v>-32.850114732951369</v>
      </c>
    </row>
    <row r="8983" spans="1:5">
      <c r="A8983">
        <v>406</v>
      </c>
      <c r="B8983" t="s">
        <v>5</v>
      </c>
      <c r="C8983">
        <v>360</v>
      </c>
      <c r="D8983">
        <v>515.52503158366085</v>
      </c>
      <c r="E8983">
        <v>-17.473875103226622</v>
      </c>
    </row>
    <row r="8984" spans="1:5">
      <c r="A8984">
        <v>406</v>
      </c>
      <c r="B8984" t="s">
        <v>6</v>
      </c>
      <c r="C8984">
        <v>3.3333333333333333E-2</v>
      </c>
      <c r="D8984">
        <v>444.49333153908424</v>
      </c>
      <c r="E8984">
        <v>6.2732987963605433</v>
      </c>
    </row>
    <row r="8985" spans="1:5">
      <c r="A8985">
        <v>406</v>
      </c>
      <c r="B8985" t="s">
        <v>6</v>
      </c>
      <c r="C8985">
        <v>1</v>
      </c>
      <c r="D8985">
        <v>443.21783560099755</v>
      </c>
      <c r="E8985">
        <v>6.7244834107327982</v>
      </c>
    </row>
    <row r="8986" spans="1:5">
      <c r="A8986">
        <v>406</v>
      </c>
      <c r="B8986" t="s">
        <v>6</v>
      </c>
      <c r="C8986">
        <v>3</v>
      </c>
      <c r="D8986">
        <v>440.66699986948623</v>
      </c>
      <c r="E8986">
        <v>7.4144589860213053</v>
      </c>
    </row>
    <row r="8987" spans="1:5">
      <c r="A8987">
        <v>406</v>
      </c>
      <c r="B8987" t="s">
        <v>6</v>
      </c>
      <c r="C8987">
        <v>6</v>
      </c>
      <c r="D8987">
        <v>437.07188244828404</v>
      </c>
      <c r="E8987">
        <v>7.9079649004799855</v>
      </c>
    </row>
    <row r="8988" spans="1:5">
      <c r="A8988">
        <v>406</v>
      </c>
      <c r="B8988" t="s">
        <v>6</v>
      </c>
      <c r="C8988">
        <v>12</v>
      </c>
      <c r="D8988">
        <v>430.74704717154765</v>
      </c>
      <c r="E8988">
        <v>7.3691678769389339</v>
      </c>
    </row>
    <row r="8989" spans="1:5">
      <c r="A8989">
        <v>406</v>
      </c>
      <c r="B8989" t="s">
        <v>6</v>
      </c>
      <c r="C8989">
        <v>24</v>
      </c>
      <c r="D8989">
        <v>421.77507478883086</v>
      </c>
      <c r="E8989">
        <v>2.7299741890420699</v>
      </c>
    </row>
    <row r="8990" spans="1:5">
      <c r="A8990">
        <v>406</v>
      </c>
      <c r="B8990" t="s">
        <v>6</v>
      </c>
      <c r="C8990">
        <v>36</v>
      </c>
      <c r="D8990">
        <v>416.97690358990428</v>
      </c>
      <c r="E8990">
        <v>-3.6983678680797825</v>
      </c>
    </row>
    <row r="8991" spans="1:5">
      <c r="A8991">
        <v>406</v>
      </c>
      <c r="B8991" t="s">
        <v>6</v>
      </c>
      <c r="C8991">
        <v>60</v>
      </c>
      <c r="D8991">
        <v>416.84029839538749</v>
      </c>
      <c r="E8991">
        <v>-15.314536197968479</v>
      </c>
    </row>
    <row r="8992" spans="1:5">
      <c r="A8992">
        <v>406</v>
      </c>
      <c r="B8992" t="s">
        <v>6</v>
      </c>
      <c r="C8992">
        <v>84</v>
      </c>
      <c r="D8992">
        <v>423.4544109056003</v>
      </c>
      <c r="E8992">
        <v>-22.350252275678134</v>
      </c>
    </row>
    <row r="8993" spans="1:5">
      <c r="A8993">
        <v>406</v>
      </c>
      <c r="B8993" t="s">
        <v>6</v>
      </c>
      <c r="C8993">
        <v>120</v>
      </c>
      <c r="D8993">
        <v>437.43915997967196</v>
      </c>
      <c r="E8993">
        <v>-25.733629648872423</v>
      </c>
    </row>
    <row r="8994" spans="1:5">
      <c r="A8994">
        <v>406</v>
      </c>
      <c r="B8994" t="s">
        <v>6</v>
      </c>
      <c r="C8994">
        <v>240</v>
      </c>
      <c r="D8994">
        <v>468.17850550137115</v>
      </c>
      <c r="E8994">
        <v>-17.31335851451507</v>
      </c>
    </row>
    <row r="8995" spans="1:5">
      <c r="A8995">
        <v>406</v>
      </c>
      <c r="B8995" t="s">
        <v>6</v>
      </c>
      <c r="C8995">
        <v>360</v>
      </c>
      <c r="D8995">
        <v>475.4655470721101</v>
      </c>
      <c r="E8995">
        <v>-7.7967041135310051</v>
      </c>
    </row>
    <row r="8996" spans="1:5">
      <c r="A8996">
        <v>406</v>
      </c>
      <c r="B8996" t="s">
        <v>7</v>
      </c>
      <c r="C8996">
        <v>3.3333333333333333E-2</v>
      </c>
      <c r="D8996">
        <v>440.51371924348877</v>
      </c>
      <c r="E8996">
        <v>2.2778690318656785</v>
      </c>
    </row>
    <row r="8997" spans="1:5">
      <c r="A8997">
        <v>406</v>
      </c>
      <c r="B8997" t="s">
        <v>7</v>
      </c>
      <c r="C8997">
        <v>1</v>
      </c>
      <c r="D8997">
        <v>439.37679118239862</v>
      </c>
      <c r="E8997">
        <v>3.2015105442294303</v>
      </c>
    </row>
    <row r="8998" spans="1:5">
      <c r="A8998">
        <v>406</v>
      </c>
      <c r="B8998" t="s">
        <v>7</v>
      </c>
      <c r="C8998">
        <v>3</v>
      </c>
      <c r="D8998">
        <v>436.943151535764</v>
      </c>
      <c r="E8998">
        <v>4.777516524049549</v>
      </c>
    </row>
    <row r="8999" spans="1:5">
      <c r="A8999">
        <v>406</v>
      </c>
      <c r="B8999" t="s">
        <v>7</v>
      </c>
      <c r="C8999">
        <v>6</v>
      </c>
      <c r="D8999">
        <v>433.14431262667995</v>
      </c>
      <c r="E8999">
        <v>6.3929908710529117</v>
      </c>
    </row>
    <row r="9000" spans="1:5">
      <c r="A9000">
        <v>406</v>
      </c>
      <c r="B9000" t="s">
        <v>7</v>
      </c>
      <c r="C9000">
        <v>12</v>
      </c>
      <c r="D9000">
        <v>425.32640966937436</v>
      </c>
      <c r="E9000">
        <v>7.4910120604680666</v>
      </c>
    </row>
    <row r="9001" spans="1:5">
      <c r="A9001">
        <v>406</v>
      </c>
      <c r="B9001" t="s">
        <v>7</v>
      </c>
      <c r="C9001">
        <v>24</v>
      </c>
      <c r="D9001">
        <v>410.81563070996452</v>
      </c>
      <c r="E9001">
        <v>4.4510792752631287</v>
      </c>
    </row>
    <row r="9002" spans="1:5">
      <c r="A9002">
        <v>406</v>
      </c>
      <c r="B9002" t="s">
        <v>7</v>
      </c>
      <c r="C9002">
        <v>36</v>
      </c>
      <c r="D9002">
        <v>398.93522446476584</v>
      </c>
      <c r="E9002">
        <v>-1.5309956650905869</v>
      </c>
    </row>
    <row r="9003" spans="1:5">
      <c r="A9003">
        <v>406</v>
      </c>
      <c r="B9003" t="s">
        <v>7</v>
      </c>
      <c r="C9003">
        <v>60</v>
      </c>
      <c r="D9003">
        <v>384.57563633741842</v>
      </c>
      <c r="E9003">
        <v>-13.426434175107179</v>
      </c>
    </row>
    <row r="9004" spans="1:5">
      <c r="A9004">
        <v>406</v>
      </c>
      <c r="B9004" t="s">
        <v>7</v>
      </c>
      <c r="C9004">
        <v>84</v>
      </c>
      <c r="D9004">
        <v>379.84522349250994</v>
      </c>
      <c r="E9004">
        <v>-20.965640916255079</v>
      </c>
    </row>
    <row r="9005" spans="1:5">
      <c r="A9005">
        <v>406</v>
      </c>
      <c r="B9005" t="s">
        <v>7</v>
      </c>
      <c r="C9005">
        <v>120</v>
      </c>
      <c r="D9005">
        <v>381.45691536449624</v>
      </c>
      <c r="E9005">
        <v>-24.906605203837763</v>
      </c>
    </row>
    <row r="9006" spans="1:5">
      <c r="A9006">
        <v>406</v>
      </c>
      <c r="B9006" t="s">
        <v>7</v>
      </c>
      <c r="C9006">
        <v>240</v>
      </c>
      <c r="D9006">
        <v>388.32900845031918</v>
      </c>
      <c r="E9006">
        <v>-19.668080870858322</v>
      </c>
    </row>
    <row r="9007" spans="1:5">
      <c r="A9007">
        <v>406</v>
      </c>
      <c r="B9007" t="s">
        <v>7</v>
      </c>
      <c r="C9007">
        <v>360</v>
      </c>
      <c r="D9007">
        <v>377.05886596143466</v>
      </c>
      <c r="E9007">
        <v>-15.844230573350131</v>
      </c>
    </row>
    <row r="9008" spans="1:5">
      <c r="A9008">
        <v>406</v>
      </c>
      <c r="B9008" t="s">
        <v>8</v>
      </c>
      <c r="C9008">
        <v>3.3333333333333333E-2</v>
      </c>
      <c r="D9008">
        <v>437.65686503796121</v>
      </c>
      <c r="E9008">
        <v>2.2721792776390219</v>
      </c>
    </row>
    <row r="9009" spans="1:5">
      <c r="A9009">
        <v>406</v>
      </c>
      <c r="B9009" t="s">
        <v>8</v>
      </c>
      <c r="C9009">
        <v>1</v>
      </c>
      <c r="D9009">
        <v>436.81451093218425</v>
      </c>
      <c r="E9009">
        <v>3.2157505668761051</v>
      </c>
    </row>
    <row r="9010" spans="1:5">
      <c r="A9010">
        <v>406</v>
      </c>
      <c r="B9010" t="s">
        <v>8</v>
      </c>
      <c r="C9010">
        <v>3</v>
      </c>
      <c r="D9010">
        <v>434.94586770368437</v>
      </c>
      <c r="E9010">
        <v>4.8277829260309773</v>
      </c>
    </row>
    <row r="9011" spans="1:5">
      <c r="A9011">
        <v>406</v>
      </c>
      <c r="B9011" t="s">
        <v>8</v>
      </c>
      <c r="C9011">
        <v>6</v>
      </c>
      <c r="D9011">
        <v>431.89268703386284</v>
      </c>
      <c r="E9011">
        <v>6.4855043373873018</v>
      </c>
    </row>
    <row r="9012" spans="1:5">
      <c r="A9012">
        <v>406</v>
      </c>
      <c r="B9012" t="s">
        <v>8</v>
      </c>
      <c r="C9012">
        <v>12</v>
      </c>
      <c r="D9012">
        <v>425.26062109029976</v>
      </c>
      <c r="E9012">
        <v>7.6334737483042119</v>
      </c>
    </row>
    <row r="9013" spans="1:5">
      <c r="A9013">
        <v>406</v>
      </c>
      <c r="B9013" t="s">
        <v>8</v>
      </c>
      <c r="C9013">
        <v>24</v>
      </c>
      <c r="D9013">
        <v>412.22059178307779</v>
      </c>
      <c r="E9013">
        <v>4.6009905122587629</v>
      </c>
    </row>
    <row r="9014" spans="1:5">
      <c r="A9014">
        <v>406</v>
      </c>
      <c r="B9014" t="s">
        <v>8</v>
      </c>
      <c r="C9014">
        <v>36</v>
      </c>
      <c r="D9014">
        <v>401.14610723650031</v>
      </c>
      <c r="E9014">
        <v>-1.432658686966598</v>
      </c>
    </row>
    <row r="9015" spans="1:5">
      <c r="A9015">
        <v>406</v>
      </c>
      <c r="B9015" t="s">
        <v>8</v>
      </c>
      <c r="C9015">
        <v>60</v>
      </c>
      <c r="D9015">
        <v>387.54529528321115</v>
      </c>
      <c r="E9015">
        <v>-13.469831507621766</v>
      </c>
    </row>
    <row r="9016" spans="1:5">
      <c r="A9016">
        <v>406</v>
      </c>
      <c r="B9016" t="s">
        <v>8</v>
      </c>
      <c r="C9016">
        <v>84</v>
      </c>
      <c r="D9016">
        <v>383.2145205208455</v>
      </c>
      <c r="E9016">
        <v>-21.123394957212049</v>
      </c>
    </row>
    <row r="9017" spans="1:5">
      <c r="A9017">
        <v>406</v>
      </c>
      <c r="B9017" t="s">
        <v>8</v>
      </c>
      <c r="C9017">
        <v>120</v>
      </c>
      <c r="D9017">
        <v>385.28571033362766</v>
      </c>
      <c r="E9017">
        <v>-25.160399311640742</v>
      </c>
    </row>
    <row r="9018" spans="1:5">
      <c r="A9018">
        <v>406</v>
      </c>
      <c r="B9018" t="s">
        <v>8</v>
      </c>
      <c r="C9018">
        <v>240</v>
      </c>
      <c r="D9018">
        <v>392.81371185997386</v>
      </c>
      <c r="E9018">
        <v>-19.996832810273215</v>
      </c>
    </row>
    <row r="9019" spans="1:5">
      <c r="A9019">
        <v>406</v>
      </c>
      <c r="B9019" t="s">
        <v>8</v>
      </c>
      <c r="C9019">
        <v>360</v>
      </c>
      <c r="D9019">
        <v>381.19187883941851</v>
      </c>
      <c r="E9019">
        <v>-16.195754657923679</v>
      </c>
    </row>
    <row r="9020" spans="1:5">
      <c r="A9020">
        <v>407</v>
      </c>
      <c r="B9020" t="s">
        <v>5</v>
      </c>
      <c r="C9020">
        <v>3.3333333333333333E-2</v>
      </c>
      <c r="D9020">
        <v>448.69789151428859</v>
      </c>
      <c r="E9020">
        <v>3.8842932411868594</v>
      </c>
    </row>
    <row r="9021" spans="1:5">
      <c r="A9021">
        <v>407</v>
      </c>
      <c r="B9021" t="s">
        <v>5</v>
      </c>
      <c r="C9021">
        <v>1</v>
      </c>
      <c r="D9021">
        <v>447.47389035902012</v>
      </c>
      <c r="E9021">
        <v>4.2503982397516795</v>
      </c>
    </row>
    <row r="9022" spans="1:5">
      <c r="A9022">
        <v>407</v>
      </c>
      <c r="B9022" t="s">
        <v>5</v>
      </c>
      <c r="C9022">
        <v>2</v>
      </c>
      <c r="D9022">
        <v>446.22022091410088</v>
      </c>
      <c r="E9022">
        <v>4.5452173429368772</v>
      </c>
    </row>
    <row r="9023" spans="1:5">
      <c r="A9023">
        <v>407</v>
      </c>
      <c r="B9023" t="s">
        <v>5</v>
      </c>
      <c r="C9023">
        <v>3</v>
      </c>
      <c r="D9023">
        <v>444.98078697279374</v>
      </c>
      <c r="E9023">
        <v>4.7595999318131295</v>
      </c>
    </row>
    <row r="9024" spans="1:5">
      <c r="A9024">
        <v>407</v>
      </c>
      <c r="B9024" t="s">
        <v>5</v>
      </c>
      <c r="C9024">
        <v>4</v>
      </c>
      <c r="D9024">
        <v>443.75696997336314</v>
      </c>
      <c r="E9024">
        <v>4.8982654447038421</v>
      </c>
    </row>
    <row r="9025" spans="1:5">
      <c r="A9025">
        <v>407</v>
      </c>
      <c r="B9025" t="s">
        <v>5</v>
      </c>
      <c r="C9025">
        <v>5</v>
      </c>
      <c r="D9025">
        <v>442.55003727311225</v>
      </c>
      <c r="E9025">
        <v>4.9657101332909601</v>
      </c>
    </row>
    <row r="9026" spans="1:5">
      <c r="A9026">
        <v>407</v>
      </c>
      <c r="B9026" t="s">
        <v>5</v>
      </c>
      <c r="C9026">
        <v>6</v>
      </c>
      <c r="D9026">
        <v>441.36114838225353</v>
      </c>
      <c r="E9026">
        <v>4.9662169188517682</v>
      </c>
    </row>
    <row r="9027" spans="1:5">
      <c r="A9027">
        <v>407</v>
      </c>
      <c r="B9027" t="s">
        <v>5</v>
      </c>
      <c r="C9027">
        <v>12</v>
      </c>
      <c r="D9027">
        <v>434.65951628172644</v>
      </c>
      <c r="E9027">
        <v>3.7788191416597563</v>
      </c>
    </row>
    <row r="9028" spans="1:5">
      <c r="A9028">
        <v>407</v>
      </c>
      <c r="B9028" t="s">
        <v>5</v>
      </c>
      <c r="C9028">
        <v>18</v>
      </c>
      <c r="D9028">
        <v>428.97223986624692</v>
      </c>
      <c r="E9028">
        <v>1.1233232293151456</v>
      </c>
    </row>
    <row r="9029" spans="1:5">
      <c r="A9029">
        <v>407</v>
      </c>
      <c r="B9029" t="s">
        <v>5</v>
      </c>
      <c r="C9029">
        <v>24</v>
      </c>
      <c r="D9029">
        <v>424.14303525267314</v>
      </c>
      <c r="E9029">
        <v>-2.4801678084981904</v>
      </c>
    </row>
    <row r="9030" spans="1:5">
      <c r="A9030">
        <v>407</v>
      </c>
      <c r="B9030" t="s">
        <v>5</v>
      </c>
      <c r="C9030">
        <v>36</v>
      </c>
      <c r="D9030">
        <v>417.23625379675002</v>
      </c>
      <c r="E9030">
        <v>-10.982653586285792</v>
      </c>
    </row>
    <row r="9031" spans="1:5">
      <c r="A9031">
        <v>407</v>
      </c>
      <c r="B9031" t="s">
        <v>5</v>
      </c>
      <c r="C9031">
        <v>48</v>
      </c>
      <c r="D9031">
        <v>413.63195728756477</v>
      </c>
      <c r="E9031">
        <v>-19.679568957799432</v>
      </c>
    </row>
    <row r="9032" spans="1:5">
      <c r="A9032">
        <v>407</v>
      </c>
      <c r="B9032" t="s">
        <v>5</v>
      </c>
      <c r="C9032">
        <v>60</v>
      </c>
      <c r="D9032">
        <v>412.71362177462225</v>
      </c>
      <c r="E9032">
        <v>-27.600680811572797</v>
      </c>
    </row>
    <row r="9033" spans="1:5">
      <c r="A9033">
        <v>407</v>
      </c>
      <c r="B9033" t="s">
        <v>5</v>
      </c>
      <c r="C9033">
        <v>84</v>
      </c>
      <c r="D9033">
        <v>416.42679593238296</v>
      </c>
      <c r="E9033">
        <v>-39.876416083279572</v>
      </c>
    </row>
    <row r="9034" spans="1:5">
      <c r="A9034">
        <v>407</v>
      </c>
      <c r="B9034" t="s">
        <v>5</v>
      </c>
      <c r="C9034">
        <v>120</v>
      </c>
      <c r="D9034">
        <v>428.71930189405623</v>
      </c>
      <c r="E9034">
        <v>-50.000476929253772</v>
      </c>
    </row>
    <row r="9035" spans="1:5">
      <c r="A9035">
        <v>407</v>
      </c>
      <c r="B9035" t="s">
        <v>5</v>
      </c>
      <c r="C9035">
        <v>180</v>
      </c>
      <c r="D9035">
        <v>451.04868763192729</v>
      </c>
      <c r="E9035">
        <v>-53.894649800141636</v>
      </c>
    </row>
    <row r="9036" spans="1:5">
      <c r="A9036">
        <v>407</v>
      </c>
      <c r="B9036" t="s">
        <v>5</v>
      </c>
      <c r="C9036">
        <v>240</v>
      </c>
      <c r="D9036">
        <v>468.44721516544371</v>
      </c>
      <c r="E9036">
        <v>-51.417373971854865</v>
      </c>
    </row>
    <row r="9037" spans="1:5">
      <c r="A9037">
        <v>407</v>
      </c>
      <c r="B9037" t="s">
        <v>5</v>
      </c>
      <c r="C9037">
        <v>360</v>
      </c>
      <c r="D9037">
        <v>490.17927254546311</v>
      </c>
      <c r="E9037">
        <v>-42.819634141424352</v>
      </c>
    </row>
    <row r="9038" spans="1:5">
      <c r="A9038">
        <v>407</v>
      </c>
      <c r="B9038" t="s">
        <v>6</v>
      </c>
      <c r="C9038">
        <v>3.3333333333333333E-2</v>
      </c>
      <c r="D9038">
        <v>438.84298725016055</v>
      </c>
      <c r="E9038">
        <v>0.62295450743689307</v>
      </c>
    </row>
    <row r="9039" spans="1:5">
      <c r="A9039">
        <v>407</v>
      </c>
      <c r="B9039" t="s">
        <v>6</v>
      </c>
      <c r="C9039">
        <v>1</v>
      </c>
      <c r="D9039">
        <v>438.4502769187369</v>
      </c>
      <c r="E9039">
        <v>1.9569247284721702</v>
      </c>
    </row>
    <row r="9040" spans="1:5">
      <c r="A9040">
        <v>407</v>
      </c>
      <c r="B9040" t="s">
        <v>6</v>
      </c>
      <c r="C9040">
        <v>3</v>
      </c>
      <c r="D9040">
        <v>437.46856530485519</v>
      </c>
      <c r="E9040">
        <v>4.2160244213902685</v>
      </c>
    </row>
    <row r="9041" spans="1:5">
      <c r="A9041">
        <v>407</v>
      </c>
      <c r="B9041" t="s">
        <v>6</v>
      </c>
      <c r="C9041">
        <v>6</v>
      </c>
      <c r="D9041">
        <v>435.64521010389115</v>
      </c>
      <c r="E9041">
        <v>6.4812925560871202</v>
      </c>
    </row>
    <row r="9042" spans="1:5">
      <c r="A9042">
        <v>407</v>
      </c>
      <c r="B9042" t="s">
        <v>6</v>
      </c>
      <c r="C9042">
        <v>12</v>
      </c>
      <c r="D9042">
        <v>431.16398074300406</v>
      </c>
      <c r="E9042">
        <v>7.7861014483953523</v>
      </c>
    </row>
    <row r="9043" spans="1:5">
      <c r="A9043">
        <v>407</v>
      </c>
      <c r="B9043" t="s">
        <v>6</v>
      </c>
      <c r="C9043">
        <v>24</v>
      </c>
      <c r="D9043">
        <v>421.39485372020931</v>
      </c>
      <c r="E9043">
        <v>2.3497531204205031</v>
      </c>
    </row>
    <row r="9044" spans="1:5">
      <c r="A9044">
        <v>407</v>
      </c>
      <c r="B9044" t="s">
        <v>6</v>
      </c>
      <c r="C9044">
        <v>36</v>
      </c>
      <c r="D9044">
        <v>412.86975610741808</v>
      </c>
      <c r="E9044">
        <v>-7.8055153505660062</v>
      </c>
    </row>
    <row r="9045" spans="1:5">
      <c r="A9045">
        <v>407</v>
      </c>
      <c r="B9045" t="s">
        <v>6</v>
      </c>
      <c r="C9045">
        <v>60</v>
      </c>
      <c r="D9045">
        <v>403.47195596828237</v>
      </c>
      <c r="E9045">
        <v>-28.682878625073613</v>
      </c>
    </row>
    <row r="9046" spans="1:5">
      <c r="A9046">
        <v>407</v>
      </c>
      <c r="B9046" t="s">
        <v>6</v>
      </c>
      <c r="C9046">
        <v>84</v>
      </c>
      <c r="D9046">
        <v>402.53257024081694</v>
      </c>
      <c r="E9046">
        <v>-43.272092940461469</v>
      </c>
    </row>
    <row r="9047" spans="1:5">
      <c r="A9047">
        <v>407</v>
      </c>
      <c r="B9047" t="s">
        <v>6</v>
      </c>
      <c r="C9047">
        <v>120</v>
      </c>
      <c r="D9047">
        <v>409.67537405215</v>
      </c>
      <c r="E9047">
        <v>-53.497415576394395</v>
      </c>
    </row>
    <row r="9048" spans="1:5">
      <c r="A9048">
        <v>407</v>
      </c>
      <c r="B9048" t="s">
        <v>6</v>
      </c>
      <c r="C9048">
        <v>240</v>
      </c>
      <c r="D9048">
        <v>434.02310939768546</v>
      </c>
      <c r="E9048">
        <v>-51.468754618200776</v>
      </c>
    </row>
    <row r="9049" spans="1:5">
      <c r="A9049">
        <v>407</v>
      </c>
      <c r="B9049" t="s">
        <v>6</v>
      </c>
      <c r="C9049">
        <v>360</v>
      </c>
      <c r="D9049">
        <v>438.81488838462496</v>
      </c>
      <c r="E9049">
        <v>-44.447362801016133</v>
      </c>
    </row>
    <row r="9050" spans="1:5">
      <c r="A9050">
        <v>407</v>
      </c>
      <c r="B9050" t="s">
        <v>7</v>
      </c>
      <c r="C9050">
        <v>3.3333333333333333E-2</v>
      </c>
      <c r="D9050">
        <v>440.67798412664422</v>
      </c>
      <c r="E9050">
        <v>2.442133915021155</v>
      </c>
    </row>
    <row r="9051" spans="1:5">
      <c r="A9051">
        <v>407</v>
      </c>
      <c r="B9051" t="s">
        <v>7</v>
      </c>
      <c r="C9051">
        <v>1</v>
      </c>
      <c r="D9051">
        <v>439.78515283529651</v>
      </c>
      <c r="E9051">
        <v>3.6098721971273422</v>
      </c>
    </row>
    <row r="9052" spans="1:5">
      <c r="A9052">
        <v>407</v>
      </c>
      <c r="B9052" t="s">
        <v>7</v>
      </c>
      <c r="C9052">
        <v>3</v>
      </c>
      <c r="D9052">
        <v>437.72730115665848</v>
      </c>
      <c r="E9052">
        <v>5.5616661449440361</v>
      </c>
    </row>
    <row r="9053" spans="1:5">
      <c r="A9053">
        <v>407</v>
      </c>
      <c r="B9053" t="s">
        <v>7</v>
      </c>
      <c r="C9053">
        <v>6</v>
      </c>
      <c r="D9053">
        <v>434.20340141845156</v>
      </c>
      <c r="E9053">
        <v>7.4520796628245458</v>
      </c>
    </row>
    <row r="9054" spans="1:5">
      <c r="A9054">
        <v>407</v>
      </c>
      <c r="B9054" t="s">
        <v>7</v>
      </c>
      <c r="C9054">
        <v>12</v>
      </c>
      <c r="D9054">
        <v>426.11329101364925</v>
      </c>
      <c r="E9054">
        <v>8.2778934047429704</v>
      </c>
    </row>
    <row r="9055" spans="1:5">
      <c r="A9055">
        <v>407</v>
      </c>
      <c r="B9055" t="s">
        <v>7</v>
      </c>
      <c r="C9055">
        <v>24</v>
      </c>
      <c r="D9055">
        <v>409.08060121562727</v>
      </c>
      <c r="E9055">
        <v>2.7160497809258777</v>
      </c>
    </row>
    <row r="9056" spans="1:5">
      <c r="A9056">
        <v>407</v>
      </c>
      <c r="B9056" t="s">
        <v>7</v>
      </c>
      <c r="C9056">
        <v>36</v>
      </c>
      <c r="D9056">
        <v>393.57644191898174</v>
      </c>
      <c r="E9056">
        <v>-6.8897782108746917</v>
      </c>
    </row>
    <row r="9057" spans="1:5">
      <c r="A9057">
        <v>407</v>
      </c>
      <c r="B9057" t="s">
        <v>7</v>
      </c>
      <c r="C9057">
        <v>60</v>
      </c>
      <c r="D9057">
        <v>372.17393249863386</v>
      </c>
      <c r="E9057">
        <v>-25.828138013891735</v>
      </c>
    </row>
    <row r="9058" spans="1:5">
      <c r="A9058">
        <v>407</v>
      </c>
      <c r="B9058" t="s">
        <v>7</v>
      </c>
      <c r="C9058">
        <v>84</v>
      </c>
      <c r="D9058">
        <v>362.41120093407841</v>
      </c>
      <c r="E9058">
        <v>-38.399663474686655</v>
      </c>
    </row>
    <row r="9059" spans="1:5">
      <c r="A9059">
        <v>407</v>
      </c>
      <c r="B9059" t="s">
        <v>7</v>
      </c>
      <c r="C9059">
        <v>120</v>
      </c>
      <c r="D9059">
        <v>360.03054139594701</v>
      </c>
      <c r="E9059">
        <v>-46.332979172386963</v>
      </c>
    </row>
    <row r="9060" spans="1:5">
      <c r="A9060">
        <v>407</v>
      </c>
      <c r="B9060" t="s">
        <v>7</v>
      </c>
      <c r="C9060">
        <v>240</v>
      </c>
      <c r="D9060">
        <v>364.90746178156871</v>
      </c>
      <c r="E9060">
        <v>-43.089627539608792</v>
      </c>
    </row>
    <row r="9061" spans="1:5">
      <c r="A9061">
        <v>407</v>
      </c>
      <c r="B9061" t="s">
        <v>7</v>
      </c>
      <c r="C9061">
        <v>360</v>
      </c>
      <c r="D9061">
        <v>353.46063128530682</v>
      </c>
      <c r="E9061">
        <v>-39.442465249477991</v>
      </c>
    </row>
    <row r="9062" spans="1:5">
      <c r="A9062">
        <v>407</v>
      </c>
      <c r="B9062" t="s">
        <v>8</v>
      </c>
      <c r="C9062">
        <v>3.3333333333333333E-2</v>
      </c>
      <c r="D9062">
        <v>437.81820506679117</v>
      </c>
      <c r="E9062">
        <v>2.4335193064689564</v>
      </c>
    </row>
    <row r="9063" spans="1:5">
      <c r="A9063">
        <v>407</v>
      </c>
      <c r="B9063" t="s">
        <v>8</v>
      </c>
      <c r="C9063">
        <v>1</v>
      </c>
      <c r="D9063">
        <v>437.20405713756077</v>
      </c>
      <c r="E9063">
        <v>3.6052967722526725</v>
      </c>
    </row>
    <row r="9064" spans="1:5">
      <c r="A9064">
        <v>407</v>
      </c>
      <c r="B9064" t="s">
        <v>8</v>
      </c>
      <c r="C9064">
        <v>3</v>
      </c>
      <c r="D9064">
        <v>435.683248906112</v>
      </c>
      <c r="E9064">
        <v>5.5651641284586164</v>
      </c>
    </row>
    <row r="9065" spans="1:5">
      <c r="A9065">
        <v>407</v>
      </c>
      <c r="B9065" t="s">
        <v>8</v>
      </c>
      <c r="C9065">
        <v>6</v>
      </c>
      <c r="D9065">
        <v>432.87394104625196</v>
      </c>
      <c r="E9065">
        <v>7.4667583497764483</v>
      </c>
    </row>
    <row r="9066" spans="1:5">
      <c r="A9066">
        <v>407</v>
      </c>
      <c r="B9066" t="s">
        <v>8</v>
      </c>
      <c r="C9066">
        <v>12</v>
      </c>
      <c r="D9066">
        <v>425.93767062779392</v>
      </c>
      <c r="E9066">
        <v>8.3105232857983573</v>
      </c>
    </row>
    <row r="9067" spans="1:5">
      <c r="A9067">
        <v>407</v>
      </c>
      <c r="B9067" t="s">
        <v>8</v>
      </c>
      <c r="C9067">
        <v>24</v>
      </c>
      <c r="D9067">
        <v>410.38215948164128</v>
      </c>
      <c r="E9067">
        <v>2.7625582108222608</v>
      </c>
    </row>
    <row r="9068" spans="1:5">
      <c r="A9068">
        <v>407</v>
      </c>
      <c r="B9068" t="s">
        <v>8</v>
      </c>
      <c r="C9068">
        <v>36</v>
      </c>
      <c r="D9068">
        <v>395.72351627968482</v>
      </c>
      <c r="E9068">
        <v>-6.8552496437820913</v>
      </c>
    </row>
    <row r="9069" spans="1:5">
      <c r="A9069">
        <v>407</v>
      </c>
      <c r="B9069" t="s">
        <v>8</v>
      </c>
      <c r="C9069">
        <v>60</v>
      </c>
      <c r="D9069">
        <v>375.13709823955566</v>
      </c>
      <c r="E9069">
        <v>-25.878028551277257</v>
      </c>
    </row>
    <row r="9070" spans="1:5">
      <c r="A9070">
        <v>407</v>
      </c>
      <c r="B9070" t="s">
        <v>8</v>
      </c>
      <c r="C9070">
        <v>84</v>
      </c>
      <c r="D9070">
        <v>365.75998925904213</v>
      </c>
      <c r="E9070">
        <v>-38.577926219015431</v>
      </c>
    </row>
    <row r="9071" spans="1:5">
      <c r="A9071">
        <v>407</v>
      </c>
      <c r="B9071" t="s">
        <v>8</v>
      </c>
      <c r="C9071">
        <v>120</v>
      </c>
      <c r="D9071">
        <v>363.73528176202223</v>
      </c>
      <c r="E9071">
        <v>-46.71082788324621</v>
      </c>
    </row>
    <row r="9072" spans="1:5">
      <c r="A9072">
        <v>407</v>
      </c>
      <c r="B9072" t="s">
        <v>8</v>
      </c>
      <c r="C9072">
        <v>240</v>
      </c>
      <c r="D9072">
        <v>368.98581448858721</v>
      </c>
      <c r="E9072">
        <v>-43.824730181659874</v>
      </c>
    </row>
    <row r="9073" spans="1:5">
      <c r="A9073">
        <v>407</v>
      </c>
      <c r="B9073" t="s">
        <v>8</v>
      </c>
      <c r="C9073">
        <v>360</v>
      </c>
      <c r="D9073">
        <v>357.1922883484379</v>
      </c>
      <c r="E9073">
        <v>-40.195345148904273</v>
      </c>
    </row>
    <row r="9074" spans="1:5">
      <c r="A9074">
        <v>408</v>
      </c>
      <c r="B9074" t="s">
        <v>5</v>
      </c>
      <c r="C9074">
        <v>3.3333333333333333E-2</v>
      </c>
      <c r="D9074">
        <v>452.20484017514565</v>
      </c>
      <c r="E9074">
        <v>7.3912419020439462</v>
      </c>
    </row>
    <row r="9075" spans="1:5">
      <c r="A9075">
        <v>408</v>
      </c>
      <c r="B9075" t="s">
        <v>5</v>
      </c>
      <c r="C9075">
        <v>1</v>
      </c>
      <c r="D9075">
        <v>450.42571351851149</v>
      </c>
      <c r="E9075">
        <v>7.2022213992430775</v>
      </c>
    </row>
    <row r="9076" spans="1:5">
      <c r="A9076">
        <v>408</v>
      </c>
      <c r="B9076" t="s">
        <v>5</v>
      </c>
      <c r="C9076">
        <v>2</v>
      </c>
      <c r="D9076">
        <v>448.66645525229092</v>
      </c>
      <c r="E9076">
        <v>6.9914516811269563</v>
      </c>
    </row>
    <row r="9077" spans="1:5">
      <c r="A9077">
        <v>408</v>
      </c>
      <c r="B9077" t="s">
        <v>5</v>
      </c>
      <c r="C9077">
        <v>3</v>
      </c>
      <c r="D9077">
        <v>446.98734531374106</v>
      </c>
      <c r="E9077">
        <v>6.7661582727604479</v>
      </c>
    </row>
    <row r="9078" spans="1:5">
      <c r="A9078">
        <v>408</v>
      </c>
      <c r="B9078" t="s">
        <v>5</v>
      </c>
      <c r="C9078">
        <v>4</v>
      </c>
      <c r="D9078">
        <v>445.38597790818801</v>
      </c>
      <c r="E9078">
        <v>6.5272733795286584</v>
      </c>
    </row>
    <row r="9079" spans="1:5">
      <c r="A9079">
        <v>408</v>
      </c>
      <c r="B9079" t="s">
        <v>5</v>
      </c>
      <c r="C9079">
        <v>5</v>
      </c>
      <c r="D9079">
        <v>443.86001349259544</v>
      </c>
      <c r="E9079">
        <v>6.2756863527741595</v>
      </c>
    </row>
    <row r="9080" spans="1:5">
      <c r="A9080">
        <v>408</v>
      </c>
      <c r="B9080" t="s">
        <v>5</v>
      </c>
      <c r="C9080">
        <v>6</v>
      </c>
      <c r="D9080">
        <v>442.40717698431865</v>
      </c>
      <c r="E9080">
        <v>6.0122455209168919</v>
      </c>
    </row>
    <row r="9081" spans="1:5">
      <c r="A9081">
        <v>408</v>
      </c>
      <c r="B9081" t="s">
        <v>5</v>
      </c>
      <c r="C9081">
        <v>12</v>
      </c>
      <c r="D9081">
        <v>435.10613221836343</v>
      </c>
      <c r="E9081">
        <v>4.2254350782967851</v>
      </c>
    </row>
    <row r="9082" spans="1:5">
      <c r="A9082">
        <v>408</v>
      </c>
      <c r="B9082" t="s">
        <v>5</v>
      </c>
      <c r="C9082">
        <v>18</v>
      </c>
      <c r="D9082">
        <v>430.09171498936456</v>
      </c>
      <c r="E9082">
        <v>2.2427983524327817</v>
      </c>
    </row>
    <row r="9083" spans="1:5">
      <c r="A9083">
        <v>408</v>
      </c>
      <c r="B9083" t="s">
        <v>5</v>
      </c>
      <c r="C9083">
        <v>24</v>
      </c>
      <c r="D9083">
        <v>426.73989663757908</v>
      </c>
      <c r="E9083">
        <v>0.11669357640770039</v>
      </c>
    </row>
    <row r="9084" spans="1:5">
      <c r="A9084">
        <v>408</v>
      </c>
      <c r="B9084" t="s">
        <v>5</v>
      </c>
      <c r="C9084">
        <v>36</v>
      </c>
      <c r="D9084">
        <v>424.01717646139321</v>
      </c>
      <c r="E9084">
        <v>-4.2017309216425822</v>
      </c>
    </row>
    <row r="9085" spans="1:5">
      <c r="A9085">
        <v>408</v>
      </c>
      <c r="B9085" t="s">
        <v>5</v>
      </c>
      <c r="C9085">
        <v>48</v>
      </c>
      <c r="D9085">
        <v>425.01542596141502</v>
      </c>
      <c r="E9085">
        <v>-8.2961002839491975</v>
      </c>
    </row>
    <row r="9086" spans="1:5">
      <c r="A9086">
        <v>408</v>
      </c>
      <c r="B9086" t="s">
        <v>5</v>
      </c>
      <c r="C9086">
        <v>60</v>
      </c>
      <c r="D9086">
        <v>428.34390827415768</v>
      </c>
      <c r="E9086">
        <v>-11.970394312037364</v>
      </c>
    </row>
    <row r="9087" spans="1:5">
      <c r="A9087">
        <v>408</v>
      </c>
      <c r="B9087" t="s">
        <v>5</v>
      </c>
      <c r="C9087">
        <v>84</v>
      </c>
      <c r="D9087">
        <v>438.46213446545704</v>
      </c>
      <c r="E9087">
        <v>-17.841077550205462</v>
      </c>
    </row>
    <row r="9088" spans="1:5">
      <c r="A9088">
        <v>408</v>
      </c>
      <c r="B9088" t="s">
        <v>5</v>
      </c>
      <c r="C9088">
        <v>120</v>
      </c>
      <c r="D9088">
        <v>455.38967687941056</v>
      </c>
      <c r="E9088">
        <v>-23.33010194389945</v>
      </c>
    </row>
    <row r="9089" spans="1:5">
      <c r="A9089">
        <v>408</v>
      </c>
      <c r="B9089" t="s">
        <v>5</v>
      </c>
      <c r="C9089">
        <v>180</v>
      </c>
      <c r="D9089">
        <v>478.12908237543763</v>
      </c>
      <c r="E9089">
        <v>-26.814255056631307</v>
      </c>
    </row>
    <row r="9090" spans="1:5">
      <c r="A9090">
        <v>408</v>
      </c>
      <c r="B9090" t="s">
        <v>5</v>
      </c>
      <c r="C9090">
        <v>240</v>
      </c>
      <c r="D9090">
        <v>492.9358971330692</v>
      </c>
      <c r="E9090">
        <v>-26.928692004229358</v>
      </c>
    </row>
    <row r="9091" spans="1:5">
      <c r="A9091">
        <v>408</v>
      </c>
      <c r="B9091" t="s">
        <v>5</v>
      </c>
      <c r="C9091">
        <v>360</v>
      </c>
      <c r="D9091">
        <v>508.81784524593814</v>
      </c>
      <c r="E9091">
        <v>-24.181061440949335</v>
      </c>
    </row>
    <row r="9092" spans="1:5">
      <c r="A9092">
        <v>408</v>
      </c>
      <c r="B9092" t="s">
        <v>6</v>
      </c>
      <c r="C9092">
        <v>3.3333333333333333E-2</v>
      </c>
      <c r="D9092">
        <v>440.37393439437841</v>
      </c>
      <c r="E9092">
        <v>2.1539016516547438</v>
      </c>
    </row>
    <row r="9093" spans="1:5">
      <c r="A9093">
        <v>408</v>
      </c>
      <c r="B9093" t="s">
        <v>6</v>
      </c>
      <c r="C9093">
        <v>1</v>
      </c>
      <c r="D9093">
        <v>439.99529549080171</v>
      </c>
      <c r="E9093">
        <v>3.5019433005369778</v>
      </c>
    </row>
    <row r="9094" spans="1:5">
      <c r="A9094">
        <v>408</v>
      </c>
      <c r="B9094" t="s">
        <v>6</v>
      </c>
      <c r="C9094">
        <v>3</v>
      </c>
      <c r="D9094">
        <v>439.12056380771935</v>
      </c>
      <c r="E9094">
        <v>5.868022924254424</v>
      </c>
    </row>
    <row r="9095" spans="1:5">
      <c r="A9095">
        <v>408</v>
      </c>
      <c r="B9095" t="s">
        <v>6</v>
      </c>
      <c r="C9095">
        <v>6</v>
      </c>
      <c r="D9095">
        <v>437.63166080760175</v>
      </c>
      <c r="E9095">
        <v>8.4677432597977251</v>
      </c>
    </row>
    <row r="9096" spans="1:5">
      <c r="A9096">
        <v>408</v>
      </c>
      <c r="B9096" t="s">
        <v>6</v>
      </c>
      <c r="C9096">
        <v>12</v>
      </c>
      <c r="D9096">
        <v>434.31405207563165</v>
      </c>
      <c r="E9096">
        <v>10.936172781022963</v>
      </c>
    </row>
    <row r="9097" spans="1:5">
      <c r="A9097">
        <v>408</v>
      </c>
      <c r="B9097" t="s">
        <v>6</v>
      </c>
      <c r="C9097">
        <v>24</v>
      </c>
      <c r="D9097">
        <v>427.99693186386759</v>
      </c>
      <c r="E9097">
        <v>8.9518312640787805</v>
      </c>
    </row>
    <row r="9098" spans="1:5">
      <c r="A9098">
        <v>408</v>
      </c>
      <c r="B9098" t="s">
        <v>6</v>
      </c>
      <c r="C9098">
        <v>36</v>
      </c>
      <c r="D9098">
        <v>423.51833655876857</v>
      </c>
      <c r="E9098">
        <v>2.8430651007844974</v>
      </c>
    </row>
    <row r="9099" spans="1:5">
      <c r="A9099">
        <v>408</v>
      </c>
      <c r="B9099" t="s">
        <v>6</v>
      </c>
      <c r="C9099">
        <v>60</v>
      </c>
      <c r="D9099">
        <v>421.70347573824631</v>
      </c>
      <c r="E9099">
        <v>-10.451358855109657</v>
      </c>
    </row>
    <row r="9100" spans="1:5">
      <c r="A9100">
        <v>408</v>
      </c>
      <c r="B9100" t="s">
        <v>6</v>
      </c>
      <c r="C9100">
        <v>84</v>
      </c>
      <c r="D9100">
        <v>426.44138066863388</v>
      </c>
      <c r="E9100">
        <v>-19.363282512644549</v>
      </c>
    </row>
    <row r="9101" spans="1:5">
      <c r="A9101">
        <v>408</v>
      </c>
      <c r="B9101" t="s">
        <v>6</v>
      </c>
      <c r="C9101">
        <v>120</v>
      </c>
      <c r="D9101">
        <v>438.625285324429</v>
      </c>
      <c r="E9101">
        <v>-24.547504304115382</v>
      </c>
    </row>
    <row r="9102" spans="1:5">
      <c r="A9102">
        <v>408</v>
      </c>
      <c r="B9102" t="s">
        <v>6</v>
      </c>
      <c r="C9102">
        <v>240</v>
      </c>
      <c r="D9102">
        <v>465.37758579734663</v>
      </c>
      <c r="E9102">
        <v>-20.114278218539631</v>
      </c>
    </row>
    <row r="9103" spans="1:5">
      <c r="A9103">
        <v>408</v>
      </c>
      <c r="B9103" t="s">
        <v>6</v>
      </c>
      <c r="C9103">
        <v>360</v>
      </c>
      <c r="D9103">
        <v>467.23298827160096</v>
      </c>
      <c r="E9103">
        <v>-16.029262914040167</v>
      </c>
    </row>
    <row r="9104" spans="1:5">
      <c r="A9104">
        <v>408</v>
      </c>
      <c r="B9104" t="s">
        <v>7</v>
      </c>
      <c r="C9104">
        <v>3.3333333333333333E-2</v>
      </c>
      <c r="D9104">
        <v>446.35180584484647</v>
      </c>
      <c r="E9104">
        <v>8.1159556332233844</v>
      </c>
    </row>
    <row r="9105" spans="1:5">
      <c r="A9105">
        <v>408</v>
      </c>
      <c r="B9105" t="s">
        <v>7</v>
      </c>
      <c r="C9105">
        <v>1</v>
      </c>
      <c r="D9105">
        <v>444.66515204124767</v>
      </c>
      <c r="E9105">
        <v>8.4898714030784426</v>
      </c>
    </row>
    <row r="9106" spans="1:5">
      <c r="A9106">
        <v>408</v>
      </c>
      <c r="B9106" t="s">
        <v>7</v>
      </c>
      <c r="C9106">
        <v>3</v>
      </c>
      <c r="D9106">
        <v>441.21170062857732</v>
      </c>
      <c r="E9106">
        <v>9.0460656168629008</v>
      </c>
    </row>
    <row r="9107" spans="1:5">
      <c r="A9107">
        <v>408</v>
      </c>
      <c r="B9107" t="s">
        <v>7</v>
      </c>
      <c r="C9107">
        <v>6</v>
      </c>
      <c r="D9107">
        <v>436.15055683454841</v>
      </c>
      <c r="E9107">
        <v>9.3992350789214036</v>
      </c>
    </row>
    <row r="9108" spans="1:5">
      <c r="A9108">
        <v>408</v>
      </c>
      <c r="B9108" t="s">
        <v>7</v>
      </c>
      <c r="C9108">
        <v>12</v>
      </c>
      <c r="D9108">
        <v>426.59886274808792</v>
      </c>
      <c r="E9108">
        <v>8.7634651391816512</v>
      </c>
    </row>
    <row r="9109" spans="1:5">
      <c r="A9109">
        <v>408</v>
      </c>
      <c r="B9109" t="s">
        <v>7</v>
      </c>
      <c r="C9109">
        <v>24</v>
      </c>
      <c r="D9109">
        <v>410.81231506990201</v>
      </c>
      <c r="E9109">
        <v>4.447763635200622</v>
      </c>
    </row>
    <row r="9110" spans="1:5">
      <c r="A9110">
        <v>408</v>
      </c>
      <c r="B9110" t="s">
        <v>7</v>
      </c>
      <c r="C9110">
        <v>36</v>
      </c>
      <c r="D9110">
        <v>399.1745648865533</v>
      </c>
      <c r="E9110">
        <v>-1.2916552433031581</v>
      </c>
    </row>
    <row r="9111" spans="1:5">
      <c r="A9111">
        <v>408</v>
      </c>
      <c r="B9111" t="s">
        <v>7</v>
      </c>
      <c r="C9111">
        <v>60</v>
      </c>
      <c r="D9111">
        <v>386.69639852098805</v>
      </c>
      <c r="E9111">
        <v>-11.305671991537549</v>
      </c>
    </row>
    <row r="9112" spans="1:5">
      <c r="A9112">
        <v>408</v>
      </c>
      <c r="B9112" t="s">
        <v>7</v>
      </c>
      <c r="C9112">
        <v>84</v>
      </c>
      <c r="D9112">
        <v>383.69488131068601</v>
      </c>
      <c r="E9112">
        <v>-17.115983098079031</v>
      </c>
    </row>
    <row r="9113" spans="1:5">
      <c r="A9113">
        <v>408</v>
      </c>
      <c r="B9113" t="s">
        <v>7</v>
      </c>
      <c r="C9113">
        <v>120</v>
      </c>
      <c r="D9113">
        <v>386.5998755966549</v>
      </c>
      <c r="E9113">
        <v>-19.763644971679124</v>
      </c>
    </row>
    <row r="9114" spans="1:5">
      <c r="A9114">
        <v>408</v>
      </c>
      <c r="B9114" t="s">
        <v>7</v>
      </c>
      <c r="C9114">
        <v>240</v>
      </c>
      <c r="D9114">
        <v>392.67842696501805</v>
      </c>
      <c r="E9114">
        <v>-15.318662356159432</v>
      </c>
    </row>
    <row r="9115" spans="1:5">
      <c r="A9115">
        <v>408</v>
      </c>
      <c r="B9115" t="s">
        <v>7</v>
      </c>
      <c r="C9115">
        <v>360</v>
      </c>
      <c r="D9115">
        <v>379.69125103453723</v>
      </c>
      <c r="E9115">
        <v>-13.211845500247579</v>
      </c>
    </row>
    <row r="9116" spans="1:5">
      <c r="A9116">
        <v>408</v>
      </c>
      <c r="B9116" t="s">
        <v>8</v>
      </c>
      <c r="C9116">
        <v>3.3333333333333333E-2</v>
      </c>
      <c r="D9116">
        <v>444.55045853675381</v>
      </c>
      <c r="E9116">
        <v>9.1657727764316022</v>
      </c>
    </row>
    <row r="9117" spans="1:5">
      <c r="A9117">
        <v>408</v>
      </c>
      <c r="B9117" t="s">
        <v>8</v>
      </c>
      <c r="C9117">
        <v>1</v>
      </c>
      <c r="D9117">
        <v>442.84951493266533</v>
      </c>
      <c r="E9117">
        <v>9.2507545673572302</v>
      </c>
    </row>
    <row r="9118" spans="1:5">
      <c r="A9118">
        <v>408</v>
      </c>
      <c r="B9118" t="s">
        <v>8</v>
      </c>
      <c r="C9118">
        <v>3</v>
      </c>
      <c r="D9118">
        <v>439.3854791454437</v>
      </c>
      <c r="E9118">
        <v>9.2673943677903239</v>
      </c>
    </row>
    <row r="9119" spans="1:5">
      <c r="A9119">
        <v>408</v>
      </c>
      <c r="B9119" t="s">
        <v>8</v>
      </c>
      <c r="C9119">
        <v>6</v>
      </c>
      <c r="D9119">
        <v>434.35115393920131</v>
      </c>
      <c r="E9119">
        <v>8.9439712427257643</v>
      </c>
    </row>
    <row r="9120" spans="1:5">
      <c r="A9120">
        <v>408</v>
      </c>
      <c r="B9120" t="s">
        <v>8</v>
      </c>
      <c r="C9120">
        <v>12</v>
      </c>
      <c r="D9120">
        <v>424.9762625791243</v>
      </c>
      <c r="E9120">
        <v>7.349115237128764</v>
      </c>
    </row>
    <row r="9121" spans="1:5">
      <c r="A9121">
        <v>408</v>
      </c>
      <c r="B9121" t="s">
        <v>8</v>
      </c>
      <c r="C9121">
        <v>24</v>
      </c>
      <c r="D9121">
        <v>409.83978965063307</v>
      </c>
      <c r="E9121">
        <v>2.2201883798140392</v>
      </c>
    </row>
    <row r="9122" spans="1:5">
      <c r="A9122">
        <v>408</v>
      </c>
      <c r="B9122" t="s">
        <v>8</v>
      </c>
      <c r="C9122">
        <v>36</v>
      </c>
      <c r="D9122">
        <v>399.03012706680749</v>
      </c>
      <c r="E9122">
        <v>-3.5486388566594029</v>
      </c>
    </row>
    <row r="9123" spans="1:5">
      <c r="A9123">
        <v>408</v>
      </c>
      <c r="B9123" t="s">
        <v>8</v>
      </c>
      <c r="C9123">
        <v>60</v>
      </c>
      <c r="D9123">
        <v>388.18423665429759</v>
      </c>
      <c r="E9123">
        <v>-12.830890136535308</v>
      </c>
    </row>
    <row r="9124" spans="1:5">
      <c r="A9124">
        <v>408</v>
      </c>
      <c r="B9124" t="s">
        <v>8</v>
      </c>
      <c r="C9124">
        <v>84</v>
      </c>
      <c r="D9124">
        <v>386.46356320659709</v>
      </c>
      <c r="E9124">
        <v>-17.874352271460488</v>
      </c>
    </row>
    <row r="9125" spans="1:5">
      <c r="A9125">
        <v>408</v>
      </c>
      <c r="B9125" t="s">
        <v>8</v>
      </c>
      <c r="C9125">
        <v>120</v>
      </c>
      <c r="D9125">
        <v>390.57055897023628</v>
      </c>
      <c r="E9125">
        <v>-19.875550675032134</v>
      </c>
    </row>
    <row r="9126" spans="1:5">
      <c r="A9126">
        <v>408</v>
      </c>
      <c r="B9126" t="s">
        <v>8</v>
      </c>
      <c r="C9126">
        <v>240</v>
      </c>
      <c r="D9126">
        <v>397.45546673733185</v>
      </c>
      <c r="E9126">
        <v>-15.355077932915211</v>
      </c>
    </row>
    <row r="9127" spans="1:5">
      <c r="A9127">
        <v>408</v>
      </c>
      <c r="B9127" t="s">
        <v>8</v>
      </c>
      <c r="C9127">
        <v>360</v>
      </c>
      <c r="D9127">
        <v>383.88836327246406</v>
      </c>
      <c r="E9127">
        <v>-13.49927022487811</v>
      </c>
    </row>
    <row r="9128" spans="1:5">
      <c r="A9128">
        <v>409</v>
      </c>
      <c r="B9128" t="s">
        <v>5</v>
      </c>
      <c r="C9128">
        <v>3.3333333333333333E-2</v>
      </c>
      <c r="D9128">
        <v>446.57791231430252</v>
      </c>
      <c r="E9128">
        <v>1.7643140412008234</v>
      </c>
    </row>
    <row r="9129" spans="1:5">
      <c r="A9129">
        <v>409</v>
      </c>
      <c r="B9129" t="s">
        <v>5</v>
      </c>
      <c r="C9129">
        <v>1</v>
      </c>
      <c r="D9129">
        <v>445.62899489983369</v>
      </c>
      <c r="E9129">
        <v>2.4055027805652829</v>
      </c>
    </row>
    <row r="9130" spans="1:5">
      <c r="A9130">
        <v>409</v>
      </c>
      <c r="B9130" t="s">
        <v>5</v>
      </c>
      <c r="C9130">
        <v>2</v>
      </c>
      <c r="D9130">
        <v>444.66916617246414</v>
      </c>
      <c r="E9130">
        <v>2.994162601300185</v>
      </c>
    </row>
    <row r="9131" spans="1:5">
      <c r="A9131">
        <v>409</v>
      </c>
      <c r="B9131" t="s">
        <v>5</v>
      </c>
      <c r="C9131">
        <v>3</v>
      </c>
      <c r="D9131">
        <v>443.73234215664985</v>
      </c>
      <c r="E9131">
        <v>3.5111551156691982</v>
      </c>
    </row>
    <row r="9132" spans="1:5">
      <c r="A9132">
        <v>409</v>
      </c>
      <c r="B9132" t="s">
        <v>5</v>
      </c>
      <c r="C9132">
        <v>4</v>
      </c>
      <c r="D9132">
        <v>442.81926509133621</v>
      </c>
      <c r="E9132">
        <v>3.9605605626769069</v>
      </c>
    </row>
    <row r="9133" spans="1:5">
      <c r="A9133">
        <v>409</v>
      </c>
      <c r="B9133" t="s">
        <v>5</v>
      </c>
      <c r="C9133">
        <v>5</v>
      </c>
      <c r="D9133">
        <v>441.93058978070849</v>
      </c>
      <c r="E9133">
        <v>4.3462626408871667</v>
      </c>
    </row>
    <row r="9134" spans="1:5">
      <c r="A9134">
        <v>409</v>
      </c>
      <c r="B9134" t="s">
        <v>5</v>
      </c>
      <c r="C9134">
        <v>6</v>
      </c>
      <c r="D9134">
        <v>441.06688880512041</v>
      </c>
      <c r="E9134">
        <v>4.6719573417186577</v>
      </c>
    </row>
    <row r="9135" spans="1:5">
      <c r="A9135">
        <v>409</v>
      </c>
      <c r="B9135" t="s">
        <v>5</v>
      </c>
      <c r="C9135">
        <v>12</v>
      </c>
      <c r="D9135">
        <v>436.4320455814298</v>
      </c>
      <c r="E9135">
        <v>5.5513484413631522</v>
      </c>
    </row>
    <row r="9136" spans="1:5">
      <c r="A9136">
        <v>409</v>
      </c>
      <c r="B9136" t="s">
        <v>5</v>
      </c>
      <c r="C9136">
        <v>18</v>
      </c>
      <c r="D9136">
        <v>432.87803482940939</v>
      </c>
      <c r="E9136">
        <v>5.0291181924776165</v>
      </c>
    </row>
    <row r="9137" spans="1:5">
      <c r="A9137">
        <v>409</v>
      </c>
      <c r="B9137" t="s">
        <v>5</v>
      </c>
      <c r="C9137">
        <v>24</v>
      </c>
      <c r="D9137">
        <v>430.23491252095141</v>
      </c>
      <c r="E9137">
        <v>3.6117094597800521</v>
      </c>
    </row>
    <row r="9138" spans="1:5">
      <c r="A9138">
        <v>409</v>
      </c>
      <c r="B9138" t="s">
        <v>5</v>
      </c>
      <c r="C9138">
        <v>36</v>
      </c>
      <c r="D9138">
        <v>427.56952506991399</v>
      </c>
      <c r="E9138">
        <v>-0.64938231312178241</v>
      </c>
    </row>
    <row r="9139" spans="1:5">
      <c r="A9139">
        <v>409</v>
      </c>
      <c r="B9139" t="s">
        <v>5</v>
      </c>
      <c r="C9139">
        <v>48</v>
      </c>
      <c r="D9139">
        <v>427.79615075174894</v>
      </c>
      <c r="E9139">
        <v>-5.515375493615263</v>
      </c>
    </row>
    <row r="9140" spans="1:5">
      <c r="A9140">
        <v>409</v>
      </c>
      <c r="B9140" t="s">
        <v>5</v>
      </c>
      <c r="C9140">
        <v>60</v>
      </c>
      <c r="D9140">
        <v>430.14482961128607</v>
      </c>
      <c r="E9140">
        <v>-10.169472974908972</v>
      </c>
    </row>
    <row r="9141" spans="1:5">
      <c r="A9141">
        <v>409</v>
      </c>
      <c r="B9141" t="s">
        <v>5</v>
      </c>
      <c r="C9141">
        <v>84</v>
      </c>
      <c r="D9141">
        <v>438.53120965211804</v>
      </c>
      <c r="E9141">
        <v>-17.772002363544495</v>
      </c>
    </row>
    <row r="9142" spans="1:5">
      <c r="A9142">
        <v>409</v>
      </c>
      <c r="B9142" t="s">
        <v>5</v>
      </c>
      <c r="C9142">
        <v>120</v>
      </c>
      <c r="D9142">
        <v>453.62388648493595</v>
      </c>
      <c r="E9142">
        <v>-25.095892338374075</v>
      </c>
    </row>
    <row r="9143" spans="1:5">
      <c r="A9143">
        <v>409</v>
      </c>
      <c r="B9143" t="s">
        <v>5</v>
      </c>
      <c r="C9143">
        <v>180</v>
      </c>
      <c r="D9143">
        <v>473.17300006812843</v>
      </c>
      <c r="E9143">
        <v>-31.770337363940527</v>
      </c>
    </row>
    <row r="9144" spans="1:5">
      <c r="A9144">
        <v>409</v>
      </c>
      <c r="B9144" t="s">
        <v>5</v>
      </c>
      <c r="C9144">
        <v>240</v>
      </c>
      <c r="D9144">
        <v>483.41096924116005</v>
      </c>
      <c r="E9144">
        <v>-36.453619896138491</v>
      </c>
    </row>
    <row r="9145" spans="1:5">
      <c r="A9145">
        <v>409</v>
      </c>
      <c r="B9145" t="s">
        <v>5</v>
      </c>
      <c r="C9145">
        <v>360</v>
      </c>
      <c r="D9145">
        <v>488.19854422579863</v>
      </c>
      <c r="E9145">
        <v>-44.800362461088831</v>
      </c>
    </row>
    <row r="9146" spans="1:5">
      <c r="A9146">
        <v>409</v>
      </c>
      <c r="B9146" t="s">
        <v>6</v>
      </c>
      <c r="C9146">
        <v>3.3333333333333333E-2</v>
      </c>
      <c r="D9146">
        <v>440.59543690280367</v>
      </c>
      <c r="E9146">
        <v>2.3754041600800022</v>
      </c>
    </row>
    <row r="9147" spans="1:5">
      <c r="A9147">
        <v>409</v>
      </c>
      <c r="B9147" t="s">
        <v>6</v>
      </c>
      <c r="C9147">
        <v>1</v>
      </c>
      <c r="D9147">
        <v>439.46279228366006</v>
      </c>
      <c r="E9147">
        <v>2.9694400933952951</v>
      </c>
    </row>
    <row r="9148" spans="1:5">
      <c r="A9148">
        <v>409</v>
      </c>
      <c r="B9148" t="s">
        <v>6</v>
      </c>
      <c r="C9148">
        <v>3</v>
      </c>
      <c r="D9148">
        <v>437.23066173210827</v>
      </c>
      <c r="E9148">
        <v>3.9781208486433517</v>
      </c>
    </row>
    <row r="9149" spans="1:5">
      <c r="A9149">
        <v>409</v>
      </c>
      <c r="B9149" t="s">
        <v>6</v>
      </c>
      <c r="C9149">
        <v>6</v>
      </c>
      <c r="D9149">
        <v>434.15682401586236</v>
      </c>
      <c r="E9149">
        <v>4.9929064680583055</v>
      </c>
    </row>
    <row r="9150" spans="1:5">
      <c r="A9150">
        <v>409</v>
      </c>
      <c r="B9150" t="s">
        <v>6</v>
      </c>
      <c r="C9150">
        <v>12</v>
      </c>
      <c r="D9150">
        <v>428.94606613228302</v>
      </c>
      <c r="E9150">
        <v>5.5681868376743218</v>
      </c>
    </row>
    <row r="9151" spans="1:5">
      <c r="A9151">
        <v>409</v>
      </c>
      <c r="B9151" t="s">
        <v>6</v>
      </c>
      <c r="C9151">
        <v>24</v>
      </c>
      <c r="D9151">
        <v>421.99489739778068</v>
      </c>
      <c r="E9151">
        <v>2.94979679799183</v>
      </c>
    </row>
    <row r="9152" spans="1:5">
      <c r="A9152">
        <v>409</v>
      </c>
      <c r="B9152" t="s">
        <v>6</v>
      </c>
      <c r="C9152">
        <v>36</v>
      </c>
      <c r="D9152">
        <v>418.57254531216415</v>
      </c>
      <c r="E9152">
        <v>-2.1027261458199389</v>
      </c>
    </row>
    <row r="9153" spans="1:5">
      <c r="A9153">
        <v>409</v>
      </c>
      <c r="B9153" t="s">
        <v>6</v>
      </c>
      <c r="C9153">
        <v>60</v>
      </c>
      <c r="D9153">
        <v>418.81195008073297</v>
      </c>
      <c r="E9153">
        <v>-13.342884512623012</v>
      </c>
    </row>
    <row r="9154" spans="1:5">
      <c r="A9154">
        <v>409</v>
      </c>
      <c r="B9154" t="s">
        <v>6</v>
      </c>
      <c r="C9154">
        <v>84</v>
      </c>
      <c r="D9154">
        <v>423.3449492118022</v>
      </c>
      <c r="E9154">
        <v>-22.459713969476201</v>
      </c>
    </row>
    <row r="9155" spans="1:5">
      <c r="A9155">
        <v>409</v>
      </c>
      <c r="B9155" t="s">
        <v>6</v>
      </c>
      <c r="C9155">
        <v>120</v>
      </c>
      <c r="D9155">
        <v>432.04675660343042</v>
      </c>
      <c r="E9155">
        <v>-31.126033025113962</v>
      </c>
    </row>
    <row r="9156" spans="1:5">
      <c r="A9156">
        <v>409</v>
      </c>
      <c r="B9156" t="s">
        <v>6</v>
      </c>
      <c r="C9156">
        <v>240</v>
      </c>
      <c r="D9156">
        <v>445.90679632944693</v>
      </c>
      <c r="E9156">
        <v>-39.585067686439338</v>
      </c>
    </row>
    <row r="9157" spans="1:5">
      <c r="A9157">
        <v>409</v>
      </c>
      <c r="B9157" t="s">
        <v>6</v>
      </c>
      <c r="C9157">
        <v>360</v>
      </c>
      <c r="D9157">
        <v>442.40028611849317</v>
      </c>
      <c r="E9157">
        <v>-40.861965067147956</v>
      </c>
    </row>
    <row r="9158" spans="1:5">
      <c r="A9158">
        <v>409</v>
      </c>
      <c r="B9158" t="s">
        <v>7</v>
      </c>
      <c r="C9158">
        <v>3.3333333333333333E-2</v>
      </c>
      <c r="D9158">
        <v>440.69363156050196</v>
      </c>
      <c r="E9158">
        <v>2.4577813488788762</v>
      </c>
    </row>
    <row r="9159" spans="1:5">
      <c r="A9159">
        <v>409</v>
      </c>
      <c r="B9159" t="s">
        <v>7</v>
      </c>
      <c r="C9159">
        <v>1</v>
      </c>
      <c r="D9159">
        <v>439.12231256925054</v>
      </c>
      <c r="E9159">
        <v>2.94703193108134</v>
      </c>
    </row>
    <row r="9160" spans="1:5">
      <c r="A9160">
        <v>409</v>
      </c>
      <c r="B9160" t="s">
        <v>7</v>
      </c>
      <c r="C9160">
        <v>3</v>
      </c>
      <c r="D9160">
        <v>435.92482294699619</v>
      </c>
      <c r="E9160">
        <v>3.7591879352817656</v>
      </c>
    </row>
    <row r="9161" spans="1:5">
      <c r="A9161">
        <v>409</v>
      </c>
      <c r="B9161" t="s">
        <v>7</v>
      </c>
      <c r="C9161">
        <v>6</v>
      </c>
      <c r="D9161">
        <v>431.27870604850551</v>
      </c>
      <c r="E9161">
        <v>4.5273842928784944</v>
      </c>
    </row>
    <row r="9162" spans="1:5">
      <c r="A9162">
        <v>409</v>
      </c>
      <c r="B9162" t="s">
        <v>7</v>
      </c>
      <c r="C9162">
        <v>12</v>
      </c>
      <c r="D9162">
        <v>422.59958926924969</v>
      </c>
      <c r="E9162">
        <v>4.7641916603433785</v>
      </c>
    </row>
    <row r="9163" spans="1:5">
      <c r="A9163">
        <v>409</v>
      </c>
      <c r="B9163" t="s">
        <v>7</v>
      </c>
      <c r="C9163">
        <v>24</v>
      </c>
      <c r="D9163">
        <v>408.33179106532583</v>
      </c>
      <c r="E9163">
        <v>1.9672396306244511</v>
      </c>
    </row>
    <row r="9164" spans="1:5">
      <c r="A9164">
        <v>409</v>
      </c>
      <c r="B9164" t="s">
        <v>7</v>
      </c>
      <c r="C9164">
        <v>36</v>
      </c>
      <c r="D9164">
        <v>397.63637088211351</v>
      </c>
      <c r="E9164">
        <v>-2.8298492477429189</v>
      </c>
    </row>
    <row r="9165" spans="1:5">
      <c r="A9165">
        <v>409</v>
      </c>
      <c r="B9165" t="s">
        <v>7</v>
      </c>
      <c r="C9165">
        <v>60</v>
      </c>
      <c r="D9165">
        <v>385.08577449599477</v>
      </c>
      <c r="E9165">
        <v>-12.91629601653084</v>
      </c>
    </row>
    <row r="9166" spans="1:5">
      <c r="A9166">
        <v>409</v>
      </c>
      <c r="B9166" t="s">
        <v>7</v>
      </c>
      <c r="C9166">
        <v>84</v>
      </c>
      <c r="D9166">
        <v>380.15149428374093</v>
      </c>
      <c r="E9166">
        <v>-20.659370125024125</v>
      </c>
    </row>
    <row r="9167" spans="1:5">
      <c r="A9167">
        <v>409</v>
      </c>
      <c r="B9167" t="s">
        <v>7</v>
      </c>
      <c r="C9167">
        <v>120</v>
      </c>
      <c r="D9167">
        <v>378.86160254671</v>
      </c>
      <c r="E9167">
        <v>-27.501918021623979</v>
      </c>
    </row>
    <row r="9168" spans="1:5">
      <c r="A9168">
        <v>409</v>
      </c>
      <c r="B9168" t="s">
        <v>7</v>
      </c>
      <c r="C9168">
        <v>240</v>
      </c>
      <c r="D9168">
        <v>374.87077718515752</v>
      </c>
      <c r="E9168">
        <v>-33.126312136019934</v>
      </c>
    </row>
    <row r="9169" spans="1:5">
      <c r="A9169">
        <v>409</v>
      </c>
      <c r="B9169" t="s">
        <v>7</v>
      </c>
      <c r="C9169">
        <v>360</v>
      </c>
      <c r="D9169">
        <v>358.67730183452073</v>
      </c>
      <c r="E9169">
        <v>-34.225794700264089</v>
      </c>
    </row>
    <row r="9170" spans="1:5">
      <c r="A9170">
        <v>409</v>
      </c>
      <c r="B9170" t="s">
        <v>8</v>
      </c>
      <c r="C9170">
        <v>3.3333333333333333E-2</v>
      </c>
      <c r="D9170">
        <v>437.78703425922959</v>
      </c>
      <c r="E9170">
        <v>2.4023484989074002</v>
      </c>
    </row>
    <row r="9171" spans="1:5">
      <c r="A9171">
        <v>409</v>
      </c>
      <c r="B9171" t="s">
        <v>8</v>
      </c>
      <c r="C9171">
        <v>1</v>
      </c>
      <c r="D9171">
        <v>436.49297161166578</v>
      </c>
      <c r="E9171">
        <v>2.8942112463576501</v>
      </c>
    </row>
    <row r="9172" spans="1:5">
      <c r="A9172">
        <v>409</v>
      </c>
      <c r="B9172" t="s">
        <v>8</v>
      </c>
      <c r="C9172">
        <v>3</v>
      </c>
      <c r="D9172">
        <v>433.83012240396414</v>
      </c>
      <c r="E9172">
        <v>3.7120376263107686</v>
      </c>
    </row>
    <row r="9173" spans="1:5">
      <c r="A9173">
        <v>409</v>
      </c>
      <c r="B9173" t="s">
        <v>8</v>
      </c>
      <c r="C9173">
        <v>6</v>
      </c>
      <c r="D9173">
        <v>429.89630824862456</v>
      </c>
      <c r="E9173">
        <v>4.4891255521490452</v>
      </c>
    </row>
    <row r="9174" spans="1:5">
      <c r="A9174">
        <v>409</v>
      </c>
      <c r="B9174" t="s">
        <v>8</v>
      </c>
      <c r="C9174">
        <v>12</v>
      </c>
      <c r="D9174">
        <v>422.37071771727602</v>
      </c>
      <c r="E9174">
        <v>4.7435703752804486</v>
      </c>
    </row>
    <row r="9175" spans="1:5">
      <c r="A9175">
        <v>409</v>
      </c>
      <c r="B9175" t="s">
        <v>8</v>
      </c>
      <c r="C9175">
        <v>24</v>
      </c>
      <c r="D9175">
        <v>409.59270515350755</v>
      </c>
      <c r="E9175">
        <v>1.9731038826885372</v>
      </c>
    </row>
    <row r="9176" spans="1:5">
      <c r="A9176">
        <v>409</v>
      </c>
      <c r="B9176" t="s">
        <v>8</v>
      </c>
      <c r="C9176">
        <v>36</v>
      </c>
      <c r="D9176">
        <v>399.76599642811897</v>
      </c>
      <c r="E9176">
        <v>-2.8127694953479496</v>
      </c>
    </row>
    <row r="9177" spans="1:5">
      <c r="A9177">
        <v>409</v>
      </c>
      <c r="B9177" t="s">
        <v>8</v>
      </c>
      <c r="C9177">
        <v>60</v>
      </c>
      <c r="D9177">
        <v>388.09222219966188</v>
      </c>
      <c r="E9177">
        <v>-12.922904591170999</v>
      </c>
    </row>
    <row r="9178" spans="1:5">
      <c r="A9178">
        <v>409</v>
      </c>
      <c r="B9178" t="s">
        <v>8</v>
      </c>
      <c r="C9178">
        <v>84</v>
      </c>
      <c r="D9178">
        <v>383.60785216259825</v>
      </c>
      <c r="E9178">
        <v>-20.730063315459319</v>
      </c>
    </row>
    <row r="9179" spans="1:5">
      <c r="A9179">
        <v>409</v>
      </c>
      <c r="B9179" t="s">
        <v>8</v>
      </c>
      <c r="C9179">
        <v>120</v>
      </c>
      <c r="D9179">
        <v>382.75669470925482</v>
      </c>
      <c r="E9179">
        <v>-27.689414936013581</v>
      </c>
    </row>
    <row r="9180" spans="1:5">
      <c r="A9180">
        <v>409</v>
      </c>
      <c r="B9180" t="s">
        <v>8</v>
      </c>
      <c r="C9180">
        <v>240</v>
      </c>
      <c r="D9180">
        <v>379.25234856448793</v>
      </c>
      <c r="E9180">
        <v>-33.558196105759123</v>
      </c>
    </row>
    <row r="9181" spans="1:5">
      <c r="A9181">
        <v>409</v>
      </c>
      <c r="B9181" t="s">
        <v>8</v>
      </c>
      <c r="C9181">
        <v>360</v>
      </c>
      <c r="D9181">
        <v>362.66384881096008</v>
      </c>
      <c r="E9181">
        <v>-34.723784686382096</v>
      </c>
    </row>
    <row r="9182" spans="1:5">
      <c r="A9182">
        <v>410</v>
      </c>
      <c r="B9182" t="s">
        <v>5</v>
      </c>
      <c r="C9182">
        <v>3.3333333333333333E-2</v>
      </c>
      <c r="D9182">
        <v>448.86559961758843</v>
      </c>
      <c r="E9182">
        <v>4.052001344486758</v>
      </c>
    </row>
    <row r="9183" spans="1:5">
      <c r="A9183">
        <v>410</v>
      </c>
      <c r="B9183" t="s">
        <v>5</v>
      </c>
      <c r="C9183">
        <v>1</v>
      </c>
      <c r="D9183">
        <v>446.94823283326809</v>
      </c>
      <c r="E9183">
        <v>3.7247407139996689</v>
      </c>
    </row>
    <row r="9184" spans="1:5">
      <c r="A9184">
        <v>410</v>
      </c>
      <c r="B9184" t="s">
        <v>5</v>
      </c>
      <c r="C9184">
        <v>2</v>
      </c>
      <c r="D9184">
        <v>445.03860587978215</v>
      </c>
      <c r="E9184">
        <v>3.3636023086181659</v>
      </c>
    </row>
    <row r="9185" spans="1:5">
      <c r="A9185">
        <v>410</v>
      </c>
      <c r="B9185" t="s">
        <v>5</v>
      </c>
      <c r="C9185">
        <v>3</v>
      </c>
      <c r="D9185">
        <v>443.20215800105797</v>
      </c>
      <c r="E9185">
        <v>2.9809709600773364</v>
      </c>
    </row>
    <row r="9186" spans="1:5">
      <c r="A9186">
        <v>410</v>
      </c>
      <c r="B9186" t="s">
        <v>5</v>
      </c>
      <c r="C9186">
        <v>4</v>
      </c>
      <c r="D9186">
        <v>441.43698069661343</v>
      </c>
      <c r="E9186">
        <v>2.5782761679540855</v>
      </c>
    </row>
    <row r="9187" spans="1:5">
      <c r="A9187">
        <v>410</v>
      </c>
      <c r="B9187" t="s">
        <v>5</v>
      </c>
      <c r="C9187">
        <v>5</v>
      </c>
      <c r="D9187">
        <v>439.74120696401752</v>
      </c>
      <c r="E9187">
        <v>2.1568798241962392</v>
      </c>
    </row>
    <row r="9188" spans="1:5">
      <c r="A9188">
        <v>410</v>
      </c>
      <c r="B9188" t="s">
        <v>5</v>
      </c>
      <c r="C9188">
        <v>6</v>
      </c>
      <c r="D9188">
        <v>438.11301062374071</v>
      </c>
      <c r="E9188">
        <v>1.7180791603389061</v>
      </c>
    </row>
    <row r="9189" spans="1:5">
      <c r="A9189">
        <v>410</v>
      </c>
      <c r="B9189" t="s">
        <v>5</v>
      </c>
      <c r="C9189">
        <v>12</v>
      </c>
      <c r="D9189">
        <v>429.66566580287349</v>
      </c>
      <c r="E9189">
        <v>-1.2150313371931536</v>
      </c>
    </row>
    <row r="9190" spans="1:5">
      <c r="A9190">
        <v>410</v>
      </c>
      <c r="B9190" t="s">
        <v>5</v>
      </c>
      <c r="C9190">
        <v>18</v>
      </c>
      <c r="D9190">
        <v>423.42751379541068</v>
      </c>
      <c r="E9190">
        <v>-4.4214028415210525</v>
      </c>
    </row>
    <row r="9191" spans="1:5">
      <c r="A9191">
        <v>410</v>
      </c>
      <c r="B9191" t="s">
        <v>5</v>
      </c>
      <c r="C9191">
        <v>24</v>
      </c>
      <c r="D9191">
        <v>418.79713360906845</v>
      </c>
      <c r="E9191">
        <v>-7.8260694521029013</v>
      </c>
    </row>
    <row r="9192" spans="1:5">
      <c r="A9192">
        <v>410</v>
      </c>
      <c r="B9192" t="s">
        <v>5</v>
      </c>
      <c r="C9192">
        <v>36</v>
      </c>
      <c r="D9192">
        <v>413.5330849613801</v>
      </c>
      <c r="E9192">
        <v>-14.685822421655685</v>
      </c>
    </row>
    <row r="9193" spans="1:5">
      <c r="A9193">
        <v>410</v>
      </c>
      <c r="B9193" t="s">
        <v>5</v>
      </c>
      <c r="C9193">
        <v>48</v>
      </c>
      <c r="D9193">
        <v>412.15124770538557</v>
      </c>
      <c r="E9193">
        <v>-21.160278539978648</v>
      </c>
    </row>
    <row r="9194" spans="1:5">
      <c r="A9194">
        <v>410</v>
      </c>
      <c r="B9194" t="s">
        <v>5</v>
      </c>
      <c r="C9194">
        <v>60</v>
      </c>
      <c r="D9194">
        <v>413.33799077404751</v>
      </c>
      <c r="E9194">
        <v>-26.976311812147504</v>
      </c>
    </row>
    <row r="9195" spans="1:5">
      <c r="A9195">
        <v>410</v>
      </c>
      <c r="B9195" t="s">
        <v>5</v>
      </c>
      <c r="C9195">
        <v>84</v>
      </c>
      <c r="D9195">
        <v>419.92789934979987</v>
      </c>
      <c r="E9195">
        <v>-36.375312665862666</v>
      </c>
    </row>
    <row r="9196" spans="1:5">
      <c r="A9196">
        <v>410</v>
      </c>
      <c r="B9196" t="s">
        <v>5</v>
      </c>
      <c r="C9196">
        <v>120</v>
      </c>
      <c r="D9196">
        <v>433.11792839995871</v>
      </c>
      <c r="E9196">
        <v>-45.601850423351294</v>
      </c>
    </row>
    <row r="9197" spans="1:5">
      <c r="A9197">
        <v>410</v>
      </c>
      <c r="B9197" t="s">
        <v>5</v>
      </c>
      <c r="C9197">
        <v>180</v>
      </c>
      <c r="D9197">
        <v>452.0718022009803</v>
      </c>
      <c r="E9197">
        <v>-52.871535231088643</v>
      </c>
    </row>
    <row r="9198" spans="1:5">
      <c r="A9198">
        <v>410</v>
      </c>
      <c r="B9198" t="s">
        <v>5</v>
      </c>
      <c r="C9198">
        <v>240</v>
      </c>
      <c r="D9198">
        <v>464.52132047471349</v>
      </c>
      <c r="E9198">
        <v>-55.343268662585082</v>
      </c>
    </row>
    <row r="9199" spans="1:5">
      <c r="A9199">
        <v>410</v>
      </c>
      <c r="B9199" t="s">
        <v>5</v>
      </c>
      <c r="C9199">
        <v>360</v>
      </c>
      <c r="D9199">
        <v>477.38510550268404</v>
      </c>
      <c r="E9199">
        <v>-55.61380118420341</v>
      </c>
    </row>
    <row r="9200" spans="1:5">
      <c r="A9200">
        <v>410</v>
      </c>
      <c r="B9200" t="s">
        <v>6</v>
      </c>
      <c r="C9200">
        <v>3.3333333333333333E-2</v>
      </c>
      <c r="D9200">
        <v>439.29345885244481</v>
      </c>
      <c r="E9200">
        <v>1.073426109721165</v>
      </c>
    </row>
    <row r="9201" spans="1:5">
      <c r="A9201">
        <v>410</v>
      </c>
      <c r="B9201" t="s">
        <v>6</v>
      </c>
      <c r="C9201">
        <v>1</v>
      </c>
      <c r="D9201">
        <v>437.62614678842988</v>
      </c>
      <c r="E9201">
        <v>1.1327945981651211</v>
      </c>
    </row>
    <row r="9202" spans="1:5">
      <c r="A9202">
        <v>410</v>
      </c>
      <c r="B9202" t="s">
        <v>6</v>
      </c>
      <c r="C9202">
        <v>3</v>
      </c>
      <c r="D9202">
        <v>434.3406264871212</v>
      </c>
      <c r="E9202">
        <v>1.088085603656308</v>
      </c>
    </row>
    <row r="9203" spans="1:5">
      <c r="A9203">
        <v>410</v>
      </c>
      <c r="B9203" t="s">
        <v>6</v>
      </c>
      <c r="C9203">
        <v>6</v>
      </c>
      <c r="D9203">
        <v>429.81369282631306</v>
      </c>
      <c r="E9203">
        <v>0.64977527850902661</v>
      </c>
    </row>
    <row r="9204" spans="1:5">
      <c r="A9204">
        <v>410</v>
      </c>
      <c r="B9204" t="s">
        <v>6</v>
      </c>
      <c r="C9204">
        <v>12</v>
      </c>
      <c r="D9204">
        <v>422.11321887521052</v>
      </c>
      <c r="E9204">
        <v>-1.2646604193981836</v>
      </c>
    </row>
    <row r="9205" spans="1:5">
      <c r="A9205">
        <v>410</v>
      </c>
      <c r="B9205" t="s">
        <v>6</v>
      </c>
      <c r="C9205">
        <v>24</v>
      </c>
      <c r="D9205">
        <v>411.66345893301093</v>
      </c>
      <c r="E9205">
        <v>-7.3816416667778908</v>
      </c>
    </row>
    <row r="9206" spans="1:5">
      <c r="A9206">
        <v>410</v>
      </c>
      <c r="B9206" t="s">
        <v>6</v>
      </c>
      <c r="C9206">
        <v>36</v>
      </c>
      <c r="D9206">
        <v>406.13121378411319</v>
      </c>
      <c r="E9206">
        <v>-14.544057673870903</v>
      </c>
    </row>
    <row r="9207" spans="1:5">
      <c r="A9207">
        <v>410</v>
      </c>
      <c r="B9207" t="s">
        <v>6</v>
      </c>
      <c r="C9207">
        <v>60</v>
      </c>
      <c r="D9207">
        <v>404.82167296433357</v>
      </c>
      <c r="E9207">
        <v>-27.333161629022399</v>
      </c>
    </row>
    <row r="9208" spans="1:5">
      <c r="A9208">
        <v>410</v>
      </c>
      <c r="B9208" t="s">
        <v>6</v>
      </c>
      <c r="C9208">
        <v>84</v>
      </c>
      <c r="D9208">
        <v>409.7300568428069</v>
      </c>
      <c r="E9208">
        <v>-36.074606338471554</v>
      </c>
    </row>
    <row r="9209" spans="1:5">
      <c r="A9209">
        <v>410</v>
      </c>
      <c r="B9209" t="s">
        <v>6</v>
      </c>
      <c r="C9209">
        <v>120</v>
      </c>
      <c r="D9209">
        <v>420.25905993643994</v>
      </c>
      <c r="E9209">
        <v>-42.913729692104425</v>
      </c>
    </row>
    <row r="9210" spans="1:5">
      <c r="A9210">
        <v>410</v>
      </c>
      <c r="B9210" t="s">
        <v>6</v>
      </c>
      <c r="C9210">
        <v>240</v>
      </c>
      <c r="D9210">
        <v>439.64363561955633</v>
      </c>
      <c r="E9210">
        <v>-45.848228396329901</v>
      </c>
    </row>
    <row r="9211" spans="1:5">
      <c r="A9211">
        <v>410</v>
      </c>
      <c r="B9211" t="s">
        <v>6</v>
      </c>
      <c r="C9211">
        <v>360</v>
      </c>
      <c r="D9211">
        <v>438.80547189168908</v>
      </c>
      <c r="E9211">
        <v>-44.456779293952017</v>
      </c>
    </row>
    <row r="9212" spans="1:5">
      <c r="A9212">
        <v>410</v>
      </c>
      <c r="B9212" t="s">
        <v>7</v>
      </c>
      <c r="C9212">
        <v>3.3333333333333333E-2</v>
      </c>
      <c r="D9212">
        <v>438.1816983734326</v>
      </c>
      <c r="E9212">
        <v>-5.4151838190449886E-2</v>
      </c>
    </row>
    <row r="9213" spans="1:5">
      <c r="A9213">
        <v>410</v>
      </c>
      <c r="B9213" t="s">
        <v>7</v>
      </c>
      <c r="C9213">
        <v>1</v>
      </c>
      <c r="D9213">
        <v>436.37545107268494</v>
      </c>
      <c r="E9213">
        <v>0.20017043451572847</v>
      </c>
    </row>
    <row r="9214" spans="1:5">
      <c r="A9214">
        <v>410</v>
      </c>
      <c r="B9214" t="s">
        <v>7</v>
      </c>
      <c r="C9214">
        <v>3</v>
      </c>
      <c r="D9214">
        <v>432.68105277097931</v>
      </c>
      <c r="E9214">
        <v>0.51541775926484956</v>
      </c>
    </row>
    <row r="9215" spans="1:5">
      <c r="A9215">
        <v>410</v>
      </c>
      <c r="B9215" t="s">
        <v>7</v>
      </c>
      <c r="C9215">
        <v>6</v>
      </c>
      <c r="D9215">
        <v>427.27419426370165</v>
      </c>
      <c r="E9215">
        <v>0.52287250807463159</v>
      </c>
    </row>
    <row r="9216" spans="1:5">
      <c r="A9216">
        <v>410</v>
      </c>
      <c r="B9216" t="s">
        <v>7</v>
      </c>
      <c r="C9216">
        <v>12</v>
      </c>
      <c r="D9216">
        <v>417.08329618482912</v>
      </c>
      <c r="E9216">
        <v>-0.75210142407716729</v>
      </c>
    </row>
    <row r="9217" spans="1:5">
      <c r="A9217">
        <v>410</v>
      </c>
      <c r="B9217" t="s">
        <v>7</v>
      </c>
      <c r="C9217">
        <v>24</v>
      </c>
      <c r="D9217">
        <v>400.21501020978297</v>
      </c>
      <c r="E9217">
        <v>-6.1495412249184396</v>
      </c>
    </row>
    <row r="9218" spans="1:5">
      <c r="A9218">
        <v>410</v>
      </c>
      <c r="B9218" t="s">
        <v>7</v>
      </c>
      <c r="C9218">
        <v>36</v>
      </c>
      <c r="D9218">
        <v>387.68817926623404</v>
      </c>
      <c r="E9218">
        <v>-12.778040863622373</v>
      </c>
    </row>
    <row r="9219" spans="1:5">
      <c r="A9219">
        <v>410</v>
      </c>
      <c r="B9219" t="s">
        <v>7</v>
      </c>
      <c r="C9219">
        <v>60</v>
      </c>
      <c r="D9219">
        <v>373.86162679461847</v>
      </c>
      <c r="E9219">
        <v>-24.140443717907132</v>
      </c>
    </row>
    <row r="9220" spans="1:5">
      <c r="A9220">
        <v>410</v>
      </c>
      <c r="B9220" t="s">
        <v>7</v>
      </c>
      <c r="C9220">
        <v>84</v>
      </c>
      <c r="D9220">
        <v>369.90588382917485</v>
      </c>
      <c r="E9220">
        <v>-30.904980579590166</v>
      </c>
    </row>
    <row r="9221" spans="1:5">
      <c r="A9221">
        <v>410</v>
      </c>
      <c r="B9221" t="s">
        <v>7</v>
      </c>
      <c r="C9221">
        <v>120</v>
      </c>
      <c r="D9221">
        <v>371.82106494858715</v>
      </c>
      <c r="E9221">
        <v>-34.542455619746839</v>
      </c>
    </row>
    <row r="9222" spans="1:5">
      <c r="A9222">
        <v>410</v>
      </c>
      <c r="B9222" t="s">
        <v>7</v>
      </c>
      <c r="C9222">
        <v>240</v>
      </c>
      <c r="D9222">
        <v>375.97017134729407</v>
      </c>
      <c r="E9222">
        <v>-32.026917973883435</v>
      </c>
    </row>
    <row r="9223" spans="1:5">
      <c r="A9223">
        <v>410</v>
      </c>
      <c r="B9223" t="s">
        <v>7</v>
      </c>
      <c r="C9223">
        <v>360</v>
      </c>
      <c r="D9223">
        <v>361.3304780952177</v>
      </c>
      <c r="E9223">
        <v>-31.572618439567115</v>
      </c>
    </row>
    <row r="9224" spans="1:5">
      <c r="A9224">
        <v>410</v>
      </c>
      <c r="B9224" t="s">
        <v>8</v>
      </c>
      <c r="C9224">
        <v>3.3333333333333333E-2</v>
      </c>
      <c r="D9224">
        <v>435.2926436549987</v>
      </c>
      <c r="E9224">
        <v>-9.2042105323472678E-2</v>
      </c>
    </row>
    <row r="9225" spans="1:5">
      <c r="A9225">
        <v>410</v>
      </c>
      <c r="B9225" t="s">
        <v>8</v>
      </c>
      <c r="C9225">
        <v>1</v>
      </c>
      <c r="D9225">
        <v>433.76567271674162</v>
      </c>
      <c r="E9225">
        <v>0.16691235143348471</v>
      </c>
    </row>
    <row r="9226" spans="1:5">
      <c r="A9226">
        <v>410</v>
      </c>
      <c r="B9226" t="s">
        <v>8</v>
      </c>
      <c r="C9226">
        <v>3</v>
      </c>
      <c r="D9226">
        <v>430.6091214681876</v>
      </c>
      <c r="E9226">
        <v>0.49103669053418564</v>
      </c>
    </row>
    <row r="9227" spans="1:5">
      <c r="A9227">
        <v>410</v>
      </c>
      <c r="B9227" t="s">
        <v>8</v>
      </c>
      <c r="C9227">
        <v>6</v>
      </c>
      <c r="D9227">
        <v>425.91723566233259</v>
      </c>
      <c r="E9227">
        <v>0.51005296585707183</v>
      </c>
    </row>
    <row r="9228" spans="1:5">
      <c r="A9228">
        <v>410</v>
      </c>
      <c r="B9228" t="s">
        <v>8</v>
      </c>
      <c r="C9228">
        <v>12</v>
      </c>
      <c r="D9228">
        <v>416.8793072697776</v>
      </c>
      <c r="E9228">
        <v>-0.74784007221793958</v>
      </c>
    </row>
    <row r="9229" spans="1:5">
      <c r="A9229">
        <v>410</v>
      </c>
      <c r="B9229" t="s">
        <v>8</v>
      </c>
      <c r="C9229">
        <v>24</v>
      </c>
      <c r="D9229">
        <v>401.48761217183954</v>
      </c>
      <c r="E9229">
        <v>-6.1319890989794406</v>
      </c>
    </row>
    <row r="9230" spans="1:5">
      <c r="A9230">
        <v>410</v>
      </c>
      <c r="B9230" t="s">
        <v>8</v>
      </c>
      <c r="C9230">
        <v>36</v>
      </c>
      <c r="D9230">
        <v>389.8110918096902</v>
      </c>
      <c r="E9230">
        <v>-12.767674113776732</v>
      </c>
    </row>
    <row r="9231" spans="1:5">
      <c r="A9231">
        <v>410</v>
      </c>
      <c r="B9231" t="s">
        <v>8</v>
      </c>
      <c r="C9231">
        <v>60</v>
      </c>
      <c r="D9231">
        <v>376.83211488227761</v>
      </c>
      <c r="E9231">
        <v>-24.183011908555304</v>
      </c>
    </row>
    <row r="9232" spans="1:5">
      <c r="A9232">
        <v>410</v>
      </c>
      <c r="B9232" t="s">
        <v>8</v>
      </c>
      <c r="C9232">
        <v>84</v>
      </c>
      <c r="D9232">
        <v>373.31396711706691</v>
      </c>
      <c r="E9232">
        <v>-31.023948360990662</v>
      </c>
    </row>
    <row r="9233" spans="1:5">
      <c r="A9233">
        <v>410</v>
      </c>
      <c r="B9233" t="s">
        <v>8</v>
      </c>
      <c r="C9233">
        <v>120</v>
      </c>
      <c r="D9233">
        <v>375.66975531736358</v>
      </c>
      <c r="E9233">
        <v>-34.776354327904841</v>
      </c>
    </row>
    <row r="9234" spans="1:5">
      <c r="A9234">
        <v>410</v>
      </c>
      <c r="B9234" t="s">
        <v>8</v>
      </c>
      <c r="C9234">
        <v>240</v>
      </c>
      <c r="D9234">
        <v>380.33163814001176</v>
      </c>
      <c r="E9234">
        <v>-32.478906530235342</v>
      </c>
    </row>
    <row r="9235" spans="1:5">
      <c r="A9235">
        <v>410</v>
      </c>
      <c r="B9235" t="s">
        <v>8</v>
      </c>
      <c r="C9235">
        <v>360</v>
      </c>
      <c r="D9235">
        <v>365.313096624732</v>
      </c>
      <c r="E9235">
        <v>-32.074536872610182</v>
      </c>
    </row>
    <row r="9236" spans="1:5">
      <c r="A9236">
        <v>411</v>
      </c>
      <c r="B9236" t="s">
        <v>5</v>
      </c>
      <c r="C9236">
        <v>3.3333333333333333E-2</v>
      </c>
      <c r="D9236">
        <v>443.63397189601432</v>
      </c>
      <c r="E9236">
        <v>-1.1796263770873923</v>
      </c>
    </row>
    <row r="9237" spans="1:5">
      <c r="A9237">
        <v>411</v>
      </c>
      <c r="B9237" t="s">
        <v>5</v>
      </c>
      <c r="C9237">
        <v>1</v>
      </c>
      <c r="D9237">
        <v>442.44640039000171</v>
      </c>
      <c r="E9237">
        <v>-0.77709172926668235</v>
      </c>
    </row>
    <row r="9238" spans="1:5">
      <c r="A9238">
        <v>411</v>
      </c>
      <c r="B9238" t="s">
        <v>5</v>
      </c>
      <c r="C9238">
        <v>2</v>
      </c>
      <c r="D9238">
        <v>441.19715800179455</v>
      </c>
      <c r="E9238">
        <v>-0.47784556936943112</v>
      </c>
    </row>
    <row r="9239" spans="1:5">
      <c r="A9239">
        <v>411</v>
      </c>
      <c r="B9239" t="s">
        <v>5</v>
      </c>
      <c r="C9239">
        <v>3</v>
      </c>
      <c r="D9239">
        <v>439.93096332803009</v>
      </c>
      <c r="E9239">
        <v>-0.29022371295053806</v>
      </c>
    </row>
    <row r="9240" spans="1:5">
      <c r="A9240">
        <v>411</v>
      </c>
      <c r="B9240" t="s">
        <v>5</v>
      </c>
      <c r="C9240">
        <v>4</v>
      </c>
      <c r="D9240">
        <v>438.65171544547474</v>
      </c>
      <c r="E9240">
        <v>-0.20698908318461662</v>
      </c>
    </row>
    <row r="9241" spans="1:5">
      <c r="A9241">
        <v>411</v>
      </c>
      <c r="B9241" t="s">
        <v>5</v>
      </c>
      <c r="C9241">
        <v>5</v>
      </c>
      <c r="D9241">
        <v>437.36305854137083</v>
      </c>
      <c r="E9241">
        <v>-0.22126859845046642</v>
      </c>
    </row>
    <row r="9242" spans="1:5">
      <c r="A9242">
        <v>411</v>
      </c>
      <c r="B9242" t="s">
        <v>5</v>
      </c>
      <c r="C9242">
        <v>6</v>
      </c>
      <c r="D9242">
        <v>436.06839496809278</v>
      </c>
      <c r="E9242">
        <v>-0.32653649530901829</v>
      </c>
    </row>
    <row r="9243" spans="1:5">
      <c r="A9243">
        <v>411</v>
      </c>
      <c r="B9243" t="s">
        <v>5</v>
      </c>
      <c r="C9243">
        <v>12</v>
      </c>
      <c r="D9243">
        <v>428.33735155315219</v>
      </c>
      <c r="E9243">
        <v>-2.5433455869144916</v>
      </c>
    </row>
    <row r="9244" spans="1:5">
      <c r="A9244">
        <v>411</v>
      </c>
      <c r="B9244" t="s">
        <v>5</v>
      </c>
      <c r="C9244">
        <v>18</v>
      </c>
      <c r="D9244">
        <v>421.22832194573022</v>
      </c>
      <c r="E9244">
        <v>-6.6205946912015197</v>
      </c>
    </row>
    <row r="9245" spans="1:5">
      <c r="A9245">
        <v>411</v>
      </c>
      <c r="B9245" t="s">
        <v>5</v>
      </c>
      <c r="C9245">
        <v>24</v>
      </c>
      <c r="D9245">
        <v>414.81140228159535</v>
      </c>
      <c r="E9245">
        <v>-11.811800779576027</v>
      </c>
    </row>
    <row r="9246" spans="1:5">
      <c r="A9246">
        <v>411</v>
      </c>
      <c r="B9246" t="s">
        <v>5</v>
      </c>
      <c r="C9246">
        <v>36</v>
      </c>
      <c r="D9246">
        <v>404.86862488517835</v>
      </c>
      <c r="E9246">
        <v>-23.350282497857435</v>
      </c>
    </row>
    <row r="9247" spans="1:5">
      <c r="A9247">
        <v>411</v>
      </c>
      <c r="B9247" t="s">
        <v>5</v>
      </c>
      <c r="C9247">
        <v>48</v>
      </c>
      <c r="D9247">
        <v>398.90373841301994</v>
      </c>
      <c r="E9247">
        <v>-34.407787832344269</v>
      </c>
    </row>
    <row r="9248" spans="1:5">
      <c r="A9248">
        <v>411</v>
      </c>
      <c r="B9248" t="s">
        <v>5</v>
      </c>
      <c r="C9248">
        <v>60</v>
      </c>
      <c r="D9248">
        <v>396.46714636994693</v>
      </c>
      <c r="E9248">
        <v>-43.847156216248116</v>
      </c>
    </row>
    <row r="9249" spans="1:5">
      <c r="A9249">
        <v>411</v>
      </c>
      <c r="B9249" t="s">
        <v>5</v>
      </c>
      <c r="C9249">
        <v>84</v>
      </c>
      <c r="D9249">
        <v>399.28474730761832</v>
      </c>
      <c r="E9249">
        <v>-57.018464708044199</v>
      </c>
    </row>
    <row r="9250" spans="1:5">
      <c r="A9250">
        <v>411</v>
      </c>
      <c r="B9250" t="s">
        <v>5</v>
      </c>
      <c r="C9250">
        <v>120</v>
      </c>
      <c r="D9250">
        <v>413.04820277904383</v>
      </c>
      <c r="E9250">
        <v>-65.671576044266175</v>
      </c>
    </row>
    <row r="9251" spans="1:5">
      <c r="A9251">
        <v>411</v>
      </c>
      <c r="B9251" t="s">
        <v>5</v>
      </c>
      <c r="C9251">
        <v>180</v>
      </c>
      <c r="D9251">
        <v>438.04896187881144</v>
      </c>
      <c r="E9251">
        <v>-66.894375553257504</v>
      </c>
    </row>
    <row r="9252" spans="1:5">
      <c r="A9252">
        <v>411</v>
      </c>
      <c r="B9252" t="s">
        <v>5</v>
      </c>
      <c r="C9252">
        <v>240</v>
      </c>
      <c r="D9252">
        <v>455.29049232116171</v>
      </c>
      <c r="E9252">
        <v>-64.574096816136858</v>
      </c>
    </row>
    <row r="9253" spans="1:5">
      <c r="A9253">
        <v>411</v>
      </c>
      <c r="B9253" t="s">
        <v>5</v>
      </c>
      <c r="C9253">
        <v>360</v>
      </c>
      <c r="D9253">
        <v>471.6175925038051</v>
      </c>
      <c r="E9253">
        <v>-61.381314183082331</v>
      </c>
    </row>
    <row r="9254" spans="1:5">
      <c r="A9254">
        <v>411</v>
      </c>
      <c r="B9254" t="s">
        <v>6</v>
      </c>
      <c r="C9254">
        <v>3.3333333333333333E-2</v>
      </c>
      <c r="D9254">
        <v>438.68918699566814</v>
      </c>
      <c r="E9254">
        <v>0.46915425294447033</v>
      </c>
    </row>
    <row r="9255" spans="1:5">
      <c r="A9255">
        <v>411</v>
      </c>
      <c r="B9255" t="s">
        <v>6</v>
      </c>
      <c r="C9255">
        <v>1</v>
      </c>
      <c r="D9255">
        <v>437.30921515080979</v>
      </c>
      <c r="E9255">
        <v>0.81586296054501906</v>
      </c>
    </row>
    <row r="9256" spans="1:5">
      <c r="A9256">
        <v>411</v>
      </c>
      <c r="B9256" t="s">
        <v>6</v>
      </c>
      <c r="C9256">
        <v>3</v>
      </c>
      <c r="D9256">
        <v>434.46090821717195</v>
      </c>
      <c r="E9256">
        <v>1.2083673337070362</v>
      </c>
    </row>
    <row r="9257" spans="1:5">
      <c r="A9257">
        <v>411</v>
      </c>
      <c r="B9257" t="s">
        <v>6</v>
      </c>
      <c r="C9257">
        <v>6</v>
      </c>
      <c r="D9257">
        <v>430.24238837858701</v>
      </c>
      <c r="E9257">
        <v>1.0784708307829542</v>
      </c>
    </row>
    <row r="9258" spans="1:5">
      <c r="A9258">
        <v>411</v>
      </c>
      <c r="B9258" t="s">
        <v>6</v>
      </c>
      <c r="C9258">
        <v>12</v>
      </c>
      <c r="D9258">
        <v>422.19331956192161</v>
      </c>
      <c r="E9258">
        <v>-1.1845597326871209</v>
      </c>
    </row>
    <row r="9259" spans="1:5">
      <c r="A9259">
        <v>411</v>
      </c>
      <c r="B9259" t="s">
        <v>6</v>
      </c>
      <c r="C9259">
        <v>24</v>
      </c>
      <c r="D9259">
        <v>408.86793934705389</v>
      </c>
      <c r="E9259">
        <v>-10.177161252734948</v>
      </c>
    </row>
    <row r="9260" spans="1:5">
      <c r="A9260">
        <v>411</v>
      </c>
      <c r="B9260" t="s">
        <v>6</v>
      </c>
      <c r="C9260">
        <v>36</v>
      </c>
      <c r="D9260">
        <v>399.47974304058073</v>
      </c>
      <c r="E9260">
        <v>-21.195528417403338</v>
      </c>
    </row>
    <row r="9261" spans="1:5">
      <c r="A9261">
        <v>411</v>
      </c>
      <c r="B9261" t="s">
        <v>6</v>
      </c>
      <c r="C9261">
        <v>60</v>
      </c>
      <c r="D9261">
        <v>391.60143013082961</v>
      </c>
      <c r="E9261">
        <v>-40.553404462526366</v>
      </c>
    </row>
    <row r="9262" spans="1:5">
      <c r="A9262">
        <v>411</v>
      </c>
      <c r="B9262" t="s">
        <v>6</v>
      </c>
      <c r="C9262">
        <v>84</v>
      </c>
      <c r="D9262">
        <v>392.99399251954537</v>
      </c>
      <c r="E9262">
        <v>-52.810670661733035</v>
      </c>
    </row>
    <row r="9263" spans="1:5">
      <c r="A9263">
        <v>411</v>
      </c>
      <c r="B9263" t="s">
        <v>6</v>
      </c>
      <c r="C9263">
        <v>120</v>
      </c>
      <c r="D9263">
        <v>402.42946025596444</v>
      </c>
      <c r="E9263">
        <v>-60.74332937257995</v>
      </c>
    </row>
    <row r="9264" spans="1:5">
      <c r="A9264">
        <v>411</v>
      </c>
      <c r="B9264" t="s">
        <v>6</v>
      </c>
      <c r="C9264">
        <v>240</v>
      </c>
      <c r="D9264">
        <v>425.51703475691693</v>
      </c>
      <c r="E9264">
        <v>-59.974829258969336</v>
      </c>
    </row>
    <row r="9265" spans="1:5">
      <c r="A9265">
        <v>411</v>
      </c>
      <c r="B9265" t="s">
        <v>6</v>
      </c>
      <c r="C9265">
        <v>360</v>
      </c>
      <c r="D9265">
        <v>425.05001856314271</v>
      </c>
      <c r="E9265">
        <v>-58.212232622498405</v>
      </c>
    </row>
    <row r="9266" spans="1:5">
      <c r="A9266">
        <v>411</v>
      </c>
      <c r="B9266" t="s">
        <v>7</v>
      </c>
      <c r="C9266">
        <v>3.3333333333333333E-2</v>
      </c>
      <c r="D9266">
        <v>438.2654025961441</v>
      </c>
      <c r="E9266">
        <v>2.9552384521042141E-2</v>
      </c>
    </row>
    <row r="9267" spans="1:5">
      <c r="A9267">
        <v>411</v>
      </c>
      <c r="B9267" t="s">
        <v>7</v>
      </c>
      <c r="C9267">
        <v>1</v>
      </c>
      <c r="D9267">
        <v>436.57562254435283</v>
      </c>
      <c r="E9267">
        <v>0.40034190618362664</v>
      </c>
    </row>
    <row r="9268" spans="1:5">
      <c r="A9268">
        <v>411</v>
      </c>
      <c r="B9268" t="s">
        <v>7</v>
      </c>
      <c r="C9268">
        <v>3</v>
      </c>
      <c r="D9268">
        <v>433.00452050323639</v>
      </c>
      <c r="E9268">
        <v>0.83888549152193181</v>
      </c>
    </row>
    <row r="9269" spans="1:5">
      <c r="A9269">
        <v>411</v>
      </c>
      <c r="B9269" t="s">
        <v>7</v>
      </c>
      <c r="C9269">
        <v>6</v>
      </c>
      <c r="D9269">
        <v>427.52480910529732</v>
      </c>
      <c r="E9269">
        <v>0.77348734967029598</v>
      </c>
    </row>
    <row r="9270" spans="1:5">
      <c r="A9270">
        <v>411</v>
      </c>
      <c r="B9270" t="s">
        <v>7</v>
      </c>
      <c r="C9270">
        <v>12</v>
      </c>
      <c r="D9270">
        <v>416.48482751903998</v>
      </c>
      <c r="E9270">
        <v>-1.3505700898663182</v>
      </c>
    </row>
    <row r="9271" spans="1:5">
      <c r="A9271">
        <v>411</v>
      </c>
      <c r="B9271" t="s">
        <v>7</v>
      </c>
      <c r="C9271">
        <v>24</v>
      </c>
      <c r="D9271">
        <v>396.4403480130635</v>
      </c>
      <c r="E9271">
        <v>-9.9242034216379125</v>
      </c>
    </row>
    <row r="9272" spans="1:5">
      <c r="A9272">
        <v>411</v>
      </c>
      <c r="B9272" t="s">
        <v>7</v>
      </c>
      <c r="C9272">
        <v>36</v>
      </c>
      <c r="D9272">
        <v>380.21254295823513</v>
      </c>
      <c r="E9272">
        <v>-20.253677171621284</v>
      </c>
    </row>
    <row r="9273" spans="1:5">
      <c r="A9273">
        <v>411</v>
      </c>
      <c r="B9273" t="s">
        <v>7</v>
      </c>
      <c r="C9273">
        <v>60</v>
      </c>
      <c r="D9273">
        <v>360.45307700045964</v>
      </c>
      <c r="E9273">
        <v>-37.548993512065977</v>
      </c>
    </row>
    <row r="9274" spans="1:5">
      <c r="A9274">
        <v>411</v>
      </c>
      <c r="B9274" t="s">
        <v>7</v>
      </c>
      <c r="C9274">
        <v>84</v>
      </c>
      <c r="D9274">
        <v>353.46017243504372</v>
      </c>
      <c r="E9274">
        <v>-47.350691973721339</v>
      </c>
    </row>
    <row r="9275" spans="1:5">
      <c r="A9275">
        <v>411</v>
      </c>
      <c r="B9275" t="s">
        <v>7</v>
      </c>
      <c r="C9275">
        <v>120</v>
      </c>
      <c r="D9275">
        <v>354.59400022044895</v>
      </c>
      <c r="E9275">
        <v>-51.769520347885042</v>
      </c>
    </row>
    <row r="9276" spans="1:5">
      <c r="A9276">
        <v>411</v>
      </c>
      <c r="B9276" t="s">
        <v>7</v>
      </c>
      <c r="C9276">
        <v>240</v>
      </c>
      <c r="D9276">
        <v>362.54139560357135</v>
      </c>
      <c r="E9276">
        <v>-45.455693717606145</v>
      </c>
    </row>
    <row r="9277" spans="1:5">
      <c r="A9277">
        <v>411</v>
      </c>
      <c r="B9277" t="s">
        <v>7</v>
      </c>
      <c r="C9277">
        <v>360</v>
      </c>
      <c r="D9277">
        <v>348.34669289177964</v>
      </c>
      <c r="E9277">
        <v>-44.556403643005169</v>
      </c>
    </row>
    <row r="9278" spans="1:5">
      <c r="A9278">
        <v>411</v>
      </c>
      <c r="B9278" t="s">
        <v>8</v>
      </c>
      <c r="C9278">
        <v>3.3333333333333333E-2</v>
      </c>
      <c r="D9278">
        <v>435.30247027587626</v>
      </c>
      <c r="E9278">
        <v>-8.2215484445910536E-2</v>
      </c>
    </row>
    <row r="9279" spans="1:5">
      <c r="A9279">
        <v>411</v>
      </c>
      <c r="B9279" t="s">
        <v>8</v>
      </c>
      <c r="C9279">
        <v>1</v>
      </c>
      <c r="D9279">
        <v>433.89353304504141</v>
      </c>
      <c r="E9279">
        <v>0.29477267973331001</v>
      </c>
    </row>
    <row r="9280" spans="1:5">
      <c r="A9280">
        <v>411</v>
      </c>
      <c r="B9280" t="s">
        <v>8</v>
      </c>
      <c r="C9280">
        <v>3</v>
      </c>
      <c r="D9280">
        <v>430.86364855420481</v>
      </c>
      <c r="E9280">
        <v>0.74556377655139727</v>
      </c>
    </row>
    <row r="9281" spans="1:5">
      <c r="A9281">
        <v>411</v>
      </c>
      <c r="B9281" t="s">
        <v>8</v>
      </c>
      <c r="C9281">
        <v>6</v>
      </c>
      <c r="D9281">
        <v>426.10412439672655</v>
      </c>
      <c r="E9281">
        <v>0.69694170025100255</v>
      </c>
    </row>
    <row r="9282" spans="1:5">
      <c r="A9282">
        <v>411</v>
      </c>
      <c r="B9282" t="s">
        <v>8</v>
      </c>
      <c r="C9282">
        <v>12</v>
      </c>
      <c r="D9282">
        <v>416.22721430963855</v>
      </c>
      <c r="E9282">
        <v>-1.3999330323569841</v>
      </c>
    </row>
    <row r="9283" spans="1:5">
      <c r="A9283">
        <v>411</v>
      </c>
      <c r="B9283" t="s">
        <v>8</v>
      </c>
      <c r="C9283">
        <v>24</v>
      </c>
      <c r="D9283">
        <v>397.67408297885981</v>
      </c>
      <c r="E9283">
        <v>-9.945518291959166</v>
      </c>
    </row>
    <row r="9284" spans="1:5">
      <c r="A9284">
        <v>411</v>
      </c>
      <c r="B9284" t="s">
        <v>8</v>
      </c>
      <c r="C9284">
        <v>36</v>
      </c>
      <c r="D9284">
        <v>382.30155805118244</v>
      </c>
      <c r="E9284">
        <v>-20.277207872284457</v>
      </c>
    </row>
    <row r="9285" spans="1:5">
      <c r="A9285">
        <v>411</v>
      </c>
      <c r="B9285" t="s">
        <v>8</v>
      </c>
      <c r="C9285">
        <v>60</v>
      </c>
      <c r="D9285">
        <v>363.37024301162785</v>
      </c>
      <c r="E9285">
        <v>-37.644883779205038</v>
      </c>
    </row>
    <row r="9286" spans="1:5">
      <c r="A9286">
        <v>411</v>
      </c>
      <c r="B9286" t="s">
        <v>8</v>
      </c>
      <c r="C9286">
        <v>84</v>
      </c>
      <c r="D9286">
        <v>356.76981284993735</v>
      </c>
      <c r="E9286">
        <v>-47.568102628120222</v>
      </c>
    </row>
    <row r="9287" spans="1:5">
      <c r="A9287">
        <v>411</v>
      </c>
      <c r="B9287" t="s">
        <v>8</v>
      </c>
      <c r="C9287">
        <v>120</v>
      </c>
      <c r="D9287">
        <v>358.26452672399262</v>
      </c>
      <c r="E9287">
        <v>-52.181582921275798</v>
      </c>
    </row>
    <row r="9288" spans="1:5">
      <c r="A9288">
        <v>411</v>
      </c>
      <c r="B9288" t="s">
        <v>8</v>
      </c>
      <c r="C9288">
        <v>240</v>
      </c>
      <c r="D9288">
        <v>366.57823117288399</v>
      </c>
      <c r="E9288">
        <v>-46.23231349736308</v>
      </c>
    </row>
    <row r="9289" spans="1:5">
      <c r="A9289">
        <v>411</v>
      </c>
      <c r="B9289" t="s">
        <v>8</v>
      </c>
      <c r="C9289">
        <v>360</v>
      </c>
      <c r="D9289">
        <v>352.0162944509832</v>
      </c>
      <c r="E9289">
        <v>-45.371339046358997</v>
      </c>
    </row>
    <row r="9290" spans="1:5">
      <c r="A9290">
        <v>412</v>
      </c>
      <c r="B9290" t="s">
        <v>5</v>
      </c>
      <c r="C9290">
        <v>3.3333333333333333E-2</v>
      </c>
      <c r="D9290">
        <v>445.9632998837991</v>
      </c>
      <c r="E9290">
        <v>1.1497016106973983</v>
      </c>
    </row>
    <row r="9291" spans="1:5">
      <c r="A9291">
        <v>412</v>
      </c>
      <c r="B9291" t="s">
        <v>5</v>
      </c>
      <c r="C9291">
        <v>1</v>
      </c>
      <c r="D9291">
        <v>444.73579474273356</v>
      </c>
      <c r="E9291">
        <v>1.5123026234651475</v>
      </c>
    </row>
    <row r="9292" spans="1:5">
      <c r="A9292">
        <v>412</v>
      </c>
      <c r="B9292" t="s">
        <v>5</v>
      </c>
      <c r="C9292">
        <v>2</v>
      </c>
      <c r="D9292">
        <v>443.49559685938203</v>
      </c>
      <c r="E9292">
        <v>1.8205932882180837</v>
      </c>
    </row>
    <row r="9293" spans="1:5">
      <c r="A9293">
        <v>412</v>
      </c>
      <c r="B9293" t="s">
        <v>5</v>
      </c>
      <c r="C9293">
        <v>3</v>
      </c>
      <c r="D9293">
        <v>442.28599848807954</v>
      </c>
      <c r="E9293">
        <v>2.0648114470989132</v>
      </c>
    </row>
    <row r="9294" spans="1:5">
      <c r="A9294">
        <v>412</v>
      </c>
      <c r="B9294" t="s">
        <v>5</v>
      </c>
      <c r="C9294">
        <v>4</v>
      </c>
      <c r="D9294">
        <v>441.10739452446762</v>
      </c>
      <c r="E9294">
        <v>2.2486899958083089</v>
      </c>
    </row>
    <row r="9295" spans="1:5">
      <c r="A9295">
        <v>412</v>
      </c>
      <c r="B9295" t="s">
        <v>5</v>
      </c>
      <c r="C9295">
        <v>5</v>
      </c>
      <c r="D9295">
        <v>439.96011122520008</v>
      </c>
      <c r="E9295">
        <v>2.3757840853787933</v>
      </c>
    </row>
    <row r="9296" spans="1:5">
      <c r="A9296">
        <v>412</v>
      </c>
      <c r="B9296" t="s">
        <v>5</v>
      </c>
      <c r="C9296">
        <v>6</v>
      </c>
      <c r="D9296">
        <v>438.84441048347134</v>
      </c>
      <c r="E9296">
        <v>2.4494790200695755</v>
      </c>
    </row>
    <row r="9297" spans="1:5">
      <c r="A9297">
        <v>412</v>
      </c>
      <c r="B9297" t="s">
        <v>5</v>
      </c>
      <c r="C9297">
        <v>12</v>
      </c>
      <c r="D9297">
        <v>432.82097703167409</v>
      </c>
      <c r="E9297">
        <v>1.9402798916074575</v>
      </c>
    </row>
    <row r="9298" spans="1:5">
      <c r="A9298">
        <v>412</v>
      </c>
      <c r="B9298" t="s">
        <v>5</v>
      </c>
      <c r="C9298">
        <v>18</v>
      </c>
      <c r="D9298">
        <v>428.08894424920771</v>
      </c>
      <c r="E9298">
        <v>0.2400276122759698</v>
      </c>
    </row>
    <row r="9299" spans="1:5">
      <c r="A9299">
        <v>412</v>
      </c>
      <c r="B9299" t="s">
        <v>5</v>
      </c>
      <c r="C9299">
        <v>24</v>
      </c>
      <c r="D9299">
        <v>424.39635880548303</v>
      </c>
      <c r="E9299">
        <v>-2.2268442556883095</v>
      </c>
    </row>
    <row r="9300" spans="1:5">
      <c r="A9300">
        <v>412</v>
      </c>
      <c r="B9300" t="s">
        <v>5</v>
      </c>
      <c r="C9300">
        <v>36</v>
      </c>
      <c r="D9300">
        <v>419.96267765353792</v>
      </c>
      <c r="E9300">
        <v>-8.2562297294978819</v>
      </c>
    </row>
    <row r="9301" spans="1:5">
      <c r="A9301">
        <v>412</v>
      </c>
      <c r="B9301" t="s">
        <v>5</v>
      </c>
      <c r="C9301">
        <v>48</v>
      </c>
      <c r="D9301">
        <v>418.7675244352406</v>
      </c>
      <c r="E9301">
        <v>-14.544001810123595</v>
      </c>
    </row>
    <row r="9302" spans="1:5">
      <c r="A9302">
        <v>412</v>
      </c>
      <c r="B9302" t="s">
        <v>5</v>
      </c>
      <c r="C9302">
        <v>60</v>
      </c>
      <c r="D9302">
        <v>419.98223811163729</v>
      </c>
      <c r="E9302">
        <v>-20.332064474557765</v>
      </c>
    </row>
    <row r="9303" spans="1:5">
      <c r="A9303">
        <v>412</v>
      </c>
      <c r="B9303" t="s">
        <v>5</v>
      </c>
      <c r="C9303">
        <v>84</v>
      </c>
      <c r="D9303">
        <v>426.85976398549536</v>
      </c>
      <c r="E9303">
        <v>-29.443448030167172</v>
      </c>
    </row>
    <row r="9304" spans="1:5">
      <c r="A9304">
        <v>412</v>
      </c>
      <c r="B9304" t="s">
        <v>5</v>
      </c>
      <c r="C9304">
        <v>120</v>
      </c>
      <c r="D9304">
        <v>441.33370422913413</v>
      </c>
      <c r="E9304">
        <v>-37.386074594175923</v>
      </c>
    </row>
    <row r="9305" spans="1:5">
      <c r="A9305">
        <v>412</v>
      </c>
      <c r="B9305" t="s">
        <v>5</v>
      </c>
      <c r="C9305">
        <v>180</v>
      </c>
      <c r="D9305">
        <v>463.00266030700857</v>
      </c>
      <c r="E9305">
        <v>-41.940677125060361</v>
      </c>
    </row>
    <row r="9306" spans="1:5">
      <c r="A9306">
        <v>412</v>
      </c>
      <c r="B9306" t="s">
        <v>5</v>
      </c>
      <c r="C9306">
        <v>240</v>
      </c>
      <c r="D9306">
        <v>477.4452232950153</v>
      </c>
      <c r="E9306">
        <v>-42.41936584228327</v>
      </c>
    </row>
    <row r="9307" spans="1:5">
      <c r="A9307">
        <v>412</v>
      </c>
      <c r="B9307" t="s">
        <v>5</v>
      </c>
      <c r="C9307">
        <v>360</v>
      </c>
      <c r="D9307">
        <v>492.15390520300326</v>
      </c>
      <c r="E9307">
        <v>-40.845001483884175</v>
      </c>
    </row>
    <row r="9308" spans="1:5">
      <c r="A9308">
        <v>412</v>
      </c>
      <c r="B9308" t="s">
        <v>6</v>
      </c>
      <c r="C9308">
        <v>3.3333333333333333E-2</v>
      </c>
      <c r="D9308">
        <v>437.60423311244176</v>
      </c>
      <c r="E9308">
        <v>-0.6157996302819102</v>
      </c>
    </row>
    <row r="9309" spans="1:5">
      <c r="A9309">
        <v>412</v>
      </c>
      <c r="B9309" t="s">
        <v>6</v>
      </c>
      <c r="C9309">
        <v>1</v>
      </c>
      <c r="D9309">
        <v>436.41332655899492</v>
      </c>
      <c r="E9309">
        <v>-8.0025631269825537E-2</v>
      </c>
    </row>
    <row r="9310" spans="1:5">
      <c r="A9310">
        <v>412</v>
      </c>
      <c r="B9310" t="s">
        <v>6</v>
      </c>
      <c r="C9310">
        <v>3</v>
      </c>
      <c r="D9310">
        <v>434.10365123121579</v>
      </c>
      <c r="E9310">
        <v>0.85111034775091354</v>
      </c>
    </row>
    <row r="9311" spans="1:5">
      <c r="A9311">
        <v>412</v>
      </c>
      <c r="B9311" t="s">
        <v>6</v>
      </c>
      <c r="C9311">
        <v>6</v>
      </c>
      <c r="D9311">
        <v>431.01058828157937</v>
      </c>
      <c r="E9311">
        <v>1.8466707337753268</v>
      </c>
    </row>
    <row r="9312" spans="1:5">
      <c r="A9312">
        <v>412</v>
      </c>
      <c r="B9312" t="s">
        <v>6</v>
      </c>
      <c r="C9312">
        <v>12</v>
      </c>
      <c r="D9312">
        <v>426.04383589427005</v>
      </c>
      <c r="E9312">
        <v>2.6659565996613175</v>
      </c>
    </row>
    <row r="9313" spans="1:5">
      <c r="A9313">
        <v>412</v>
      </c>
      <c r="B9313" t="s">
        <v>6</v>
      </c>
      <c r="C9313">
        <v>24</v>
      </c>
      <c r="D9313">
        <v>420.2858379706293</v>
      </c>
      <c r="E9313">
        <v>1.240737370840489</v>
      </c>
    </row>
    <row r="9314" spans="1:5">
      <c r="A9314">
        <v>412</v>
      </c>
      <c r="B9314" t="s">
        <v>6</v>
      </c>
      <c r="C9314">
        <v>36</v>
      </c>
      <c r="D9314">
        <v>418.50056337060801</v>
      </c>
      <c r="E9314">
        <v>-2.1747080873760898</v>
      </c>
    </row>
    <row r="9315" spans="1:5">
      <c r="A9315">
        <v>412</v>
      </c>
      <c r="B9315" t="s">
        <v>6</v>
      </c>
      <c r="C9315">
        <v>60</v>
      </c>
      <c r="D9315">
        <v>422.09780103243412</v>
      </c>
      <c r="E9315">
        <v>-10.057033560921871</v>
      </c>
    </row>
    <row r="9316" spans="1:5">
      <c r="A9316">
        <v>412</v>
      </c>
      <c r="B9316" t="s">
        <v>6</v>
      </c>
      <c r="C9316">
        <v>84</v>
      </c>
      <c r="D9316">
        <v>429.36260635286919</v>
      </c>
      <c r="E9316">
        <v>-16.442056828409253</v>
      </c>
    </row>
    <row r="9317" spans="1:5">
      <c r="A9317">
        <v>412</v>
      </c>
      <c r="B9317" t="s">
        <v>6</v>
      </c>
      <c r="C9317">
        <v>120</v>
      </c>
      <c r="D9317">
        <v>440.79722391251414</v>
      </c>
      <c r="E9317">
        <v>-22.375565716030234</v>
      </c>
    </row>
    <row r="9318" spans="1:5">
      <c r="A9318">
        <v>412</v>
      </c>
      <c r="B9318" t="s">
        <v>6</v>
      </c>
      <c r="C9318">
        <v>240</v>
      </c>
      <c r="D9318">
        <v>457.62787453931435</v>
      </c>
      <c r="E9318">
        <v>-27.863989476571913</v>
      </c>
    </row>
    <row r="9319" spans="1:5">
      <c r="A9319">
        <v>412</v>
      </c>
      <c r="B9319" t="s">
        <v>6</v>
      </c>
      <c r="C9319">
        <v>360</v>
      </c>
      <c r="D9319">
        <v>454.4192764590839</v>
      </c>
      <c r="E9319">
        <v>-28.842974726557209</v>
      </c>
    </row>
    <row r="9320" spans="1:5">
      <c r="A9320">
        <v>412</v>
      </c>
      <c r="B9320" t="s">
        <v>7</v>
      </c>
      <c r="C9320">
        <v>3.3333333333333333E-2</v>
      </c>
      <c r="D9320">
        <v>438.80121735404737</v>
      </c>
      <c r="E9320">
        <v>0.56536714242431951</v>
      </c>
    </row>
    <row r="9321" spans="1:5">
      <c r="A9321">
        <v>412</v>
      </c>
      <c r="B9321" t="s">
        <v>7</v>
      </c>
      <c r="C9321">
        <v>1</v>
      </c>
      <c r="D9321">
        <v>437.09166807187313</v>
      </c>
      <c r="E9321">
        <v>0.91638743370391074</v>
      </c>
    </row>
    <row r="9322" spans="1:5">
      <c r="A9322">
        <v>412</v>
      </c>
      <c r="B9322" t="s">
        <v>7</v>
      </c>
      <c r="C9322">
        <v>3</v>
      </c>
      <c r="D9322">
        <v>433.64213825408018</v>
      </c>
      <c r="E9322">
        <v>1.4765032423657427</v>
      </c>
    </row>
    <row r="9323" spans="1:5">
      <c r="A9323">
        <v>412</v>
      </c>
      <c r="B9323" t="s">
        <v>7</v>
      </c>
      <c r="C9323">
        <v>6</v>
      </c>
      <c r="D9323">
        <v>428.69829558331719</v>
      </c>
      <c r="E9323">
        <v>1.9469738276901849</v>
      </c>
    </row>
    <row r="9324" spans="1:5">
      <c r="A9324">
        <v>412</v>
      </c>
      <c r="B9324" t="s">
        <v>7</v>
      </c>
      <c r="C9324">
        <v>12</v>
      </c>
      <c r="D9324">
        <v>419.67924872025378</v>
      </c>
      <c r="E9324">
        <v>1.8438511113474942</v>
      </c>
    </row>
    <row r="9325" spans="1:5">
      <c r="A9325">
        <v>412</v>
      </c>
      <c r="B9325" t="s">
        <v>7</v>
      </c>
      <c r="C9325">
        <v>24</v>
      </c>
      <c r="D9325">
        <v>405.52834518146898</v>
      </c>
      <c r="E9325">
        <v>-0.83620625323244102</v>
      </c>
    </row>
    <row r="9326" spans="1:5">
      <c r="A9326">
        <v>412</v>
      </c>
      <c r="B9326" t="s">
        <v>7</v>
      </c>
      <c r="C9326">
        <v>36</v>
      </c>
      <c r="D9326">
        <v>395.65473546331884</v>
      </c>
      <c r="E9326">
        <v>-4.8114846665375799</v>
      </c>
    </row>
    <row r="9327" spans="1:5">
      <c r="A9327">
        <v>412</v>
      </c>
      <c r="B9327" t="s">
        <v>7</v>
      </c>
      <c r="C9327">
        <v>60</v>
      </c>
      <c r="D9327">
        <v>385.77211267689762</v>
      </c>
      <c r="E9327">
        <v>-12.229957835628024</v>
      </c>
    </row>
    <row r="9328" spans="1:5">
      <c r="A9328">
        <v>412</v>
      </c>
      <c r="B9328" t="s">
        <v>7</v>
      </c>
      <c r="C9328">
        <v>84</v>
      </c>
      <c r="D9328">
        <v>383.82604554610572</v>
      </c>
      <c r="E9328">
        <v>-16.984818862659303</v>
      </c>
    </row>
    <row r="9329" spans="1:5">
      <c r="A9329">
        <v>412</v>
      </c>
      <c r="B9329" t="s">
        <v>7</v>
      </c>
      <c r="C9329">
        <v>120</v>
      </c>
      <c r="D9329">
        <v>386.41559633271061</v>
      </c>
      <c r="E9329">
        <v>-19.9479242356234</v>
      </c>
    </row>
    <row r="9330" spans="1:5">
      <c r="A9330">
        <v>412</v>
      </c>
      <c r="B9330" t="s">
        <v>7</v>
      </c>
      <c r="C9330">
        <v>240</v>
      </c>
      <c r="D9330">
        <v>388.30813152807247</v>
      </c>
      <c r="E9330">
        <v>-19.688957793105033</v>
      </c>
    </row>
    <row r="9331" spans="1:5">
      <c r="A9331">
        <v>412</v>
      </c>
      <c r="B9331" t="s">
        <v>7</v>
      </c>
      <c r="C9331">
        <v>360</v>
      </c>
      <c r="D9331">
        <v>372.63319942819498</v>
      </c>
      <c r="E9331">
        <v>-20.269897106589831</v>
      </c>
    </row>
    <row r="9332" spans="1:5">
      <c r="A9332">
        <v>412</v>
      </c>
      <c r="B9332" t="s">
        <v>8</v>
      </c>
      <c r="C9332">
        <v>3.3333333333333333E-2</v>
      </c>
      <c r="D9332">
        <v>435.95181134527871</v>
      </c>
      <c r="E9332">
        <v>0.56712558495652932</v>
      </c>
    </row>
    <row r="9333" spans="1:5">
      <c r="A9333">
        <v>412</v>
      </c>
      <c r="B9333" t="s">
        <v>8</v>
      </c>
      <c r="C9333">
        <v>1</v>
      </c>
      <c r="D9333">
        <v>434.5201115673828</v>
      </c>
      <c r="E9333">
        <v>0.92135120207469112</v>
      </c>
    </row>
    <row r="9334" spans="1:5">
      <c r="A9334">
        <v>412</v>
      </c>
      <c r="B9334" t="s">
        <v>8</v>
      </c>
      <c r="C9334">
        <v>3</v>
      </c>
      <c r="D9334">
        <v>431.60554162973671</v>
      </c>
      <c r="E9334">
        <v>1.4874568520833327</v>
      </c>
    </row>
    <row r="9335" spans="1:5">
      <c r="A9335">
        <v>412</v>
      </c>
      <c r="B9335" t="s">
        <v>8</v>
      </c>
      <c r="C9335">
        <v>6</v>
      </c>
      <c r="D9335">
        <v>427.37256885336166</v>
      </c>
      <c r="E9335">
        <v>1.9653861568861424</v>
      </c>
    </row>
    <row r="9336" spans="1:5">
      <c r="A9336">
        <v>412</v>
      </c>
      <c r="B9336" t="s">
        <v>8</v>
      </c>
      <c r="C9336">
        <v>12</v>
      </c>
      <c r="D9336">
        <v>419.49942975587851</v>
      </c>
      <c r="E9336">
        <v>1.8722824138829586</v>
      </c>
    </row>
    <row r="9337" spans="1:5">
      <c r="A9337">
        <v>412</v>
      </c>
      <c r="B9337" t="s">
        <v>8</v>
      </c>
      <c r="C9337">
        <v>24</v>
      </c>
      <c r="D9337">
        <v>406.81640782093859</v>
      </c>
      <c r="E9337">
        <v>-0.80319344988040442</v>
      </c>
    </row>
    <row r="9338" spans="1:5">
      <c r="A9338">
        <v>412</v>
      </c>
      <c r="B9338" t="s">
        <v>8</v>
      </c>
      <c r="C9338">
        <v>36</v>
      </c>
      <c r="D9338">
        <v>397.79194337220446</v>
      </c>
      <c r="E9338">
        <v>-4.7868225512624765</v>
      </c>
    </row>
    <row r="9339" spans="1:5">
      <c r="A9339">
        <v>412</v>
      </c>
      <c r="B9339" t="s">
        <v>8</v>
      </c>
      <c r="C9339">
        <v>60</v>
      </c>
      <c r="D9339">
        <v>388.77327459061411</v>
      </c>
      <c r="E9339">
        <v>-12.241852200218784</v>
      </c>
    </row>
    <row r="9340" spans="1:5">
      <c r="A9340">
        <v>412</v>
      </c>
      <c r="B9340" t="s">
        <v>8</v>
      </c>
      <c r="C9340">
        <v>84</v>
      </c>
      <c r="D9340">
        <v>387.29543048997022</v>
      </c>
      <c r="E9340">
        <v>-17.042484988087359</v>
      </c>
    </row>
    <row r="9341" spans="1:5">
      <c r="A9341">
        <v>412</v>
      </c>
      <c r="B9341" t="s">
        <v>8</v>
      </c>
      <c r="C9341">
        <v>120</v>
      </c>
      <c r="D9341">
        <v>390.37562772049722</v>
      </c>
      <c r="E9341">
        <v>-20.070481924771219</v>
      </c>
    </row>
    <row r="9342" spans="1:5">
      <c r="A9342">
        <v>412</v>
      </c>
      <c r="B9342" t="s">
        <v>8</v>
      </c>
      <c r="C9342">
        <v>240</v>
      </c>
      <c r="D9342">
        <v>392.86875744205452</v>
      </c>
      <c r="E9342">
        <v>-19.941787228192549</v>
      </c>
    </row>
    <row r="9343" spans="1:5">
      <c r="A9343">
        <v>412</v>
      </c>
      <c r="B9343" t="s">
        <v>8</v>
      </c>
      <c r="C9343">
        <v>360</v>
      </c>
      <c r="D9343">
        <v>376.81133484517818</v>
      </c>
      <c r="E9343">
        <v>-20.576298652163967</v>
      </c>
    </row>
    <row r="9344" spans="1:5">
      <c r="A9344">
        <v>413</v>
      </c>
      <c r="B9344" t="s">
        <v>5</v>
      </c>
      <c r="C9344">
        <v>3.3333333333333333E-2</v>
      </c>
      <c r="D9344">
        <v>450.48698827758119</v>
      </c>
      <c r="E9344">
        <v>5.6733900044794723</v>
      </c>
    </row>
    <row r="9345" spans="1:5">
      <c r="A9345">
        <v>413</v>
      </c>
      <c r="B9345" t="s">
        <v>5</v>
      </c>
      <c r="C9345">
        <v>1</v>
      </c>
      <c r="D9345">
        <v>447.929790305908</v>
      </c>
      <c r="E9345">
        <v>4.7062981866395628</v>
      </c>
    </row>
    <row r="9346" spans="1:5">
      <c r="A9346">
        <v>413</v>
      </c>
      <c r="B9346" t="s">
        <v>5</v>
      </c>
      <c r="C9346">
        <v>2</v>
      </c>
      <c r="D9346">
        <v>445.40693741198652</v>
      </c>
      <c r="E9346">
        <v>3.7319338408225295</v>
      </c>
    </row>
    <row r="9347" spans="1:5">
      <c r="A9347">
        <v>413</v>
      </c>
      <c r="B9347" t="s">
        <v>5</v>
      </c>
      <c r="C9347">
        <v>3</v>
      </c>
      <c r="D9347">
        <v>443.00448518492567</v>
      </c>
      <c r="E9347">
        <v>2.7832981439450402</v>
      </c>
    </row>
    <row r="9348" spans="1:5">
      <c r="A9348">
        <v>413</v>
      </c>
      <c r="B9348" t="s">
        <v>5</v>
      </c>
      <c r="C9348">
        <v>4</v>
      </c>
      <c r="D9348">
        <v>440.71832641091856</v>
      </c>
      <c r="E9348">
        <v>1.8596218822592574</v>
      </c>
    </row>
    <row r="9349" spans="1:5">
      <c r="A9349">
        <v>413</v>
      </c>
      <c r="B9349" t="s">
        <v>5</v>
      </c>
      <c r="C9349">
        <v>5</v>
      </c>
      <c r="D9349">
        <v>438.54449052777989</v>
      </c>
      <c r="E9349">
        <v>0.96016338795856804</v>
      </c>
    </row>
    <row r="9350" spans="1:5">
      <c r="A9350">
        <v>413</v>
      </c>
      <c r="B9350" t="s">
        <v>5</v>
      </c>
      <c r="C9350">
        <v>6</v>
      </c>
      <c r="D9350">
        <v>436.47913892506233</v>
      </c>
      <c r="E9350">
        <v>8.4207461660545935E-2</v>
      </c>
    </row>
    <row r="9351" spans="1:5">
      <c r="A9351">
        <v>413</v>
      </c>
      <c r="B9351" t="s">
        <v>5</v>
      </c>
      <c r="C9351">
        <v>12</v>
      </c>
      <c r="D9351">
        <v>426.16575500960158</v>
      </c>
      <c r="E9351">
        <v>-4.7149421304650687</v>
      </c>
    </row>
    <row r="9352" spans="1:5">
      <c r="A9352">
        <v>413</v>
      </c>
      <c r="B9352" t="s">
        <v>5</v>
      </c>
      <c r="C9352">
        <v>18</v>
      </c>
      <c r="D9352">
        <v>419.14261747882057</v>
      </c>
      <c r="E9352">
        <v>-8.7062991581111913</v>
      </c>
    </row>
    <row r="9353" spans="1:5">
      <c r="A9353">
        <v>413</v>
      </c>
      <c r="B9353" t="s">
        <v>5</v>
      </c>
      <c r="C9353">
        <v>24</v>
      </c>
      <c r="D9353">
        <v>414.4706499977566</v>
      </c>
      <c r="E9353">
        <v>-12.152553063414784</v>
      </c>
    </row>
    <row r="9354" spans="1:5">
      <c r="A9354">
        <v>413</v>
      </c>
      <c r="B9354" t="s">
        <v>5</v>
      </c>
      <c r="C9354">
        <v>36</v>
      </c>
      <c r="D9354">
        <v>410.61432952974485</v>
      </c>
      <c r="E9354">
        <v>-17.604577853290934</v>
      </c>
    </row>
    <row r="9355" spans="1:5">
      <c r="A9355">
        <v>413</v>
      </c>
      <c r="B9355" t="s">
        <v>5</v>
      </c>
      <c r="C9355">
        <v>48</v>
      </c>
      <c r="D9355">
        <v>411.74958837742656</v>
      </c>
      <c r="E9355">
        <v>-21.561937867937626</v>
      </c>
    </row>
    <row r="9356" spans="1:5">
      <c r="A9356">
        <v>413</v>
      </c>
      <c r="B9356" t="s">
        <v>5</v>
      </c>
      <c r="C9356">
        <v>60</v>
      </c>
      <c r="D9356">
        <v>415.91935957977057</v>
      </c>
      <c r="E9356">
        <v>-24.394943006424487</v>
      </c>
    </row>
    <row r="9357" spans="1:5">
      <c r="A9357">
        <v>413</v>
      </c>
      <c r="B9357" t="s">
        <v>5</v>
      </c>
      <c r="C9357">
        <v>84</v>
      </c>
      <c r="D9357">
        <v>428.63265150972705</v>
      </c>
      <c r="E9357">
        <v>-27.67056050593547</v>
      </c>
    </row>
    <row r="9358" spans="1:5">
      <c r="A9358">
        <v>413</v>
      </c>
      <c r="B9358" t="s">
        <v>5</v>
      </c>
      <c r="C9358">
        <v>120</v>
      </c>
      <c r="D9358">
        <v>449.85632067874576</v>
      </c>
      <c r="E9358">
        <v>-28.863458144564245</v>
      </c>
    </row>
    <row r="9359" spans="1:5">
      <c r="A9359">
        <v>413</v>
      </c>
      <c r="B9359" t="s">
        <v>5</v>
      </c>
      <c r="C9359">
        <v>180</v>
      </c>
      <c r="D9359">
        <v>478.78696868310163</v>
      </c>
      <c r="E9359">
        <v>-26.156368748967289</v>
      </c>
    </row>
    <row r="9360" spans="1:5">
      <c r="A9360">
        <v>413</v>
      </c>
      <c r="B9360" t="s">
        <v>5</v>
      </c>
      <c r="C9360">
        <v>240</v>
      </c>
      <c r="D9360">
        <v>498.48719982786901</v>
      </c>
      <c r="E9360">
        <v>-21.37738930942955</v>
      </c>
    </row>
    <row r="9361" spans="1:5">
      <c r="A9361">
        <v>413</v>
      </c>
      <c r="B9361" t="s">
        <v>5</v>
      </c>
      <c r="C9361">
        <v>360</v>
      </c>
      <c r="D9361">
        <v>521.4742797180927</v>
      </c>
      <c r="E9361">
        <v>-11.524626968794777</v>
      </c>
    </row>
    <row r="9362" spans="1:5">
      <c r="A9362">
        <v>413</v>
      </c>
      <c r="B9362" t="s">
        <v>6</v>
      </c>
      <c r="C9362">
        <v>3.3333333333333333E-2</v>
      </c>
      <c r="D9362">
        <v>443.53508942039974</v>
      </c>
      <c r="E9362">
        <v>5.3150566776760666</v>
      </c>
    </row>
    <row r="9363" spans="1:5">
      <c r="A9363">
        <v>413</v>
      </c>
      <c r="B9363" t="s">
        <v>6</v>
      </c>
      <c r="C9363">
        <v>1</v>
      </c>
      <c r="D9363">
        <v>441.19714345895983</v>
      </c>
      <c r="E9363">
        <v>4.7037912686950794</v>
      </c>
    </row>
    <row r="9364" spans="1:5">
      <c r="A9364">
        <v>413</v>
      </c>
      <c r="B9364" t="s">
        <v>6</v>
      </c>
      <c r="C9364">
        <v>3</v>
      </c>
      <c r="D9364">
        <v>436.79105852604994</v>
      </c>
      <c r="E9364">
        <v>3.5385176425850595</v>
      </c>
    </row>
    <row r="9365" spans="1:5">
      <c r="A9365">
        <v>413</v>
      </c>
      <c r="B9365" t="s">
        <v>6</v>
      </c>
      <c r="C9365">
        <v>6</v>
      </c>
      <c r="D9365">
        <v>431.18491722511749</v>
      </c>
      <c r="E9365">
        <v>2.0209996773134371</v>
      </c>
    </row>
    <row r="9366" spans="1:5">
      <c r="A9366">
        <v>413</v>
      </c>
      <c r="B9366" t="s">
        <v>6</v>
      </c>
      <c r="C9366">
        <v>12</v>
      </c>
      <c r="D9366">
        <v>423.07064044904945</v>
      </c>
      <c r="E9366">
        <v>-0.30723884555924896</v>
      </c>
    </row>
    <row r="9367" spans="1:5">
      <c r="A9367">
        <v>413</v>
      </c>
      <c r="B9367" t="s">
        <v>6</v>
      </c>
      <c r="C9367">
        <v>24</v>
      </c>
      <c r="D9367">
        <v>416.23594136364488</v>
      </c>
      <c r="E9367">
        <v>-2.8091592361439295</v>
      </c>
    </row>
    <row r="9368" spans="1:5">
      <c r="A9368">
        <v>413</v>
      </c>
      <c r="B9368" t="s">
        <v>6</v>
      </c>
      <c r="C9368">
        <v>36</v>
      </c>
      <c r="D9368">
        <v>417.08929883957859</v>
      </c>
      <c r="E9368">
        <v>-3.5859726184055143</v>
      </c>
    </row>
    <row r="9369" spans="1:5">
      <c r="A9369">
        <v>413</v>
      </c>
      <c r="B9369" t="s">
        <v>6</v>
      </c>
      <c r="C9369">
        <v>60</v>
      </c>
      <c r="D9369">
        <v>429.45616444064518</v>
      </c>
      <c r="E9369">
        <v>-2.6986701527107608</v>
      </c>
    </row>
    <row r="9370" spans="1:5">
      <c r="A9370">
        <v>413</v>
      </c>
      <c r="B9370" t="s">
        <v>6</v>
      </c>
      <c r="C9370">
        <v>84</v>
      </c>
      <c r="D9370">
        <v>445.07559994641719</v>
      </c>
      <c r="E9370">
        <v>-0.72906323486124358</v>
      </c>
    </row>
    <row r="9371" spans="1:5">
      <c r="A9371">
        <v>413</v>
      </c>
      <c r="B9371" t="s">
        <v>6</v>
      </c>
      <c r="C9371">
        <v>120</v>
      </c>
      <c r="D9371">
        <v>465.42889940378205</v>
      </c>
      <c r="E9371">
        <v>2.2561097752376442</v>
      </c>
    </row>
    <row r="9372" spans="1:5">
      <c r="A9372">
        <v>413</v>
      </c>
      <c r="B9372" t="s">
        <v>6</v>
      </c>
      <c r="C9372">
        <v>240</v>
      </c>
      <c r="D9372">
        <v>494.43868884354902</v>
      </c>
      <c r="E9372">
        <v>8.9468248276627911</v>
      </c>
    </row>
    <row r="9373" spans="1:5">
      <c r="A9373">
        <v>413</v>
      </c>
      <c r="B9373" t="s">
        <v>6</v>
      </c>
      <c r="C9373">
        <v>360</v>
      </c>
      <c r="D9373">
        <v>496.4456737480503</v>
      </c>
      <c r="E9373">
        <v>13.183422562409175</v>
      </c>
    </row>
    <row r="9374" spans="1:5">
      <c r="A9374">
        <v>413</v>
      </c>
      <c r="B9374" t="s">
        <v>7</v>
      </c>
      <c r="C9374">
        <v>3.3333333333333333E-2</v>
      </c>
      <c r="D9374">
        <v>436.58969269890827</v>
      </c>
      <c r="E9374">
        <v>-1.6461575127148242</v>
      </c>
    </row>
    <row r="9375" spans="1:5">
      <c r="A9375">
        <v>413</v>
      </c>
      <c r="B9375" t="s">
        <v>7</v>
      </c>
      <c r="C9375">
        <v>1</v>
      </c>
      <c r="D9375">
        <v>434.61044145382488</v>
      </c>
      <c r="E9375">
        <v>-1.5648391843443159</v>
      </c>
    </row>
    <row r="9376" spans="1:5">
      <c r="A9376">
        <v>413</v>
      </c>
      <c r="B9376" t="s">
        <v>7</v>
      </c>
      <c r="C9376">
        <v>3</v>
      </c>
      <c r="D9376">
        <v>430.68574789138648</v>
      </c>
      <c r="E9376">
        <v>-1.4798871203279551</v>
      </c>
    </row>
    <row r="9377" spans="1:5">
      <c r="A9377">
        <v>413</v>
      </c>
      <c r="B9377" t="s">
        <v>7</v>
      </c>
      <c r="C9377">
        <v>6</v>
      </c>
      <c r="D9377">
        <v>425.2220217278026</v>
      </c>
      <c r="E9377">
        <v>-1.5293000278244344</v>
      </c>
    </row>
    <row r="9378" spans="1:5">
      <c r="A9378">
        <v>413</v>
      </c>
      <c r="B9378" t="s">
        <v>7</v>
      </c>
      <c r="C9378">
        <v>12</v>
      </c>
      <c r="D9378">
        <v>415.75901379111298</v>
      </c>
      <c r="E9378">
        <v>-2.0763838177933343</v>
      </c>
    </row>
    <row r="9379" spans="1:5">
      <c r="A9379">
        <v>413</v>
      </c>
      <c r="B9379" t="s">
        <v>7</v>
      </c>
      <c r="C9379">
        <v>24</v>
      </c>
      <c r="D9379">
        <v>402.46878927118723</v>
      </c>
      <c r="E9379">
        <v>-3.8957621635141853</v>
      </c>
    </row>
    <row r="9380" spans="1:5">
      <c r="A9380">
        <v>413</v>
      </c>
      <c r="B9380" t="s">
        <v>7</v>
      </c>
      <c r="C9380">
        <v>36</v>
      </c>
      <c r="D9380">
        <v>394.89053163870608</v>
      </c>
      <c r="E9380">
        <v>-5.5756884911503661</v>
      </c>
    </row>
    <row r="9381" spans="1:5">
      <c r="A9381">
        <v>413</v>
      </c>
      <c r="B9381" t="s">
        <v>7</v>
      </c>
      <c r="C9381">
        <v>60</v>
      </c>
      <c r="D9381">
        <v>391.36654449961418</v>
      </c>
      <c r="E9381">
        <v>-6.6355260129114662</v>
      </c>
    </row>
    <row r="9382" spans="1:5">
      <c r="A9382">
        <v>413</v>
      </c>
      <c r="B9382" t="s">
        <v>7</v>
      </c>
      <c r="C9382">
        <v>84</v>
      </c>
      <c r="D9382">
        <v>396.00768635530375</v>
      </c>
      <c r="E9382">
        <v>-4.80317805346131</v>
      </c>
    </row>
    <row r="9383" spans="1:5">
      <c r="A9383">
        <v>413</v>
      </c>
      <c r="B9383" t="s">
        <v>7</v>
      </c>
      <c r="C9383">
        <v>120</v>
      </c>
      <c r="D9383">
        <v>406.86953990828118</v>
      </c>
      <c r="E9383">
        <v>0.50601933994719184</v>
      </c>
    </row>
    <row r="9384" spans="1:5">
      <c r="A9384">
        <v>413</v>
      </c>
      <c r="B9384" t="s">
        <v>7</v>
      </c>
      <c r="C9384">
        <v>240</v>
      </c>
      <c r="D9384">
        <v>422.76231213733166</v>
      </c>
      <c r="E9384">
        <v>14.765222816154195</v>
      </c>
    </row>
    <row r="9385" spans="1:5">
      <c r="A9385">
        <v>413</v>
      </c>
      <c r="B9385" t="s">
        <v>7</v>
      </c>
      <c r="C9385">
        <v>360</v>
      </c>
      <c r="D9385">
        <v>412.25189154017181</v>
      </c>
      <c r="E9385">
        <v>19.348795005387011</v>
      </c>
    </row>
    <row r="9386" spans="1:5">
      <c r="A9386">
        <v>413</v>
      </c>
      <c r="B9386" t="s">
        <v>8</v>
      </c>
      <c r="C9386">
        <v>3.3333333333333333E-2</v>
      </c>
      <c r="D9386">
        <v>433.69904872578081</v>
      </c>
      <c r="E9386">
        <v>-1.6856370345413874</v>
      </c>
    </row>
    <row r="9387" spans="1:5">
      <c r="A9387">
        <v>413</v>
      </c>
      <c r="B9387" t="s">
        <v>8</v>
      </c>
      <c r="C9387">
        <v>1</v>
      </c>
      <c r="D9387">
        <v>432.00007891822588</v>
      </c>
      <c r="E9387">
        <v>-1.5986814470822508</v>
      </c>
    </row>
    <row r="9388" spans="1:5">
      <c r="A9388">
        <v>413</v>
      </c>
      <c r="B9388" t="s">
        <v>8</v>
      </c>
      <c r="C9388">
        <v>3</v>
      </c>
      <c r="D9388">
        <v>428.61394840405063</v>
      </c>
      <c r="E9388">
        <v>-1.5041363736027769</v>
      </c>
    </row>
    <row r="9389" spans="1:5">
      <c r="A9389">
        <v>413</v>
      </c>
      <c r="B9389" t="s">
        <v>8</v>
      </c>
      <c r="C9389">
        <v>6</v>
      </c>
      <c r="D9389">
        <v>423.86352493364984</v>
      </c>
      <c r="E9389">
        <v>-1.5436577628256953</v>
      </c>
    </row>
    <row r="9390" spans="1:5">
      <c r="A9390">
        <v>413</v>
      </c>
      <c r="B9390" t="s">
        <v>8</v>
      </c>
      <c r="C9390">
        <v>12</v>
      </c>
      <c r="D9390">
        <v>415.54413186191448</v>
      </c>
      <c r="E9390">
        <v>-2.0830154800810519</v>
      </c>
    </row>
    <row r="9391" spans="1:5">
      <c r="A9391">
        <v>413</v>
      </c>
      <c r="B9391" t="s">
        <v>8</v>
      </c>
      <c r="C9391">
        <v>24</v>
      </c>
      <c r="D9391">
        <v>403.70800045465552</v>
      </c>
      <c r="E9391">
        <v>-3.9116008161634714</v>
      </c>
    </row>
    <row r="9392" spans="1:5">
      <c r="A9392">
        <v>413</v>
      </c>
      <c r="B9392" t="s">
        <v>8</v>
      </c>
      <c r="C9392">
        <v>36</v>
      </c>
      <c r="D9392">
        <v>396.97147348181699</v>
      </c>
      <c r="E9392">
        <v>-5.6072924416498973</v>
      </c>
    </row>
    <row r="9393" spans="1:5">
      <c r="A9393">
        <v>413</v>
      </c>
      <c r="B9393" t="s">
        <v>8</v>
      </c>
      <c r="C9393">
        <v>60</v>
      </c>
      <c r="D9393">
        <v>394.34328628409764</v>
      </c>
      <c r="E9393">
        <v>-6.6718405067352213</v>
      </c>
    </row>
    <row r="9394" spans="1:5">
      <c r="A9394">
        <v>413</v>
      </c>
      <c r="B9394" t="s">
        <v>8</v>
      </c>
      <c r="C9394">
        <v>84</v>
      </c>
      <c r="D9394">
        <v>399.53451879326656</v>
      </c>
      <c r="E9394">
        <v>-4.803396684791017</v>
      </c>
    </row>
    <row r="9395" spans="1:5">
      <c r="A9395">
        <v>413</v>
      </c>
      <c r="B9395" t="s">
        <v>8</v>
      </c>
      <c r="C9395">
        <v>120</v>
      </c>
      <c r="D9395">
        <v>411.03805217120805</v>
      </c>
      <c r="E9395">
        <v>0.59194252593965102</v>
      </c>
    </row>
    <row r="9396" spans="1:5">
      <c r="A9396">
        <v>413</v>
      </c>
      <c r="B9396" t="s">
        <v>8</v>
      </c>
      <c r="C9396">
        <v>240</v>
      </c>
      <c r="D9396">
        <v>427.83983470012674</v>
      </c>
      <c r="E9396">
        <v>15.029290029879641</v>
      </c>
    </row>
    <row r="9397" spans="1:5">
      <c r="A9397">
        <v>413</v>
      </c>
      <c r="B9397" t="s">
        <v>8</v>
      </c>
      <c r="C9397">
        <v>360</v>
      </c>
      <c r="D9397">
        <v>417.04694527409771</v>
      </c>
      <c r="E9397">
        <v>19.659311776755519</v>
      </c>
    </row>
    <row r="9398" spans="1:5">
      <c r="A9398">
        <v>414</v>
      </c>
      <c r="B9398" t="s">
        <v>5</v>
      </c>
      <c r="C9398">
        <v>3.3333333333333333E-2</v>
      </c>
      <c r="D9398">
        <v>442.93266876598648</v>
      </c>
      <c r="E9398">
        <v>-1.8809295071152421</v>
      </c>
    </row>
    <row r="9399" spans="1:5">
      <c r="A9399">
        <v>414</v>
      </c>
      <c r="B9399" t="s">
        <v>5</v>
      </c>
      <c r="C9399">
        <v>1</v>
      </c>
      <c r="D9399">
        <v>441.05351908865032</v>
      </c>
      <c r="E9399">
        <v>-2.1699730306180829</v>
      </c>
    </row>
    <row r="9400" spans="1:5">
      <c r="A9400">
        <v>414</v>
      </c>
      <c r="B9400" t="s">
        <v>5</v>
      </c>
      <c r="C9400">
        <v>2</v>
      </c>
      <c r="D9400">
        <v>439.19757268799611</v>
      </c>
      <c r="E9400">
        <v>-2.4774308831678611</v>
      </c>
    </row>
    <row r="9401" spans="1:5">
      <c r="A9401">
        <v>414</v>
      </c>
      <c r="B9401" t="s">
        <v>5</v>
      </c>
      <c r="C9401">
        <v>3</v>
      </c>
      <c r="D9401">
        <v>437.4287471057296</v>
      </c>
      <c r="E9401">
        <v>-2.7924399352510094</v>
      </c>
    </row>
    <row r="9402" spans="1:5">
      <c r="A9402">
        <v>414</v>
      </c>
      <c r="B9402" t="s">
        <v>5</v>
      </c>
      <c r="C9402">
        <v>4</v>
      </c>
      <c r="D9402">
        <v>435.7446946654818</v>
      </c>
      <c r="E9402">
        <v>-3.1140098631775306</v>
      </c>
    </row>
    <row r="9403" spans="1:5">
      <c r="A9403">
        <v>414</v>
      </c>
      <c r="B9403" t="s">
        <v>5</v>
      </c>
      <c r="C9403">
        <v>5</v>
      </c>
      <c r="D9403">
        <v>434.14311860302962</v>
      </c>
      <c r="E9403">
        <v>-3.4412085367916538</v>
      </c>
    </row>
    <row r="9404" spans="1:5">
      <c r="A9404">
        <v>414</v>
      </c>
      <c r="B9404" t="s">
        <v>5</v>
      </c>
      <c r="C9404">
        <v>6</v>
      </c>
      <c r="D9404">
        <v>432.62177228546369</v>
      </c>
      <c r="E9404">
        <v>-3.7731591779380929</v>
      </c>
    </row>
    <row r="9405" spans="1:5">
      <c r="A9405">
        <v>414</v>
      </c>
      <c r="B9405" t="s">
        <v>5</v>
      </c>
      <c r="C9405">
        <v>12</v>
      </c>
      <c r="D9405">
        <v>425.0588262810661</v>
      </c>
      <c r="E9405">
        <v>-5.8218708590005583</v>
      </c>
    </row>
    <row r="9406" spans="1:5">
      <c r="A9406">
        <v>414</v>
      </c>
      <c r="B9406" t="s">
        <v>5</v>
      </c>
      <c r="C9406">
        <v>18</v>
      </c>
      <c r="D9406">
        <v>420.03106438327893</v>
      </c>
      <c r="E9406">
        <v>-7.8178522536528208</v>
      </c>
    </row>
    <row r="9407" spans="1:5">
      <c r="A9407">
        <v>414</v>
      </c>
      <c r="B9407" t="s">
        <v>5</v>
      </c>
      <c r="C9407">
        <v>24</v>
      </c>
      <c r="D9407">
        <v>416.89374717894538</v>
      </c>
      <c r="E9407">
        <v>-9.7294558822259845</v>
      </c>
    </row>
    <row r="9408" spans="1:5">
      <c r="A9408">
        <v>414</v>
      </c>
      <c r="B9408" t="s">
        <v>5</v>
      </c>
      <c r="C9408">
        <v>36</v>
      </c>
      <c r="D9408">
        <v>415.1885408215818</v>
      </c>
      <c r="E9408">
        <v>-13.030366561454024</v>
      </c>
    </row>
    <row r="9409" spans="1:5">
      <c r="A9409">
        <v>414</v>
      </c>
      <c r="B9409" t="s">
        <v>5</v>
      </c>
      <c r="C9409">
        <v>48</v>
      </c>
      <c r="D9409">
        <v>417.80833931801857</v>
      </c>
      <c r="E9409">
        <v>-15.503186927345661</v>
      </c>
    </row>
    <row r="9410" spans="1:5">
      <c r="A9410">
        <v>414</v>
      </c>
      <c r="B9410" t="s">
        <v>5</v>
      </c>
      <c r="C9410">
        <v>60</v>
      </c>
      <c r="D9410">
        <v>423.15427266980191</v>
      </c>
      <c r="E9410">
        <v>-17.160029916393135</v>
      </c>
    </row>
    <row r="9411" spans="1:5">
      <c r="A9411">
        <v>414</v>
      </c>
      <c r="B9411" t="s">
        <v>5</v>
      </c>
      <c r="C9411">
        <v>84</v>
      </c>
      <c r="D9411">
        <v>437.82544094194628</v>
      </c>
      <c r="E9411">
        <v>-18.477771073716205</v>
      </c>
    </row>
    <row r="9412" spans="1:5">
      <c r="A9412">
        <v>414</v>
      </c>
      <c r="B9412" t="s">
        <v>5</v>
      </c>
      <c r="C9412">
        <v>120</v>
      </c>
      <c r="D9412">
        <v>461.33407365560771</v>
      </c>
      <c r="E9412">
        <v>-17.385705167702326</v>
      </c>
    </row>
    <row r="9413" spans="1:5">
      <c r="A9413">
        <v>414</v>
      </c>
      <c r="B9413" t="s">
        <v>5</v>
      </c>
      <c r="C9413">
        <v>180</v>
      </c>
      <c r="D9413">
        <v>492.06180433809385</v>
      </c>
      <c r="E9413">
        <v>-12.881533093975078</v>
      </c>
    </row>
    <row r="9414" spans="1:5">
      <c r="A9414">
        <v>414</v>
      </c>
      <c r="B9414" t="s">
        <v>5</v>
      </c>
      <c r="C9414">
        <v>240</v>
      </c>
      <c r="D9414">
        <v>511.46075920854315</v>
      </c>
      <c r="E9414">
        <v>-8.4038299287553944</v>
      </c>
    </row>
    <row r="9415" spans="1:5">
      <c r="A9415">
        <v>414</v>
      </c>
      <c r="B9415" t="s">
        <v>5</v>
      </c>
      <c r="C9415">
        <v>360</v>
      </c>
      <c r="D9415">
        <v>531.24934400657389</v>
      </c>
      <c r="E9415">
        <v>-1.7495626803135793</v>
      </c>
    </row>
    <row r="9416" spans="1:5">
      <c r="A9416">
        <v>414</v>
      </c>
      <c r="B9416" t="s">
        <v>6</v>
      </c>
      <c r="C9416">
        <v>3.3333333333333333E-2</v>
      </c>
      <c r="D9416">
        <v>437.07591158904131</v>
      </c>
      <c r="E9416">
        <v>-1.1441211536823703</v>
      </c>
    </row>
    <row r="9417" spans="1:5">
      <c r="A9417">
        <v>414</v>
      </c>
      <c r="B9417" t="s">
        <v>6</v>
      </c>
      <c r="C9417">
        <v>1</v>
      </c>
      <c r="D9417">
        <v>434.59359920886965</v>
      </c>
      <c r="E9417">
        <v>-1.8997529813950809</v>
      </c>
    </row>
    <row r="9418" spans="1:5">
      <c r="A9418">
        <v>414</v>
      </c>
      <c r="B9418" t="s">
        <v>6</v>
      </c>
      <c r="C9418">
        <v>3</v>
      </c>
      <c r="D9418">
        <v>429.98516045648847</v>
      </c>
      <c r="E9418">
        <v>-3.2673804269764406</v>
      </c>
    </row>
    <row r="9419" spans="1:5">
      <c r="A9419">
        <v>414</v>
      </c>
      <c r="B9419" t="s">
        <v>6</v>
      </c>
      <c r="C9419">
        <v>6</v>
      </c>
      <c r="D9419">
        <v>424.28877987395333</v>
      </c>
      <c r="E9419">
        <v>-4.8751376738506718</v>
      </c>
    </row>
    <row r="9420" spans="1:5">
      <c r="A9420">
        <v>414</v>
      </c>
      <c r="B9420" t="s">
        <v>6</v>
      </c>
      <c r="C9420">
        <v>12</v>
      </c>
      <c r="D9420">
        <v>416.58963815013902</v>
      </c>
      <c r="E9420">
        <v>-6.7882411444696729</v>
      </c>
    </row>
    <row r="9421" spans="1:5">
      <c r="A9421">
        <v>414</v>
      </c>
      <c r="B9421" t="s">
        <v>6</v>
      </c>
      <c r="C9421">
        <v>24</v>
      </c>
      <c r="D9421">
        <v>411.93249049748334</v>
      </c>
      <c r="E9421">
        <v>-7.1126101023055028</v>
      </c>
    </row>
    <row r="9422" spans="1:5">
      <c r="A9422">
        <v>414</v>
      </c>
      <c r="B9422" t="s">
        <v>6</v>
      </c>
      <c r="C9422">
        <v>36</v>
      </c>
      <c r="D9422">
        <v>415.58950480965188</v>
      </c>
      <c r="E9422">
        <v>-5.085766648332199</v>
      </c>
    </row>
    <row r="9423" spans="1:5">
      <c r="A9423">
        <v>414</v>
      </c>
      <c r="B9423" t="s">
        <v>6</v>
      </c>
      <c r="C9423">
        <v>60</v>
      </c>
      <c r="D9423">
        <v>432.85752261877121</v>
      </c>
      <c r="E9423">
        <v>0.70268802541524622</v>
      </c>
    </row>
    <row r="9424" spans="1:5">
      <c r="A9424">
        <v>414</v>
      </c>
      <c r="B9424" t="s">
        <v>6</v>
      </c>
      <c r="C9424">
        <v>84</v>
      </c>
      <c r="D9424">
        <v>451.42469581903885</v>
      </c>
      <c r="E9424">
        <v>5.6200326377604108</v>
      </c>
    </row>
    <row r="9425" spans="1:5">
      <c r="A9425">
        <v>414</v>
      </c>
      <c r="B9425" t="s">
        <v>6</v>
      </c>
      <c r="C9425">
        <v>120</v>
      </c>
      <c r="D9425">
        <v>473.39244126776771</v>
      </c>
      <c r="E9425">
        <v>10.219651639223336</v>
      </c>
    </row>
    <row r="9426" spans="1:5">
      <c r="A9426">
        <v>414</v>
      </c>
      <c r="B9426" t="s">
        <v>6</v>
      </c>
      <c r="C9426">
        <v>240</v>
      </c>
      <c r="D9426">
        <v>501.20730468783364</v>
      </c>
      <c r="E9426">
        <v>15.71544067194737</v>
      </c>
    </row>
    <row r="9427" spans="1:5">
      <c r="A9427">
        <v>414</v>
      </c>
      <c r="B9427" t="s">
        <v>6</v>
      </c>
      <c r="C9427">
        <v>360</v>
      </c>
      <c r="D9427">
        <v>502.32376606748119</v>
      </c>
      <c r="E9427">
        <v>19.06151488184009</v>
      </c>
    </row>
    <row r="9428" spans="1:5">
      <c r="A9428">
        <v>414</v>
      </c>
      <c r="B9428" t="s">
        <v>7</v>
      </c>
      <c r="C9428">
        <v>3.3333333333333333E-2</v>
      </c>
      <c r="D9428">
        <v>435.60033904804936</v>
      </c>
      <c r="E9428">
        <v>-2.6355111635736894</v>
      </c>
    </row>
    <row r="9429" spans="1:5">
      <c r="A9429">
        <v>414</v>
      </c>
      <c r="B9429" t="s">
        <v>7</v>
      </c>
      <c r="C9429">
        <v>1</v>
      </c>
      <c r="D9429">
        <v>433.38194089313441</v>
      </c>
      <c r="E9429">
        <v>-2.7933397450347757</v>
      </c>
    </row>
    <row r="9430" spans="1:5">
      <c r="A9430">
        <v>414</v>
      </c>
      <c r="B9430" t="s">
        <v>7</v>
      </c>
      <c r="C9430">
        <v>3</v>
      </c>
      <c r="D9430">
        <v>429.06320895685803</v>
      </c>
      <c r="E9430">
        <v>-3.1024260548564304</v>
      </c>
    </row>
    <row r="9431" spans="1:5">
      <c r="A9431">
        <v>414</v>
      </c>
      <c r="B9431" t="s">
        <v>7</v>
      </c>
      <c r="C9431">
        <v>6</v>
      </c>
      <c r="D9431">
        <v>423.23223623858291</v>
      </c>
      <c r="E9431">
        <v>-3.5190855170440933</v>
      </c>
    </row>
    <row r="9432" spans="1:5">
      <c r="A9432">
        <v>414</v>
      </c>
      <c r="B9432" t="s">
        <v>7</v>
      </c>
      <c r="C9432">
        <v>12</v>
      </c>
      <c r="D9432">
        <v>413.66464443239778</v>
      </c>
      <c r="E9432">
        <v>-4.1707531765085291</v>
      </c>
    </row>
    <row r="9433" spans="1:5">
      <c r="A9433">
        <v>414</v>
      </c>
      <c r="B9433" t="s">
        <v>7</v>
      </c>
      <c r="C9433">
        <v>24</v>
      </c>
      <c r="D9433">
        <v>401.6544764602271</v>
      </c>
      <c r="E9433">
        <v>-4.7100749744743293</v>
      </c>
    </row>
    <row r="9434" spans="1:5">
      <c r="A9434">
        <v>414</v>
      </c>
      <c r="B9434" t="s">
        <v>7</v>
      </c>
      <c r="C9434">
        <v>36</v>
      </c>
      <c r="D9434">
        <v>396.1216275684904</v>
      </c>
      <c r="E9434">
        <v>-4.3445925613660314</v>
      </c>
    </row>
    <row r="9435" spans="1:5">
      <c r="A9435">
        <v>414</v>
      </c>
      <c r="B9435" t="s">
        <v>7</v>
      </c>
      <c r="C9435">
        <v>60</v>
      </c>
      <c r="D9435">
        <v>396.35820400294119</v>
      </c>
      <c r="E9435">
        <v>-1.643866509584424</v>
      </c>
    </row>
    <row r="9436" spans="1:5">
      <c r="A9436">
        <v>414</v>
      </c>
      <c r="B9436" t="s">
        <v>7</v>
      </c>
      <c r="C9436">
        <v>84</v>
      </c>
      <c r="D9436">
        <v>403.22458788870722</v>
      </c>
      <c r="E9436">
        <v>2.4137234799422034</v>
      </c>
    </row>
    <row r="9437" spans="1:5">
      <c r="A9437">
        <v>414</v>
      </c>
      <c r="B9437" t="s">
        <v>7</v>
      </c>
      <c r="C9437">
        <v>120</v>
      </c>
      <c r="D9437">
        <v>415.18975461814387</v>
      </c>
      <c r="E9437">
        <v>8.8262340498098535</v>
      </c>
    </row>
    <row r="9438" spans="1:5">
      <c r="A9438">
        <v>414</v>
      </c>
      <c r="B9438" t="s">
        <v>7</v>
      </c>
      <c r="C9438">
        <v>240</v>
      </c>
      <c r="D9438">
        <v>430.89875418804462</v>
      </c>
      <c r="E9438">
        <v>22.901664866867151</v>
      </c>
    </row>
    <row r="9439" spans="1:5">
      <c r="A9439">
        <v>414</v>
      </c>
      <c r="B9439" t="s">
        <v>7</v>
      </c>
      <c r="C9439">
        <v>360</v>
      </c>
      <c r="D9439">
        <v>422.19214362962697</v>
      </c>
      <c r="E9439">
        <v>29.289047094842175</v>
      </c>
    </row>
    <row r="9440" spans="1:5">
      <c r="A9440">
        <v>414</v>
      </c>
      <c r="B9440" t="s">
        <v>8</v>
      </c>
      <c r="C9440">
        <v>3.3333333333333333E-2</v>
      </c>
      <c r="D9440">
        <v>432.73826264611722</v>
      </c>
      <c r="E9440">
        <v>-2.6464231142049597</v>
      </c>
    </row>
    <row r="9441" spans="1:5">
      <c r="A9441">
        <v>414</v>
      </c>
      <c r="B9441" t="s">
        <v>8</v>
      </c>
      <c r="C9441">
        <v>1</v>
      </c>
      <c r="D9441">
        <v>430.80259639232725</v>
      </c>
      <c r="E9441">
        <v>-2.7961639729808669</v>
      </c>
    </row>
    <row r="9442" spans="1:5">
      <c r="A9442">
        <v>414</v>
      </c>
      <c r="B9442" t="s">
        <v>8</v>
      </c>
      <c r="C9442">
        <v>3</v>
      </c>
      <c r="D9442">
        <v>427.02661908819147</v>
      </c>
      <c r="E9442">
        <v>-3.0914656894619199</v>
      </c>
    </row>
    <row r="9443" spans="1:5">
      <c r="A9443">
        <v>414</v>
      </c>
      <c r="B9443" t="s">
        <v>8</v>
      </c>
      <c r="C9443">
        <v>6</v>
      </c>
      <c r="D9443">
        <v>421.91330836781032</v>
      </c>
      <c r="E9443">
        <v>-3.4938743286652003</v>
      </c>
    </row>
    <row r="9444" spans="1:5">
      <c r="A9444">
        <v>414</v>
      </c>
      <c r="B9444" t="s">
        <v>8</v>
      </c>
      <c r="C9444">
        <v>12</v>
      </c>
      <c r="D9444">
        <v>413.49276129441665</v>
      </c>
      <c r="E9444">
        <v>-4.1343860475789169</v>
      </c>
    </row>
    <row r="9445" spans="1:5">
      <c r="A9445">
        <v>414</v>
      </c>
      <c r="B9445" t="s">
        <v>8</v>
      </c>
      <c r="C9445">
        <v>24</v>
      </c>
      <c r="D9445">
        <v>402.93174093816867</v>
      </c>
      <c r="E9445">
        <v>-4.6878603326503541</v>
      </c>
    </row>
    <row r="9446" spans="1:5">
      <c r="A9446">
        <v>414</v>
      </c>
      <c r="B9446" t="s">
        <v>8</v>
      </c>
      <c r="C9446">
        <v>36</v>
      </c>
      <c r="D9446">
        <v>398.23026490611744</v>
      </c>
      <c r="E9446">
        <v>-4.3485010173494736</v>
      </c>
    </row>
    <row r="9447" spans="1:5">
      <c r="A9447">
        <v>414</v>
      </c>
      <c r="B9447" t="s">
        <v>8</v>
      </c>
      <c r="C9447">
        <v>60</v>
      </c>
      <c r="D9447">
        <v>399.34800395957961</v>
      </c>
      <c r="E9447">
        <v>-1.6671228312532815</v>
      </c>
    </row>
    <row r="9448" spans="1:5">
      <c r="A9448">
        <v>414</v>
      </c>
      <c r="B9448" t="s">
        <v>8</v>
      </c>
      <c r="C9448">
        <v>84</v>
      </c>
      <c r="D9448">
        <v>406.76547744472646</v>
      </c>
      <c r="E9448">
        <v>2.4275619666688786</v>
      </c>
    </row>
    <row r="9449" spans="1:5">
      <c r="A9449">
        <v>414</v>
      </c>
      <c r="B9449" t="s">
        <v>8</v>
      </c>
      <c r="C9449">
        <v>120</v>
      </c>
      <c r="D9449">
        <v>419.39247662829649</v>
      </c>
      <c r="E9449">
        <v>8.9463669830280868</v>
      </c>
    </row>
    <row r="9450" spans="1:5">
      <c r="A9450">
        <v>414</v>
      </c>
      <c r="B9450" t="s">
        <v>8</v>
      </c>
      <c r="C9450">
        <v>240</v>
      </c>
      <c r="D9450">
        <v>436.07783734542591</v>
      </c>
      <c r="E9450">
        <v>23.267292675178826</v>
      </c>
    </row>
    <row r="9451" spans="1:5">
      <c r="A9451">
        <v>414</v>
      </c>
      <c r="B9451" t="s">
        <v>8</v>
      </c>
      <c r="C9451">
        <v>360</v>
      </c>
      <c r="D9451">
        <v>427.09956287850832</v>
      </c>
      <c r="E9451">
        <v>29.711929381166165</v>
      </c>
    </row>
    <row r="9452" spans="1:5">
      <c r="A9452">
        <v>415</v>
      </c>
      <c r="B9452" t="s">
        <v>5</v>
      </c>
      <c r="C9452">
        <v>3.3333333333333333E-2</v>
      </c>
      <c r="D9452">
        <v>441.35638097395702</v>
      </c>
      <c r="E9452">
        <v>-3.4572172991446939</v>
      </c>
    </row>
    <row r="9453" spans="1:5">
      <c r="A9453">
        <v>415</v>
      </c>
      <c r="B9453" t="s">
        <v>5</v>
      </c>
      <c r="C9453">
        <v>1</v>
      </c>
      <c r="D9453">
        <v>439.46810615478643</v>
      </c>
      <c r="E9453">
        <v>-3.7553859644819805</v>
      </c>
    </row>
    <row r="9454" spans="1:5">
      <c r="A9454">
        <v>415</v>
      </c>
      <c r="B9454" t="s">
        <v>5</v>
      </c>
      <c r="C9454">
        <v>2</v>
      </c>
      <c r="D9454">
        <v>437.67140855788409</v>
      </c>
      <c r="E9454">
        <v>-4.0035950132798899</v>
      </c>
    </row>
    <row r="9455" spans="1:5">
      <c r="A9455">
        <v>415</v>
      </c>
      <c r="B9455" t="s">
        <v>5</v>
      </c>
      <c r="C9455">
        <v>3</v>
      </c>
      <c r="D9455">
        <v>436.02655405539775</v>
      </c>
      <c r="E9455">
        <v>-4.1946329855829108</v>
      </c>
    </row>
    <row r="9456" spans="1:5">
      <c r="A9456">
        <v>415</v>
      </c>
      <c r="B9456" t="s">
        <v>5</v>
      </c>
      <c r="C9456">
        <v>4</v>
      </c>
      <c r="D9456">
        <v>434.52628376794183</v>
      </c>
      <c r="E9456">
        <v>-4.332420760717465</v>
      </c>
    </row>
    <row r="9457" spans="1:5">
      <c r="A9457">
        <v>415</v>
      </c>
      <c r="B9457" t="s">
        <v>5</v>
      </c>
      <c r="C9457">
        <v>5</v>
      </c>
      <c r="D9457">
        <v>433.16365585649027</v>
      </c>
      <c r="E9457">
        <v>-4.4206712833310542</v>
      </c>
    </row>
    <row r="9458" spans="1:5">
      <c r="A9458">
        <v>415</v>
      </c>
      <c r="B9458" t="s">
        <v>5</v>
      </c>
      <c r="C9458">
        <v>6</v>
      </c>
      <c r="D9458">
        <v>431.93203206028062</v>
      </c>
      <c r="E9458">
        <v>-4.4628994031211535</v>
      </c>
    </row>
    <row r="9459" spans="1:5">
      <c r="A9459">
        <v>415</v>
      </c>
      <c r="B9459" t="s">
        <v>5</v>
      </c>
      <c r="C9459">
        <v>12</v>
      </c>
      <c r="D9459">
        <v>426.95674603976829</v>
      </c>
      <c r="E9459">
        <v>-3.9239511002983618</v>
      </c>
    </row>
    <row r="9460" spans="1:5">
      <c r="A9460">
        <v>415</v>
      </c>
      <c r="B9460" t="s">
        <v>5</v>
      </c>
      <c r="C9460">
        <v>18</v>
      </c>
      <c r="D9460">
        <v>425.38634933545592</v>
      </c>
      <c r="E9460">
        <v>-2.4625673014758154</v>
      </c>
    </row>
    <row r="9461" spans="1:5">
      <c r="A9461">
        <v>415</v>
      </c>
      <c r="B9461" t="s">
        <v>5</v>
      </c>
      <c r="C9461">
        <v>24</v>
      </c>
      <c r="D9461">
        <v>426.13911813049793</v>
      </c>
      <c r="E9461">
        <v>-0.48408493067343683</v>
      </c>
    </row>
    <row r="9462" spans="1:5">
      <c r="A9462">
        <v>415</v>
      </c>
      <c r="B9462" t="s">
        <v>5</v>
      </c>
      <c r="C9462">
        <v>36</v>
      </c>
      <c r="D9462">
        <v>432.16194949404837</v>
      </c>
      <c r="E9462">
        <v>3.9430421110125957</v>
      </c>
    </row>
    <row r="9463" spans="1:5">
      <c r="A9463">
        <v>415</v>
      </c>
      <c r="B9463" t="s">
        <v>5</v>
      </c>
      <c r="C9463">
        <v>48</v>
      </c>
      <c r="D9463">
        <v>441.35731761260234</v>
      </c>
      <c r="E9463">
        <v>8.0457913672381256</v>
      </c>
    </row>
    <row r="9464" spans="1:5">
      <c r="A9464">
        <v>415</v>
      </c>
      <c r="B9464" t="s">
        <v>5</v>
      </c>
      <c r="C9464">
        <v>60</v>
      </c>
      <c r="D9464">
        <v>451.67959340096445</v>
      </c>
      <c r="E9464">
        <v>11.365290814769406</v>
      </c>
    </row>
    <row r="9465" spans="1:5">
      <c r="A9465">
        <v>415</v>
      </c>
      <c r="B9465" t="s">
        <v>5</v>
      </c>
      <c r="C9465">
        <v>84</v>
      </c>
      <c r="D9465">
        <v>471.94172794738716</v>
      </c>
      <c r="E9465">
        <v>15.638515931724676</v>
      </c>
    </row>
    <row r="9466" spans="1:5">
      <c r="A9466">
        <v>415</v>
      </c>
      <c r="B9466" t="s">
        <v>5</v>
      </c>
      <c r="C9466">
        <v>120</v>
      </c>
      <c r="D9466">
        <v>497.24729123098473</v>
      </c>
      <c r="E9466">
        <v>18.527512407674681</v>
      </c>
    </row>
    <row r="9467" spans="1:5">
      <c r="A9467">
        <v>415</v>
      </c>
      <c r="B9467" t="s">
        <v>5</v>
      </c>
      <c r="C9467">
        <v>180</v>
      </c>
      <c r="D9467">
        <v>526.92995190954457</v>
      </c>
      <c r="E9467">
        <v>21.986614477475658</v>
      </c>
    </row>
    <row r="9468" spans="1:5">
      <c r="A9468">
        <v>415</v>
      </c>
      <c r="B9468" t="s">
        <v>5</v>
      </c>
      <c r="C9468">
        <v>240</v>
      </c>
      <c r="D9468">
        <v>547.2867698035667</v>
      </c>
      <c r="E9468">
        <v>27.422180666268197</v>
      </c>
    </row>
    <row r="9469" spans="1:5">
      <c r="A9469">
        <v>415</v>
      </c>
      <c r="B9469" t="s">
        <v>5</v>
      </c>
      <c r="C9469">
        <v>360</v>
      </c>
      <c r="D9469">
        <v>573.84196449481544</v>
      </c>
      <c r="E9469">
        <v>40.843057807927948</v>
      </c>
    </row>
    <row r="9470" spans="1:5">
      <c r="A9470">
        <v>415</v>
      </c>
      <c r="B9470" t="s">
        <v>6</v>
      </c>
      <c r="C9470">
        <v>3.3333333333333333E-2</v>
      </c>
      <c r="D9470">
        <v>436.0895954278115</v>
      </c>
      <c r="E9470">
        <v>-2.1304373149121787</v>
      </c>
    </row>
    <row r="9471" spans="1:5">
      <c r="A9471">
        <v>415</v>
      </c>
      <c r="B9471" t="s">
        <v>6</v>
      </c>
      <c r="C9471">
        <v>1</v>
      </c>
      <c r="D9471">
        <v>434.00244923631158</v>
      </c>
      <c r="E9471">
        <v>-2.4909029539531975</v>
      </c>
    </row>
    <row r="9472" spans="1:5">
      <c r="A9472">
        <v>415</v>
      </c>
      <c r="B9472" t="s">
        <v>6</v>
      </c>
      <c r="C9472">
        <v>3</v>
      </c>
      <c r="D9472">
        <v>430.26149452817725</v>
      </c>
      <c r="E9472">
        <v>-2.9910463552876299</v>
      </c>
    </row>
    <row r="9473" spans="1:5">
      <c r="A9473">
        <v>415</v>
      </c>
      <c r="B9473" t="s">
        <v>6</v>
      </c>
      <c r="C9473">
        <v>6</v>
      </c>
      <c r="D9473">
        <v>425.97147868511388</v>
      </c>
      <c r="E9473">
        <v>-3.1924388626901337</v>
      </c>
    </row>
    <row r="9474" spans="1:5">
      <c r="A9474">
        <v>415</v>
      </c>
      <c r="B9474" t="s">
        <v>6</v>
      </c>
      <c r="C9474">
        <v>12</v>
      </c>
      <c r="D9474">
        <v>421.34510229253789</v>
      </c>
      <c r="E9474">
        <v>-2.0327770020708154</v>
      </c>
    </row>
    <row r="9475" spans="1:5">
      <c r="A9475">
        <v>415</v>
      </c>
      <c r="B9475" t="s">
        <v>6</v>
      </c>
      <c r="C9475">
        <v>24</v>
      </c>
      <c r="D9475">
        <v>423.04742421214041</v>
      </c>
      <c r="E9475">
        <v>4.0023236123516019</v>
      </c>
    </row>
    <row r="9476" spans="1:5">
      <c r="A9476">
        <v>415</v>
      </c>
      <c r="B9476" t="s">
        <v>6</v>
      </c>
      <c r="C9476">
        <v>36</v>
      </c>
      <c r="D9476">
        <v>432.73863821389642</v>
      </c>
      <c r="E9476">
        <v>12.063366755912311</v>
      </c>
    </row>
    <row r="9477" spans="1:5">
      <c r="A9477">
        <v>415</v>
      </c>
      <c r="B9477" t="s">
        <v>6</v>
      </c>
      <c r="C9477">
        <v>60</v>
      </c>
      <c r="D9477">
        <v>459.60856343727886</v>
      </c>
      <c r="E9477">
        <v>27.453728843922914</v>
      </c>
    </row>
    <row r="9478" spans="1:5">
      <c r="A9478">
        <v>415</v>
      </c>
      <c r="B9478" t="s">
        <v>6</v>
      </c>
      <c r="C9478">
        <v>84</v>
      </c>
      <c r="D9478">
        <v>484.41264440236949</v>
      </c>
      <c r="E9478">
        <v>38.607981221091059</v>
      </c>
    </row>
    <row r="9479" spans="1:5">
      <c r="A9479">
        <v>415</v>
      </c>
      <c r="B9479" t="s">
        <v>6</v>
      </c>
      <c r="C9479">
        <v>120</v>
      </c>
      <c r="D9479">
        <v>511.44912153794508</v>
      </c>
      <c r="E9479">
        <v>48.276331909400675</v>
      </c>
    </row>
    <row r="9480" spans="1:5">
      <c r="A9480">
        <v>415</v>
      </c>
      <c r="B9480" t="s">
        <v>6</v>
      </c>
      <c r="C9480">
        <v>240</v>
      </c>
      <c r="D9480">
        <v>543.57797645570599</v>
      </c>
      <c r="E9480">
        <v>58.086112439819786</v>
      </c>
    </row>
    <row r="9481" spans="1:5">
      <c r="A9481">
        <v>415</v>
      </c>
      <c r="B9481" t="s">
        <v>6</v>
      </c>
      <c r="C9481">
        <v>360</v>
      </c>
      <c r="D9481">
        <v>545.95492796014594</v>
      </c>
      <c r="E9481">
        <v>62.692676774504868</v>
      </c>
    </row>
    <row r="9482" spans="1:5">
      <c r="A9482">
        <v>415</v>
      </c>
      <c r="B9482" t="s">
        <v>7</v>
      </c>
      <c r="C9482">
        <v>3.3333333333333333E-2</v>
      </c>
      <c r="D9482">
        <v>437.79772202903951</v>
      </c>
      <c r="E9482">
        <v>-0.43812818258354147</v>
      </c>
    </row>
    <row r="9483" spans="1:5">
      <c r="A9483">
        <v>415</v>
      </c>
      <c r="B9483" t="s">
        <v>7</v>
      </c>
      <c r="C9483">
        <v>1</v>
      </c>
      <c r="D9483">
        <v>435.73116880127174</v>
      </c>
      <c r="E9483">
        <v>-0.44411183689745115</v>
      </c>
    </row>
    <row r="9484" spans="1:5">
      <c r="A9484">
        <v>415</v>
      </c>
      <c r="B9484" t="s">
        <v>7</v>
      </c>
      <c r="C9484">
        <v>3</v>
      </c>
      <c r="D9484">
        <v>431.8215863461773</v>
      </c>
      <c r="E9484">
        <v>-0.34404866553712499</v>
      </c>
    </row>
    <row r="9485" spans="1:5">
      <c r="A9485">
        <v>415</v>
      </c>
      <c r="B9485" t="s">
        <v>7</v>
      </c>
      <c r="C9485">
        <v>6</v>
      </c>
      <c r="D9485">
        <v>426.81247697646251</v>
      </c>
      <c r="E9485">
        <v>6.1155220835509838E-2</v>
      </c>
    </row>
    <row r="9486" spans="1:5">
      <c r="A9486">
        <v>415</v>
      </c>
      <c r="B9486" t="s">
        <v>7</v>
      </c>
      <c r="C9486">
        <v>12</v>
      </c>
      <c r="D9486">
        <v>419.45573504132113</v>
      </c>
      <c r="E9486">
        <v>1.6203374324148117</v>
      </c>
    </row>
    <row r="9487" spans="1:5">
      <c r="A9487">
        <v>415</v>
      </c>
      <c r="B9487" t="s">
        <v>7</v>
      </c>
      <c r="C9487">
        <v>24</v>
      </c>
      <c r="D9487">
        <v>412.96680707835429</v>
      </c>
      <c r="E9487">
        <v>6.6022556436529101</v>
      </c>
    </row>
    <row r="9488" spans="1:5">
      <c r="A9488">
        <v>415</v>
      </c>
      <c r="B9488" t="s">
        <v>7</v>
      </c>
      <c r="C9488">
        <v>36</v>
      </c>
      <c r="D9488">
        <v>413.27266390745166</v>
      </c>
      <c r="E9488">
        <v>12.806443777595225</v>
      </c>
    </row>
    <row r="9489" spans="1:5">
      <c r="A9489">
        <v>415</v>
      </c>
      <c r="B9489" t="s">
        <v>7</v>
      </c>
      <c r="C9489">
        <v>60</v>
      </c>
      <c r="D9489">
        <v>423.40954997338991</v>
      </c>
      <c r="E9489">
        <v>25.407479460864273</v>
      </c>
    </row>
    <row r="9490" spans="1:5">
      <c r="A9490">
        <v>415</v>
      </c>
      <c r="B9490" t="s">
        <v>7</v>
      </c>
      <c r="C9490">
        <v>84</v>
      </c>
      <c r="D9490">
        <v>436.87568263732749</v>
      </c>
      <c r="E9490">
        <v>36.06481822856243</v>
      </c>
    </row>
    <row r="9491" spans="1:5">
      <c r="A9491">
        <v>415</v>
      </c>
      <c r="B9491" t="s">
        <v>7</v>
      </c>
      <c r="C9491">
        <v>120</v>
      </c>
      <c r="D9491">
        <v>453.92473912618863</v>
      </c>
      <c r="E9491">
        <v>47.561218557854652</v>
      </c>
    </row>
    <row r="9492" spans="1:5">
      <c r="A9492">
        <v>415</v>
      </c>
      <c r="B9492" t="s">
        <v>7</v>
      </c>
      <c r="C9492">
        <v>240</v>
      </c>
      <c r="D9492">
        <v>471.41266012361518</v>
      </c>
      <c r="E9492">
        <v>63.415570802437678</v>
      </c>
    </row>
    <row r="9493" spans="1:5">
      <c r="A9493">
        <v>415</v>
      </c>
      <c r="B9493" t="s">
        <v>7</v>
      </c>
      <c r="C9493">
        <v>360</v>
      </c>
      <c r="D9493">
        <v>460.97341116942852</v>
      </c>
      <c r="E9493">
        <v>68.070314634643694</v>
      </c>
    </row>
    <row r="9494" spans="1:5">
      <c r="A9494">
        <v>415</v>
      </c>
      <c r="B9494" t="s">
        <v>8</v>
      </c>
      <c r="C9494">
        <v>3.3333333333333333E-2</v>
      </c>
      <c r="D9494">
        <v>434.99590844808802</v>
      </c>
      <c r="E9494">
        <v>-0.38877731223414813</v>
      </c>
    </row>
    <row r="9495" spans="1:5">
      <c r="A9495">
        <v>415</v>
      </c>
      <c r="B9495" t="s">
        <v>8</v>
      </c>
      <c r="C9495">
        <v>1</v>
      </c>
      <c r="D9495">
        <v>433.20276190878832</v>
      </c>
      <c r="E9495">
        <v>-0.3959984565198027</v>
      </c>
    </row>
    <row r="9496" spans="1:5">
      <c r="A9496">
        <v>415</v>
      </c>
      <c r="B9496" t="s">
        <v>8</v>
      </c>
      <c r="C9496">
        <v>3</v>
      </c>
      <c r="D9496">
        <v>429.81829793026338</v>
      </c>
      <c r="E9496">
        <v>-0.2997868473900156</v>
      </c>
    </row>
    <row r="9497" spans="1:5">
      <c r="A9497">
        <v>415</v>
      </c>
      <c r="B9497" t="s">
        <v>8</v>
      </c>
      <c r="C9497">
        <v>6</v>
      </c>
      <c r="D9497">
        <v>425.50433977136225</v>
      </c>
      <c r="E9497">
        <v>9.7157074886722317E-2</v>
      </c>
    </row>
    <row r="9498" spans="1:5">
      <c r="A9498">
        <v>415</v>
      </c>
      <c r="B9498" t="s">
        <v>8</v>
      </c>
      <c r="C9498">
        <v>12</v>
      </c>
      <c r="D9498">
        <v>419.26229888243125</v>
      </c>
      <c r="E9498">
        <v>1.6351515404357253</v>
      </c>
    </row>
    <row r="9499" spans="1:5">
      <c r="A9499">
        <v>415</v>
      </c>
      <c r="B9499" t="s">
        <v>8</v>
      </c>
      <c r="C9499">
        <v>24</v>
      </c>
      <c r="D9499">
        <v>414.19761645679699</v>
      </c>
      <c r="E9499">
        <v>6.5780151859779616</v>
      </c>
    </row>
    <row r="9500" spans="1:5">
      <c r="A9500">
        <v>415</v>
      </c>
      <c r="B9500" t="s">
        <v>8</v>
      </c>
      <c r="C9500">
        <v>36</v>
      </c>
      <c r="D9500">
        <v>415.34585510834268</v>
      </c>
      <c r="E9500">
        <v>12.76708918487579</v>
      </c>
    </row>
    <row r="9501" spans="1:5">
      <c r="A9501">
        <v>415</v>
      </c>
      <c r="B9501" t="s">
        <v>8</v>
      </c>
      <c r="C9501">
        <v>60</v>
      </c>
      <c r="D9501">
        <v>426.44257391697778</v>
      </c>
      <c r="E9501">
        <v>25.427447126144877</v>
      </c>
    </row>
    <row r="9502" spans="1:5">
      <c r="A9502">
        <v>415</v>
      </c>
      <c r="B9502" t="s">
        <v>8</v>
      </c>
      <c r="C9502">
        <v>84</v>
      </c>
      <c r="D9502">
        <v>440.5633610255183</v>
      </c>
      <c r="E9502">
        <v>36.225445547460737</v>
      </c>
    </row>
    <row r="9503" spans="1:5">
      <c r="A9503">
        <v>415</v>
      </c>
      <c r="B9503" t="s">
        <v>8</v>
      </c>
      <c r="C9503">
        <v>120</v>
      </c>
      <c r="D9503">
        <v>458.41595062922141</v>
      </c>
      <c r="E9503">
        <v>47.969840983952963</v>
      </c>
    </row>
    <row r="9504" spans="1:5">
      <c r="A9504">
        <v>415</v>
      </c>
      <c r="B9504" t="s">
        <v>8</v>
      </c>
      <c r="C9504">
        <v>240</v>
      </c>
      <c r="D9504">
        <v>477.13623423950281</v>
      </c>
      <c r="E9504">
        <v>64.325689569255729</v>
      </c>
    </row>
    <row r="9505" spans="1:5">
      <c r="A9505">
        <v>415</v>
      </c>
      <c r="B9505" t="s">
        <v>8</v>
      </c>
      <c r="C9505">
        <v>360</v>
      </c>
      <c r="D9505">
        <v>466.54565828770546</v>
      </c>
      <c r="E9505">
        <v>69.158024790363299</v>
      </c>
    </row>
    <row r="9506" spans="1:5">
      <c r="A9506">
        <v>416</v>
      </c>
      <c r="B9506" t="s">
        <v>5</v>
      </c>
      <c r="C9506">
        <v>3.3333333333333333E-2</v>
      </c>
      <c r="D9506">
        <v>444.41670868824161</v>
      </c>
      <c r="E9506">
        <v>-0.39688958486008841</v>
      </c>
    </row>
    <row r="9507" spans="1:5">
      <c r="A9507">
        <v>416</v>
      </c>
      <c r="B9507" t="s">
        <v>5</v>
      </c>
      <c r="C9507">
        <v>1</v>
      </c>
      <c r="D9507">
        <v>442.66740407060644</v>
      </c>
      <c r="E9507">
        <v>-0.55608804866200123</v>
      </c>
    </row>
    <row r="9508" spans="1:5">
      <c r="A9508">
        <v>416</v>
      </c>
      <c r="B9508" t="s">
        <v>5</v>
      </c>
      <c r="C9508">
        <v>2</v>
      </c>
      <c r="D9508">
        <v>440.98757092637538</v>
      </c>
      <c r="E9508">
        <v>-0.68743264478858535</v>
      </c>
    </row>
    <row r="9509" spans="1:5">
      <c r="A9509">
        <v>416</v>
      </c>
      <c r="B9509" t="s">
        <v>5</v>
      </c>
      <c r="C9509">
        <v>3</v>
      </c>
      <c r="D9509">
        <v>439.43419475483461</v>
      </c>
      <c r="E9509">
        <v>-0.78699228614600991</v>
      </c>
    </row>
    <row r="9510" spans="1:5">
      <c r="A9510">
        <v>416</v>
      </c>
      <c r="B9510" t="s">
        <v>5</v>
      </c>
      <c r="C9510">
        <v>4</v>
      </c>
      <c r="D9510">
        <v>438.00189944101442</v>
      </c>
      <c r="E9510">
        <v>-0.85680508764493513</v>
      </c>
    </row>
    <row r="9511" spans="1:5">
      <c r="A9511">
        <v>416</v>
      </c>
      <c r="B9511" t="s">
        <v>5</v>
      </c>
      <c r="C9511">
        <v>5</v>
      </c>
      <c r="D9511">
        <v>436.68552319111654</v>
      </c>
      <c r="E9511">
        <v>-0.89880394870477109</v>
      </c>
    </row>
    <row r="9512" spans="1:5">
      <c r="A9512">
        <v>416</v>
      </c>
      <c r="B9512" t="s">
        <v>5</v>
      </c>
      <c r="C9512">
        <v>6</v>
      </c>
      <c r="D9512">
        <v>435.48010999470597</v>
      </c>
      <c r="E9512">
        <v>-0.91482146869582837</v>
      </c>
    </row>
    <row r="9513" spans="1:5">
      <c r="A9513">
        <v>416</v>
      </c>
      <c r="B9513" t="s">
        <v>5</v>
      </c>
      <c r="C9513">
        <v>12</v>
      </c>
      <c r="D9513">
        <v>430.32425041819681</v>
      </c>
      <c r="E9513">
        <v>-0.55644672186987154</v>
      </c>
    </row>
    <row r="9514" spans="1:5">
      <c r="A9514">
        <v>416</v>
      </c>
      <c r="B9514" t="s">
        <v>5</v>
      </c>
      <c r="C9514">
        <v>18</v>
      </c>
      <c r="D9514">
        <v>428.19731416132862</v>
      </c>
      <c r="E9514">
        <v>0.34839752439688731</v>
      </c>
    </row>
    <row r="9515" spans="1:5">
      <c r="A9515">
        <v>416</v>
      </c>
      <c r="B9515" t="s">
        <v>5</v>
      </c>
      <c r="C9515">
        <v>24</v>
      </c>
      <c r="D9515">
        <v>428.20813306476032</v>
      </c>
      <c r="E9515">
        <v>1.5849300035889606</v>
      </c>
    </row>
    <row r="9516" spans="1:5">
      <c r="A9516">
        <v>416</v>
      </c>
      <c r="B9516" t="s">
        <v>5</v>
      </c>
      <c r="C9516">
        <v>36</v>
      </c>
      <c r="D9516">
        <v>432.67965852045899</v>
      </c>
      <c r="E9516">
        <v>4.4607511374231832</v>
      </c>
    </row>
    <row r="9517" spans="1:5">
      <c r="A9517">
        <v>416</v>
      </c>
      <c r="B9517" t="s">
        <v>5</v>
      </c>
      <c r="C9517">
        <v>48</v>
      </c>
      <c r="D9517">
        <v>440.64157132025883</v>
      </c>
      <c r="E9517">
        <v>7.3300450748946258</v>
      </c>
    </row>
    <row r="9518" spans="1:5">
      <c r="A9518">
        <v>416</v>
      </c>
      <c r="B9518" t="s">
        <v>5</v>
      </c>
      <c r="C9518">
        <v>60</v>
      </c>
      <c r="D9518">
        <v>450.21373971746709</v>
      </c>
      <c r="E9518">
        <v>9.8994371312720322</v>
      </c>
    </row>
    <row r="9519" spans="1:5">
      <c r="A9519">
        <v>416</v>
      </c>
      <c r="B9519" t="s">
        <v>5</v>
      </c>
      <c r="C9519">
        <v>84</v>
      </c>
      <c r="D9519">
        <v>470.26021629978823</v>
      </c>
      <c r="E9519">
        <v>13.95700428412569</v>
      </c>
    </row>
    <row r="9520" spans="1:5">
      <c r="A9520">
        <v>416</v>
      </c>
      <c r="B9520" t="s">
        <v>5</v>
      </c>
      <c r="C9520">
        <v>120</v>
      </c>
      <c r="D9520">
        <v>496.90705087814814</v>
      </c>
      <c r="E9520">
        <v>18.187272054838097</v>
      </c>
    </row>
    <row r="9521" spans="1:5">
      <c r="A9521">
        <v>416</v>
      </c>
      <c r="B9521" t="s">
        <v>5</v>
      </c>
      <c r="C9521">
        <v>180</v>
      </c>
      <c r="D9521">
        <v>528.76392306664559</v>
      </c>
      <c r="E9521">
        <v>23.82058563457662</v>
      </c>
    </row>
    <row r="9522" spans="1:5">
      <c r="A9522">
        <v>416</v>
      </c>
      <c r="B9522" t="s">
        <v>5</v>
      </c>
      <c r="C9522">
        <v>240</v>
      </c>
      <c r="D9522">
        <v>549.41346191547791</v>
      </c>
      <c r="E9522">
        <v>29.548872778179316</v>
      </c>
    </row>
    <row r="9523" spans="1:5">
      <c r="A9523">
        <v>416</v>
      </c>
      <c r="B9523" t="s">
        <v>5</v>
      </c>
      <c r="C9523">
        <v>360</v>
      </c>
      <c r="D9523">
        <v>573.47923632125037</v>
      </c>
      <c r="E9523">
        <v>40.48032963436296</v>
      </c>
    </row>
    <row r="9524" spans="1:5">
      <c r="A9524">
        <v>416</v>
      </c>
      <c r="B9524" t="s">
        <v>6</v>
      </c>
      <c r="C9524">
        <v>3.3333333333333333E-2</v>
      </c>
      <c r="D9524">
        <v>437.99569453333555</v>
      </c>
      <c r="E9524">
        <v>-0.22433820938812243</v>
      </c>
    </row>
    <row r="9525" spans="1:5">
      <c r="A9525">
        <v>416</v>
      </c>
      <c r="B9525" t="s">
        <v>6</v>
      </c>
      <c r="C9525">
        <v>1</v>
      </c>
      <c r="D9525">
        <v>436.13706310042534</v>
      </c>
      <c r="E9525">
        <v>-0.35628908983939556</v>
      </c>
    </row>
    <row r="9526" spans="1:5">
      <c r="A9526">
        <v>416</v>
      </c>
      <c r="B9526" t="s">
        <v>6</v>
      </c>
      <c r="C9526">
        <v>3</v>
      </c>
      <c r="D9526">
        <v>432.72725194012543</v>
      </c>
      <c r="E9526">
        <v>-0.52528894333950249</v>
      </c>
    </row>
    <row r="9527" spans="1:5">
      <c r="A9527">
        <v>416</v>
      </c>
      <c r="B9527" t="s">
        <v>6</v>
      </c>
      <c r="C9527">
        <v>6</v>
      </c>
      <c r="D9527">
        <v>428.62115906889761</v>
      </c>
      <c r="E9527">
        <v>-0.54275847890639106</v>
      </c>
    </row>
    <row r="9528" spans="1:5">
      <c r="A9528">
        <v>416</v>
      </c>
      <c r="B9528" t="s">
        <v>6</v>
      </c>
      <c r="C9528">
        <v>12</v>
      </c>
      <c r="D9528">
        <v>423.49380743225771</v>
      </c>
      <c r="E9528">
        <v>0.11592813764900456</v>
      </c>
    </row>
    <row r="9529" spans="1:5">
      <c r="A9529">
        <v>416</v>
      </c>
      <c r="B9529" t="s">
        <v>6</v>
      </c>
      <c r="C9529">
        <v>24</v>
      </c>
      <c r="D9529">
        <v>422.24932174107727</v>
      </c>
      <c r="E9529">
        <v>3.2042211412884605</v>
      </c>
    </row>
    <row r="9530" spans="1:5">
      <c r="A9530">
        <v>416</v>
      </c>
      <c r="B9530" t="s">
        <v>6</v>
      </c>
      <c r="C9530">
        <v>36</v>
      </c>
      <c r="D9530">
        <v>428.13686273786624</v>
      </c>
      <c r="E9530">
        <v>7.4615912798821347</v>
      </c>
    </row>
    <row r="9531" spans="1:5">
      <c r="A9531">
        <v>416</v>
      </c>
      <c r="B9531" t="s">
        <v>6</v>
      </c>
      <c r="C9531">
        <v>60</v>
      </c>
      <c r="D9531">
        <v>448.52751323601115</v>
      </c>
      <c r="E9531">
        <v>16.372678642655181</v>
      </c>
    </row>
    <row r="9532" spans="1:5">
      <c r="A9532">
        <v>416</v>
      </c>
      <c r="B9532" t="s">
        <v>6</v>
      </c>
      <c r="C9532">
        <v>84</v>
      </c>
      <c r="D9532">
        <v>469.65115780962753</v>
      </c>
      <c r="E9532">
        <v>23.84649462834912</v>
      </c>
    </row>
    <row r="9533" spans="1:5">
      <c r="A9533">
        <v>416</v>
      </c>
      <c r="B9533" t="s">
        <v>6</v>
      </c>
      <c r="C9533">
        <v>120</v>
      </c>
      <c r="D9533">
        <v>494.84164445710826</v>
      </c>
      <c r="E9533">
        <v>31.66885482856388</v>
      </c>
    </row>
    <row r="9534" spans="1:5">
      <c r="A9534">
        <v>416</v>
      </c>
      <c r="B9534" t="s">
        <v>6</v>
      </c>
      <c r="C9534">
        <v>240</v>
      </c>
      <c r="D9534">
        <v>527.04489989773288</v>
      </c>
      <c r="E9534">
        <v>41.553035881846668</v>
      </c>
    </row>
    <row r="9535" spans="1:5">
      <c r="A9535">
        <v>416</v>
      </c>
      <c r="B9535" t="s">
        <v>6</v>
      </c>
      <c r="C9535">
        <v>360</v>
      </c>
      <c r="D9535">
        <v>527.14275179534206</v>
      </c>
      <c r="E9535">
        <v>43.880500609701016</v>
      </c>
    </row>
    <row r="9536" spans="1:5">
      <c r="A9536">
        <v>416</v>
      </c>
      <c r="B9536" t="s">
        <v>7</v>
      </c>
      <c r="C9536">
        <v>3.3333333333333333E-2</v>
      </c>
      <c r="D9536">
        <v>440.0255038353036</v>
      </c>
      <c r="E9536">
        <v>1.7896536236805538</v>
      </c>
    </row>
    <row r="9537" spans="1:5">
      <c r="A9537">
        <v>416</v>
      </c>
      <c r="B9537" t="s">
        <v>7</v>
      </c>
      <c r="C9537">
        <v>1</v>
      </c>
      <c r="D9537">
        <v>437.81673727898647</v>
      </c>
      <c r="E9537">
        <v>1.641456640817246</v>
      </c>
    </row>
    <row r="9538" spans="1:5">
      <c r="A9538">
        <v>416</v>
      </c>
      <c r="B9538" t="s">
        <v>7</v>
      </c>
      <c r="C9538">
        <v>3</v>
      </c>
      <c r="D9538">
        <v>433.58267377907623</v>
      </c>
      <c r="E9538">
        <v>1.4170387673617668</v>
      </c>
    </row>
    <row r="9539" spans="1:5">
      <c r="A9539">
        <v>416</v>
      </c>
      <c r="B9539" t="s">
        <v>7</v>
      </c>
      <c r="C9539">
        <v>6</v>
      </c>
      <c r="D9539">
        <v>428.02126803778657</v>
      </c>
      <c r="E9539">
        <v>1.2699462821595675</v>
      </c>
    </row>
    <row r="9540" spans="1:5">
      <c r="A9540">
        <v>416</v>
      </c>
      <c r="B9540" t="s">
        <v>7</v>
      </c>
      <c r="C9540">
        <v>12</v>
      </c>
      <c r="D9540">
        <v>419.3857814267983</v>
      </c>
      <c r="E9540">
        <v>1.5503838178920066</v>
      </c>
    </row>
    <row r="9541" spans="1:5">
      <c r="A9541">
        <v>416</v>
      </c>
      <c r="B9541" t="s">
        <v>7</v>
      </c>
      <c r="C9541">
        <v>24</v>
      </c>
      <c r="D9541">
        <v>410.0650936869838</v>
      </c>
      <c r="E9541">
        <v>3.7005422522824043</v>
      </c>
    </row>
    <row r="9542" spans="1:5">
      <c r="A9542">
        <v>416</v>
      </c>
      <c r="B9542" t="s">
        <v>7</v>
      </c>
      <c r="C9542">
        <v>36</v>
      </c>
      <c r="D9542">
        <v>407.52867810562594</v>
      </c>
      <c r="E9542">
        <v>7.062457975769501</v>
      </c>
    </row>
    <row r="9543" spans="1:5">
      <c r="A9543">
        <v>416</v>
      </c>
      <c r="B9543" t="s">
        <v>7</v>
      </c>
      <c r="C9543">
        <v>60</v>
      </c>
      <c r="D9543">
        <v>412.86180973709673</v>
      </c>
      <c r="E9543">
        <v>14.859739224571122</v>
      </c>
    </row>
    <row r="9544" spans="1:5">
      <c r="A9544">
        <v>416</v>
      </c>
      <c r="B9544" t="s">
        <v>7</v>
      </c>
      <c r="C9544">
        <v>84</v>
      </c>
      <c r="D9544">
        <v>422.95056677248914</v>
      </c>
      <c r="E9544">
        <v>22.139702363724105</v>
      </c>
    </row>
    <row r="9545" spans="1:5">
      <c r="A9545">
        <v>416</v>
      </c>
      <c r="B9545" t="s">
        <v>7</v>
      </c>
      <c r="C9545">
        <v>120</v>
      </c>
      <c r="D9545">
        <v>436.9804800067277</v>
      </c>
      <c r="E9545">
        <v>30.61695943839371</v>
      </c>
    </row>
    <row r="9546" spans="1:5">
      <c r="A9546">
        <v>416</v>
      </c>
      <c r="B9546" t="s">
        <v>7</v>
      </c>
      <c r="C9546">
        <v>240</v>
      </c>
      <c r="D9546">
        <v>451.27951761649979</v>
      </c>
      <c r="E9546">
        <v>43.282428295322305</v>
      </c>
    </row>
    <row r="9547" spans="1:5">
      <c r="A9547">
        <v>416</v>
      </c>
      <c r="B9547" t="s">
        <v>7</v>
      </c>
      <c r="C9547">
        <v>360</v>
      </c>
      <c r="D9547">
        <v>439.6924245132123</v>
      </c>
      <c r="E9547">
        <v>46.789327978427472</v>
      </c>
    </row>
    <row r="9548" spans="1:5">
      <c r="A9548">
        <v>416</v>
      </c>
      <c r="B9548" t="s">
        <v>8</v>
      </c>
      <c r="C9548">
        <v>3.3333333333333333E-2</v>
      </c>
      <c r="D9548">
        <v>437.19277446743621</v>
      </c>
      <c r="E9548">
        <v>1.8080887071140332</v>
      </c>
    </row>
    <row r="9549" spans="1:5">
      <c r="A9549">
        <v>416</v>
      </c>
      <c r="B9549" t="s">
        <v>8</v>
      </c>
      <c r="C9549">
        <v>1</v>
      </c>
      <c r="D9549">
        <v>435.25701788091811</v>
      </c>
      <c r="E9549">
        <v>1.6582575156100232</v>
      </c>
    </row>
    <row r="9550" spans="1:5">
      <c r="A9550">
        <v>416</v>
      </c>
      <c r="B9550" t="s">
        <v>8</v>
      </c>
      <c r="C9550">
        <v>3</v>
      </c>
      <c r="D9550">
        <v>431.54800805794679</v>
      </c>
      <c r="E9550">
        <v>1.429923280293413</v>
      </c>
    </row>
    <row r="9551" spans="1:5">
      <c r="A9551">
        <v>416</v>
      </c>
      <c r="B9551" t="s">
        <v>8</v>
      </c>
      <c r="C9551">
        <v>6</v>
      </c>
      <c r="D9551">
        <v>426.68319215244577</v>
      </c>
      <c r="E9551">
        <v>1.2760094559702284</v>
      </c>
    </row>
    <row r="9552" spans="1:5">
      <c r="A9552">
        <v>416</v>
      </c>
      <c r="B9552" t="s">
        <v>8</v>
      </c>
      <c r="C9552">
        <v>12</v>
      </c>
      <c r="D9552">
        <v>419.16874558849344</v>
      </c>
      <c r="E9552">
        <v>1.5415982464978688</v>
      </c>
    </row>
    <row r="9553" spans="1:5">
      <c r="A9553">
        <v>416</v>
      </c>
      <c r="B9553" t="s">
        <v>8</v>
      </c>
      <c r="C9553">
        <v>24</v>
      </c>
      <c r="D9553">
        <v>411.288040949871</v>
      </c>
      <c r="E9553">
        <v>3.6684396790519909</v>
      </c>
    </row>
    <row r="9554" spans="1:5">
      <c r="A9554">
        <v>416</v>
      </c>
      <c r="B9554" t="s">
        <v>8</v>
      </c>
      <c r="C9554">
        <v>36</v>
      </c>
      <c r="D9554">
        <v>409.60322874327937</v>
      </c>
      <c r="E9554">
        <v>7.024462819812463</v>
      </c>
    </row>
    <row r="9555" spans="1:5">
      <c r="A9555">
        <v>416</v>
      </c>
      <c r="B9555" t="s">
        <v>8</v>
      </c>
      <c r="C9555">
        <v>60</v>
      </c>
      <c r="D9555">
        <v>415.88131783746178</v>
      </c>
      <c r="E9555">
        <v>14.866191046628909</v>
      </c>
    </row>
    <row r="9556" spans="1:5">
      <c r="A9556">
        <v>416</v>
      </c>
      <c r="B9556" t="s">
        <v>8</v>
      </c>
      <c r="C9556">
        <v>84</v>
      </c>
      <c r="D9556">
        <v>426.57705530991637</v>
      </c>
      <c r="E9556">
        <v>22.239139831858807</v>
      </c>
    </row>
    <row r="9557" spans="1:5">
      <c r="A9557">
        <v>416</v>
      </c>
      <c r="B9557" t="s">
        <v>8</v>
      </c>
      <c r="C9557">
        <v>120</v>
      </c>
      <c r="D9557">
        <v>441.3225409949921</v>
      </c>
      <c r="E9557">
        <v>30.876431349723678</v>
      </c>
    </row>
    <row r="9558" spans="1:5">
      <c r="A9558">
        <v>416</v>
      </c>
      <c r="B9558" t="s">
        <v>8</v>
      </c>
      <c r="C9558">
        <v>240</v>
      </c>
      <c r="D9558">
        <v>456.69192777861184</v>
      </c>
      <c r="E9558">
        <v>43.881383108364744</v>
      </c>
    </row>
    <row r="9559" spans="1:5">
      <c r="A9559">
        <v>416</v>
      </c>
      <c r="B9559" t="s">
        <v>8</v>
      </c>
      <c r="C9559">
        <v>360</v>
      </c>
      <c r="D9559">
        <v>444.93806390172892</v>
      </c>
      <c r="E9559">
        <v>47.550430404386738</v>
      </c>
    </row>
    <row r="9560" spans="1:5">
      <c r="A9560">
        <v>417</v>
      </c>
      <c r="B9560" t="s">
        <v>5</v>
      </c>
      <c r="C9560">
        <v>3.3333333333333333E-2</v>
      </c>
      <c r="D9560">
        <v>444.31556756081739</v>
      </c>
      <c r="E9560">
        <v>-0.49803071228433915</v>
      </c>
    </row>
    <row r="9561" spans="1:5">
      <c r="A9561">
        <v>417</v>
      </c>
      <c r="B9561" t="s">
        <v>5</v>
      </c>
      <c r="C9561">
        <v>1</v>
      </c>
      <c r="D9561">
        <v>442.40007031323245</v>
      </c>
      <c r="E9561">
        <v>-0.82342180603593718</v>
      </c>
    </row>
    <row r="9562" spans="1:5">
      <c r="A9562">
        <v>417</v>
      </c>
      <c r="B9562" t="s">
        <v>5</v>
      </c>
      <c r="C9562">
        <v>2</v>
      </c>
      <c r="D9562">
        <v>440.57121129181201</v>
      </c>
      <c r="E9562">
        <v>-1.1037922793519921</v>
      </c>
    </row>
    <row r="9563" spans="1:5">
      <c r="A9563">
        <v>417</v>
      </c>
      <c r="B9563" t="s">
        <v>5</v>
      </c>
      <c r="C9563">
        <v>3</v>
      </c>
      <c r="D9563">
        <v>438.89073549759274</v>
      </c>
      <c r="E9563">
        <v>-1.3304515433879005</v>
      </c>
    </row>
    <row r="9564" spans="1:5">
      <c r="A9564">
        <v>417</v>
      </c>
      <c r="B9564" t="s">
        <v>5</v>
      </c>
      <c r="C9564">
        <v>4</v>
      </c>
      <c r="D9564">
        <v>437.35195664105129</v>
      </c>
      <c r="E9564">
        <v>-1.5067478876080314</v>
      </c>
    </row>
    <row r="9565" spans="1:5">
      <c r="A9565">
        <v>417</v>
      </c>
      <c r="B9565" t="s">
        <v>5</v>
      </c>
      <c r="C9565">
        <v>5</v>
      </c>
      <c r="D9565">
        <v>435.94846491666164</v>
      </c>
      <c r="E9565">
        <v>-1.6358622231596454</v>
      </c>
    </row>
    <row r="9566" spans="1:5">
      <c r="A9566">
        <v>417</v>
      </c>
      <c r="B9566" t="s">
        <v>5</v>
      </c>
      <c r="C9566">
        <v>6</v>
      </c>
      <c r="D9566">
        <v>434.67411571821026</v>
      </c>
      <c r="E9566">
        <v>-1.72081574519152</v>
      </c>
    </row>
    <row r="9567" spans="1:5">
      <c r="A9567">
        <v>417</v>
      </c>
      <c r="B9567" t="s">
        <v>5</v>
      </c>
      <c r="C9567">
        <v>12</v>
      </c>
      <c r="D9567">
        <v>429.42669490758215</v>
      </c>
      <c r="E9567">
        <v>-1.4540022324845137</v>
      </c>
    </row>
    <row r="9568" spans="1:5">
      <c r="A9568">
        <v>417</v>
      </c>
      <c r="B9568" t="s">
        <v>5</v>
      </c>
      <c r="C9568">
        <v>18</v>
      </c>
      <c r="D9568">
        <v>427.61370666210547</v>
      </c>
      <c r="E9568">
        <v>-0.23520997482630313</v>
      </c>
    </row>
    <row r="9569" spans="1:5">
      <c r="A9569">
        <v>417</v>
      </c>
      <c r="B9569" t="s">
        <v>5</v>
      </c>
      <c r="C9569">
        <v>24</v>
      </c>
      <c r="D9569">
        <v>428.18618239364059</v>
      </c>
      <c r="E9569">
        <v>1.5629793324692387</v>
      </c>
    </row>
    <row r="9570" spans="1:5">
      <c r="A9570">
        <v>417</v>
      </c>
      <c r="B9570" t="s">
        <v>5</v>
      </c>
      <c r="C9570">
        <v>36</v>
      </c>
      <c r="D9570">
        <v>434.10905982507438</v>
      </c>
      <c r="E9570">
        <v>5.890152442038568</v>
      </c>
    </row>
    <row r="9571" spans="1:5">
      <c r="A9571">
        <v>417</v>
      </c>
      <c r="B9571" t="s">
        <v>5</v>
      </c>
      <c r="C9571">
        <v>48</v>
      </c>
      <c r="D9571">
        <v>443.53860611417315</v>
      </c>
      <c r="E9571">
        <v>10.227079868808941</v>
      </c>
    </row>
    <row r="9572" spans="1:5">
      <c r="A9572">
        <v>417</v>
      </c>
      <c r="B9572" t="s">
        <v>5</v>
      </c>
      <c r="C9572">
        <v>60</v>
      </c>
      <c r="D9572">
        <v>454.33450610359921</v>
      </c>
      <c r="E9572">
        <v>14.020203517404184</v>
      </c>
    </row>
    <row r="9573" spans="1:5">
      <c r="A9573">
        <v>417</v>
      </c>
      <c r="B9573" t="s">
        <v>5</v>
      </c>
      <c r="C9573">
        <v>84</v>
      </c>
      <c r="D9573">
        <v>475.79906214981963</v>
      </c>
      <c r="E9573">
        <v>19.495850134157099</v>
      </c>
    </row>
    <row r="9574" spans="1:5">
      <c r="A9574">
        <v>417</v>
      </c>
      <c r="B9574" t="s">
        <v>5</v>
      </c>
      <c r="C9574">
        <v>120</v>
      </c>
      <c r="D9574">
        <v>502.31828313037215</v>
      </c>
      <c r="E9574">
        <v>23.598504307062104</v>
      </c>
    </row>
    <row r="9575" spans="1:5">
      <c r="A9575">
        <v>417</v>
      </c>
      <c r="B9575" t="s">
        <v>5</v>
      </c>
      <c r="C9575">
        <v>180</v>
      </c>
      <c r="D9575">
        <v>530.79014213871926</v>
      </c>
      <c r="E9575">
        <v>25.846804706650268</v>
      </c>
    </row>
    <row r="9576" spans="1:5">
      <c r="A9576">
        <v>417</v>
      </c>
      <c r="B9576" t="s">
        <v>5</v>
      </c>
      <c r="C9576">
        <v>240</v>
      </c>
      <c r="D9576">
        <v>546.94445352099592</v>
      </c>
      <c r="E9576">
        <v>27.07986438369732</v>
      </c>
    </row>
    <row r="9577" spans="1:5">
      <c r="A9577">
        <v>417</v>
      </c>
      <c r="B9577" t="s">
        <v>5</v>
      </c>
      <c r="C9577">
        <v>360</v>
      </c>
      <c r="D9577">
        <v>562.97205588768099</v>
      </c>
      <c r="E9577">
        <v>29.973149200793539</v>
      </c>
    </row>
    <row r="9578" spans="1:5">
      <c r="A9578">
        <v>417</v>
      </c>
      <c r="B9578" t="s">
        <v>6</v>
      </c>
      <c r="C9578">
        <v>3.3333333333333333E-2</v>
      </c>
      <c r="D9578">
        <v>435.40429075868599</v>
      </c>
      <c r="E9578">
        <v>-2.8157419840376536</v>
      </c>
    </row>
    <row r="9579" spans="1:5">
      <c r="A9579">
        <v>417</v>
      </c>
      <c r="B9579" t="s">
        <v>6</v>
      </c>
      <c r="C9579">
        <v>1</v>
      </c>
      <c r="D9579">
        <v>433.60408130596295</v>
      </c>
      <c r="E9579">
        <v>-2.8892708843018116</v>
      </c>
    </row>
    <row r="9580" spans="1:5">
      <c r="A9580">
        <v>417</v>
      </c>
      <c r="B9580" t="s">
        <v>6</v>
      </c>
      <c r="C9580">
        <v>3</v>
      </c>
      <c r="D9580">
        <v>430.30883955619782</v>
      </c>
      <c r="E9580">
        <v>-2.9437013272670676</v>
      </c>
    </row>
    <row r="9581" spans="1:5">
      <c r="A9581">
        <v>417</v>
      </c>
      <c r="B9581" t="s">
        <v>6</v>
      </c>
      <c r="C9581">
        <v>6</v>
      </c>
      <c r="D9581">
        <v>426.356662533649</v>
      </c>
      <c r="E9581">
        <v>-2.807255014155019</v>
      </c>
    </row>
    <row r="9582" spans="1:5">
      <c r="A9582">
        <v>417</v>
      </c>
      <c r="B9582" t="s">
        <v>6</v>
      </c>
      <c r="C9582">
        <v>12</v>
      </c>
      <c r="D9582">
        <v>421.46303166207036</v>
      </c>
      <c r="E9582">
        <v>-1.9148476325383386</v>
      </c>
    </row>
    <row r="9583" spans="1:5">
      <c r="A9583">
        <v>417</v>
      </c>
      <c r="B9583" t="s">
        <v>6</v>
      </c>
      <c r="C9583">
        <v>24</v>
      </c>
      <c r="D9583">
        <v>420.35466383185616</v>
      </c>
      <c r="E9583">
        <v>1.3095632320673372</v>
      </c>
    </row>
    <row r="9584" spans="1:5">
      <c r="A9584">
        <v>417</v>
      </c>
      <c r="B9584" t="s">
        <v>6</v>
      </c>
      <c r="C9584">
        <v>36</v>
      </c>
      <c r="D9584">
        <v>425.97314549920605</v>
      </c>
      <c r="E9584">
        <v>5.297874041221978</v>
      </c>
    </row>
    <row r="9585" spans="1:5">
      <c r="A9585">
        <v>417</v>
      </c>
      <c r="B9585" t="s">
        <v>6</v>
      </c>
      <c r="C9585">
        <v>60</v>
      </c>
      <c r="D9585">
        <v>444.9529386300897</v>
      </c>
      <c r="E9585">
        <v>12.798104036733719</v>
      </c>
    </row>
    <row r="9586" spans="1:5">
      <c r="A9586">
        <v>417</v>
      </c>
      <c r="B9586" t="s">
        <v>6</v>
      </c>
      <c r="C9586">
        <v>84</v>
      </c>
      <c r="D9586">
        <v>464.13121923440445</v>
      </c>
      <c r="E9586">
        <v>18.326556053126012</v>
      </c>
    </row>
    <row r="9587" spans="1:5">
      <c r="A9587">
        <v>417</v>
      </c>
      <c r="B9587" t="s">
        <v>6</v>
      </c>
      <c r="C9587">
        <v>120</v>
      </c>
      <c r="D9587">
        <v>486.46748513855545</v>
      </c>
      <c r="E9587">
        <v>23.294695510011067</v>
      </c>
    </row>
    <row r="9588" spans="1:5">
      <c r="A9588">
        <v>417</v>
      </c>
      <c r="B9588" t="s">
        <v>6</v>
      </c>
      <c r="C9588">
        <v>240</v>
      </c>
      <c r="D9588">
        <v>513.73612852491544</v>
      </c>
      <c r="E9588">
        <v>28.244264509029239</v>
      </c>
    </row>
    <row r="9589" spans="1:5">
      <c r="A9589">
        <v>417</v>
      </c>
      <c r="B9589" t="s">
        <v>6</v>
      </c>
      <c r="C9589">
        <v>360</v>
      </c>
      <c r="D9589">
        <v>512.97595280987605</v>
      </c>
      <c r="E9589">
        <v>29.713701624234993</v>
      </c>
    </row>
    <row r="9590" spans="1:5">
      <c r="A9590">
        <v>417</v>
      </c>
      <c r="B9590" t="s">
        <v>7</v>
      </c>
      <c r="C9590">
        <v>3.3333333333333333E-2</v>
      </c>
      <c r="D9590">
        <v>438.59585674182068</v>
      </c>
      <c r="E9590">
        <v>0.36000653019764572</v>
      </c>
    </row>
    <row r="9591" spans="1:5">
      <c r="A9591">
        <v>417</v>
      </c>
      <c r="B9591" t="s">
        <v>7</v>
      </c>
      <c r="C9591">
        <v>1</v>
      </c>
      <c r="D9591">
        <v>436.53508814286079</v>
      </c>
      <c r="E9591">
        <v>0.35980750469156997</v>
      </c>
    </row>
    <row r="9592" spans="1:5">
      <c r="A9592">
        <v>417</v>
      </c>
      <c r="B9592" t="s">
        <v>7</v>
      </c>
      <c r="C9592">
        <v>3</v>
      </c>
      <c r="D9592">
        <v>432.58433559879245</v>
      </c>
      <c r="E9592">
        <v>0.41870058707801916</v>
      </c>
    </row>
    <row r="9593" spans="1:5">
      <c r="A9593">
        <v>417</v>
      </c>
      <c r="B9593" t="s">
        <v>7</v>
      </c>
      <c r="C9593">
        <v>6</v>
      </c>
      <c r="D9593">
        <v>427.39330003559127</v>
      </c>
      <c r="E9593">
        <v>0.64197827996423373</v>
      </c>
    </row>
    <row r="9594" spans="1:5">
      <c r="A9594">
        <v>417</v>
      </c>
      <c r="B9594" t="s">
        <v>7</v>
      </c>
      <c r="C9594">
        <v>12</v>
      </c>
      <c r="D9594">
        <v>419.32222273883798</v>
      </c>
      <c r="E9594">
        <v>1.4868251299316597</v>
      </c>
    </row>
    <row r="9595" spans="1:5">
      <c r="A9595">
        <v>417</v>
      </c>
      <c r="B9595" t="s">
        <v>7</v>
      </c>
      <c r="C9595">
        <v>24</v>
      </c>
      <c r="D9595">
        <v>410.5450228582709</v>
      </c>
      <c r="E9595">
        <v>4.1804714235695037</v>
      </c>
    </row>
    <row r="9596" spans="1:5">
      <c r="A9596">
        <v>417</v>
      </c>
      <c r="B9596" t="s">
        <v>7</v>
      </c>
      <c r="C9596">
        <v>36</v>
      </c>
      <c r="D9596">
        <v>408.01761446258627</v>
      </c>
      <c r="E9596">
        <v>7.551394332729819</v>
      </c>
    </row>
    <row r="9597" spans="1:5">
      <c r="A9597">
        <v>417</v>
      </c>
      <c r="B9597" t="s">
        <v>7</v>
      </c>
      <c r="C9597">
        <v>60</v>
      </c>
      <c r="D9597">
        <v>412.47059713141186</v>
      </c>
      <c r="E9597">
        <v>14.468526618886257</v>
      </c>
    </row>
    <row r="9598" spans="1:5">
      <c r="A9598">
        <v>417</v>
      </c>
      <c r="B9598" t="s">
        <v>7</v>
      </c>
      <c r="C9598">
        <v>84</v>
      </c>
      <c r="D9598">
        <v>421.20579270576565</v>
      </c>
      <c r="E9598">
        <v>20.394928297000625</v>
      </c>
    </row>
    <row r="9599" spans="1:5">
      <c r="A9599">
        <v>417</v>
      </c>
      <c r="B9599" t="s">
        <v>7</v>
      </c>
      <c r="C9599">
        <v>120</v>
      </c>
      <c r="D9599">
        <v>433.2203363457462</v>
      </c>
      <c r="E9599">
        <v>26.856815777412184</v>
      </c>
    </row>
    <row r="9600" spans="1:5">
      <c r="A9600">
        <v>417</v>
      </c>
      <c r="B9600" t="s">
        <v>7</v>
      </c>
      <c r="C9600">
        <v>240</v>
      </c>
      <c r="D9600">
        <v>443.614630892344</v>
      </c>
      <c r="E9600">
        <v>35.617541571166534</v>
      </c>
    </row>
    <row r="9601" spans="1:5">
      <c r="A9601">
        <v>417</v>
      </c>
      <c r="B9601" t="s">
        <v>7</v>
      </c>
      <c r="C9601">
        <v>360</v>
      </c>
      <c r="D9601">
        <v>430.56665634633265</v>
      </c>
      <c r="E9601">
        <v>37.663559811547813</v>
      </c>
    </row>
    <row r="9602" spans="1:5">
      <c r="A9602">
        <v>417</v>
      </c>
      <c r="B9602" t="s">
        <v>8</v>
      </c>
      <c r="C9602">
        <v>3.3333333333333333E-2</v>
      </c>
      <c r="D9602">
        <v>435.77369167384785</v>
      </c>
      <c r="E9602">
        <v>0.38900591352565572</v>
      </c>
    </row>
    <row r="9603" spans="1:5">
      <c r="A9603">
        <v>417</v>
      </c>
      <c r="B9603" t="s">
        <v>8</v>
      </c>
      <c r="C9603">
        <v>1</v>
      </c>
      <c r="D9603">
        <v>433.98837229687229</v>
      </c>
      <c r="E9603">
        <v>0.38961193156418494</v>
      </c>
    </row>
    <row r="9604" spans="1:5">
      <c r="A9604">
        <v>417</v>
      </c>
      <c r="B9604" t="s">
        <v>8</v>
      </c>
      <c r="C9604">
        <v>3</v>
      </c>
      <c r="D9604">
        <v>430.56728881586986</v>
      </c>
      <c r="E9604">
        <v>0.44920403821646637</v>
      </c>
    </row>
    <row r="9605" spans="1:5">
      <c r="A9605">
        <v>417</v>
      </c>
      <c r="B9605" t="s">
        <v>8</v>
      </c>
      <c r="C9605">
        <v>6</v>
      </c>
      <c r="D9605">
        <v>426.07874045614909</v>
      </c>
      <c r="E9605">
        <v>0.6715577596735911</v>
      </c>
    </row>
    <row r="9606" spans="1:5">
      <c r="A9606">
        <v>417</v>
      </c>
      <c r="B9606" t="s">
        <v>8</v>
      </c>
      <c r="C9606">
        <v>12</v>
      </c>
      <c r="D9606">
        <v>419.13720323176051</v>
      </c>
      <c r="E9606">
        <v>1.5100558897649523</v>
      </c>
    </row>
    <row r="9607" spans="1:5">
      <c r="A9607">
        <v>417</v>
      </c>
      <c r="B9607" t="s">
        <v>8</v>
      </c>
      <c r="C9607">
        <v>24</v>
      </c>
      <c r="D9607">
        <v>411.80618589788577</v>
      </c>
      <c r="E9607">
        <v>4.1865846270667388</v>
      </c>
    </row>
    <row r="9608" spans="1:5">
      <c r="A9608">
        <v>417</v>
      </c>
      <c r="B9608" t="s">
        <v>8</v>
      </c>
      <c r="C9608">
        <v>36</v>
      </c>
      <c r="D9608">
        <v>410.12694038048693</v>
      </c>
      <c r="E9608">
        <v>7.5481744570200098</v>
      </c>
    </row>
    <row r="9609" spans="1:5">
      <c r="A9609">
        <v>417</v>
      </c>
      <c r="B9609" t="s">
        <v>8</v>
      </c>
      <c r="C9609">
        <v>60</v>
      </c>
      <c r="D9609">
        <v>415.50312370604956</v>
      </c>
      <c r="E9609">
        <v>14.487996915216669</v>
      </c>
    </row>
    <row r="9610" spans="1:5">
      <c r="A9610">
        <v>417</v>
      </c>
      <c r="B9610" t="s">
        <v>8</v>
      </c>
      <c r="C9610">
        <v>84</v>
      </c>
      <c r="D9610">
        <v>424.81740602979261</v>
      </c>
      <c r="E9610">
        <v>20.479490551735051</v>
      </c>
    </row>
    <row r="9611" spans="1:5">
      <c r="A9611">
        <v>417</v>
      </c>
      <c r="B9611" t="s">
        <v>8</v>
      </c>
      <c r="C9611">
        <v>120</v>
      </c>
      <c r="D9611">
        <v>437.51031130813442</v>
      </c>
      <c r="E9611">
        <v>27.064201662865965</v>
      </c>
    </row>
    <row r="9612" spans="1:5">
      <c r="A9612">
        <v>417</v>
      </c>
      <c r="B9612" t="s">
        <v>8</v>
      </c>
      <c r="C9612">
        <v>240</v>
      </c>
      <c r="D9612">
        <v>448.91565328354955</v>
      </c>
      <c r="E9612">
        <v>36.105108613302477</v>
      </c>
    </row>
    <row r="9613" spans="1:5">
      <c r="A9613">
        <v>417</v>
      </c>
      <c r="B9613" t="s">
        <v>8</v>
      </c>
      <c r="C9613">
        <v>360</v>
      </c>
      <c r="D9613">
        <v>435.67296208272393</v>
      </c>
      <c r="E9613">
        <v>38.285328585381734</v>
      </c>
    </row>
    <row r="9614" spans="1:5">
      <c r="A9614">
        <v>418</v>
      </c>
      <c r="B9614" t="s">
        <v>5</v>
      </c>
      <c r="C9614">
        <v>3.3333333333333333E-2</v>
      </c>
      <c r="D9614">
        <v>438.90566239423799</v>
      </c>
      <c r="E9614">
        <v>-5.9079358788637073</v>
      </c>
    </row>
    <row r="9615" spans="1:5">
      <c r="A9615">
        <v>418</v>
      </c>
      <c r="B9615" t="s">
        <v>5</v>
      </c>
      <c r="C9615">
        <v>1</v>
      </c>
      <c r="D9615">
        <v>437.16305189690513</v>
      </c>
      <c r="E9615">
        <v>-6.0604402223633089</v>
      </c>
    </row>
    <row r="9616" spans="1:5">
      <c r="A9616">
        <v>418</v>
      </c>
      <c r="B9616" t="s">
        <v>5</v>
      </c>
      <c r="C9616">
        <v>2</v>
      </c>
      <c r="D9616">
        <v>435.46346679860176</v>
      </c>
      <c r="E9616">
        <v>-6.2115367725622264</v>
      </c>
    </row>
    <row r="9617" spans="1:5">
      <c r="A9617">
        <v>418</v>
      </c>
      <c r="B9617" t="s">
        <v>5</v>
      </c>
      <c r="C9617">
        <v>3</v>
      </c>
      <c r="D9617">
        <v>433.86568712216081</v>
      </c>
      <c r="E9617">
        <v>-6.355499918819854</v>
      </c>
    </row>
    <row r="9618" spans="1:5">
      <c r="A9618">
        <v>418</v>
      </c>
      <c r="B9618" t="s">
        <v>5</v>
      </c>
      <c r="C9618">
        <v>4</v>
      </c>
      <c r="D9618">
        <v>432.36669317629475</v>
      </c>
      <c r="E9618">
        <v>-6.4920113523645604</v>
      </c>
    </row>
    <row r="9619" spans="1:5">
      <c r="A9619">
        <v>418</v>
      </c>
      <c r="B9619" t="s">
        <v>5</v>
      </c>
      <c r="C9619">
        <v>5</v>
      </c>
      <c r="D9619">
        <v>430.96353690135356</v>
      </c>
      <c r="E9619">
        <v>-6.6207902384677473</v>
      </c>
    </row>
    <row r="9620" spans="1:5">
      <c r="A9620">
        <v>418</v>
      </c>
      <c r="B9620" t="s">
        <v>5</v>
      </c>
      <c r="C9620">
        <v>6</v>
      </c>
      <c r="D9620">
        <v>429.65334051664769</v>
      </c>
      <c r="E9620">
        <v>-6.7415909467540693</v>
      </c>
    </row>
    <row r="9621" spans="1:5">
      <c r="A9621">
        <v>418</v>
      </c>
      <c r="B9621" t="s">
        <v>5</v>
      </c>
      <c r="C9621">
        <v>12</v>
      </c>
      <c r="D9621">
        <v>423.59168422315628</v>
      </c>
      <c r="E9621">
        <v>-7.2890129169103641</v>
      </c>
    </row>
    <row r="9622" spans="1:5">
      <c r="A9622">
        <v>418</v>
      </c>
      <c r="B9622" t="s">
        <v>5</v>
      </c>
      <c r="C9622">
        <v>18</v>
      </c>
      <c r="D9622">
        <v>420.33672951618473</v>
      </c>
      <c r="E9622">
        <v>-7.5121871207470274</v>
      </c>
    </row>
    <row r="9623" spans="1:5">
      <c r="A9623">
        <v>418</v>
      </c>
      <c r="B9623" t="s">
        <v>5</v>
      </c>
      <c r="C9623">
        <v>24</v>
      </c>
      <c r="D9623">
        <v>419.19202046908327</v>
      </c>
      <c r="E9623">
        <v>-7.4311825920880814</v>
      </c>
    </row>
    <row r="9624" spans="1:5">
      <c r="A9624">
        <v>418</v>
      </c>
      <c r="B9624" t="s">
        <v>5</v>
      </c>
      <c r="C9624">
        <v>36</v>
      </c>
      <c r="D9624">
        <v>421.77400640664712</v>
      </c>
      <c r="E9624">
        <v>-6.4449009763886682</v>
      </c>
    </row>
    <row r="9625" spans="1:5">
      <c r="A9625">
        <v>418</v>
      </c>
      <c r="B9625" t="s">
        <v>5</v>
      </c>
      <c r="C9625">
        <v>48</v>
      </c>
      <c r="D9625">
        <v>428.70843236810794</v>
      </c>
      <c r="E9625">
        <v>-4.6030938772562839</v>
      </c>
    </row>
    <row r="9626" spans="1:5">
      <c r="A9626">
        <v>418</v>
      </c>
      <c r="B9626" t="s">
        <v>5</v>
      </c>
      <c r="C9626">
        <v>60</v>
      </c>
      <c r="D9626">
        <v>438.09693637916649</v>
      </c>
      <c r="E9626">
        <v>-2.2173662070285731</v>
      </c>
    </row>
    <row r="9627" spans="1:5">
      <c r="A9627">
        <v>418</v>
      </c>
      <c r="B9627" t="s">
        <v>5</v>
      </c>
      <c r="C9627">
        <v>84</v>
      </c>
      <c r="D9627">
        <v>459.43600520085351</v>
      </c>
      <c r="E9627">
        <v>3.1327931851909963</v>
      </c>
    </row>
    <row r="9628" spans="1:5">
      <c r="A9628">
        <v>418</v>
      </c>
      <c r="B9628" t="s">
        <v>5</v>
      </c>
      <c r="C9628">
        <v>120</v>
      </c>
      <c r="D9628">
        <v>488.91632070815774</v>
      </c>
      <c r="E9628">
        <v>10.196541884847713</v>
      </c>
    </row>
    <row r="9629" spans="1:5">
      <c r="A9629">
        <v>418</v>
      </c>
      <c r="B9629" t="s">
        <v>5</v>
      </c>
      <c r="C9629">
        <v>180</v>
      </c>
      <c r="D9629">
        <v>521.24995939788948</v>
      </c>
      <c r="E9629">
        <v>16.306621965820543</v>
      </c>
    </row>
    <row r="9630" spans="1:5">
      <c r="A9630">
        <v>418</v>
      </c>
      <c r="B9630" t="s">
        <v>5</v>
      </c>
      <c r="C9630">
        <v>240</v>
      </c>
      <c r="D9630">
        <v>536.71102525126742</v>
      </c>
      <c r="E9630">
        <v>16.84643611396891</v>
      </c>
    </row>
    <row r="9631" spans="1:5">
      <c r="A9631">
        <v>418</v>
      </c>
      <c r="B9631" t="s">
        <v>5</v>
      </c>
      <c r="C9631">
        <v>360</v>
      </c>
      <c r="D9631">
        <v>544.04166713106997</v>
      </c>
      <c r="E9631">
        <v>11.04276044418255</v>
      </c>
    </row>
    <row r="9632" spans="1:5">
      <c r="A9632">
        <v>418</v>
      </c>
      <c r="B9632" t="s">
        <v>6</v>
      </c>
      <c r="C9632">
        <v>3.3333333333333333E-2</v>
      </c>
      <c r="D9632">
        <v>432.07878858667198</v>
      </c>
      <c r="E9632">
        <v>-6.1412441560516893</v>
      </c>
    </row>
    <row r="9633" spans="1:5">
      <c r="A9633">
        <v>418</v>
      </c>
      <c r="B9633" t="s">
        <v>6</v>
      </c>
      <c r="C9633">
        <v>1</v>
      </c>
      <c r="D9633">
        <v>430.24251568416429</v>
      </c>
      <c r="E9633">
        <v>-6.250836506100435</v>
      </c>
    </row>
    <row r="9634" spans="1:5">
      <c r="A9634">
        <v>418</v>
      </c>
      <c r="B9634" t="s">
        <v>6</v>
      </c>
      <c r="C9634">
        <v>3</v>
      </c>
      <c r="D9634">
        <v>426.80100839779107</v>
      </c>
      <c r="E9634">
        <v>-6.4515324856738445</v>
      </c>
    </row>
    <row r="9635" spans="1:5">
      <c r="A9635">
        <v>418</v>
      </c>
      <c r="B9635" t="s">
        <v>6</v>
      </c>
      <c r="C9635">
        <v>6</v>
      </c>
      <c r="D9635">
        <v>422.47207742345637</v>
      </c>
      <c r="E9635">
        <v>-6.6918401243476477</v>
      </c>
    </row>
    <row r="9636" spans="1:5">
      <c r="A9636">
        <v>418</v>
      </c>
      <c r="B9636" t="s">
        <v>6</v>
      </c>
      <c r="C9636">
        <v>12</v>
      </c>
      <c r="D9636">
        <v>416.3936730440484</v>
      </c>
      <c r="E9636">
        <v>-6.9842062505603293</v>
      </c>
    </row>
    <row r="9637" spans="1:5">
      <c r="A9637">
        <v>418</v>
      </c>
      <c r="B9637" t="s">
        <v>6</v>
      </c>
      <c r="C9637">
        <v>24</v>
      </c>
      <c r="D9637">
        <v>412.04058108700821</v>
      </c>
      <c r="E9637">
        <v>-7.0045195127806101</v>
      </c>
    </row>
    <row r="9638" spans="1:5">
      <c r="A9638">
        <v>418</v>
      </c>
      <c r="B9638" t="s">
        <v>6</v>
      </c>
      <c r="C9638">
        <v>36</v>
      </c>
      <c r="D9638">
        <v>414.11750916627176</v>
      </c>
      <c r="E9638">
        <v>-6.5577622917123435</v>
      </c>
    </row>
    <row r="9639" spans="1:5">
      <c r="A9639">
        <v>418</v>
      </c>
      <c r="B9639" t="s">
        <v>6</v>
      </c>
      <c r="C9639">
        <v>60</v>
      </c>
      <c r="D9639">
        <v>427.09849154886825</v>
      </c>
      <c r="E9639">
        <v>-5.0563430444876962</v>
      </c>
    </row>
    <row r="9640" spans="1:5">
      <c r="A9640">
        <v>418</v>
      </c>
      <c r="B9640" t="s">
        <v>6</v>
      </c>
      <c r="C9640">
        <v>84</v>
      </c>
      <c r="D9640">
        <v>442.39347002789663</v>
      </c>
      <c r="E9640">
        <v>-3.4111931533818001</v>
      </c>
    </row>
    <row r="9641" spans="1:5">
      <c r="A9641">
        <v>418</v>
      </c>
      <c r="B9641" t="s">
        <v>6</v>
      </c>
      <c r="C9641">
        <v>120</v>
      </c>
      <c r="D9641">
        <v>461.83927285209563</v>
      </c>
      <c r="E9641">
        <v>-1.3335167764487454</v>
      </c>
    </row>
    <row r="9642" spans="1:5">
      <c r="A9642">
        <v>418</v>
      </c>
      <c r="B9642" t="s">
        <v>6</v>
      </c>
      <c r="C9642">
        <v>240</v>
      </c>
      <c r="D9642">
        <v>487.46440700682064</v>
      </c>
      <c r="E9642">
        <v>1.9725429909343839</v>
      </c>
    </row>
    <row r="9643" spans="1:5">
      <c r="A9643">
        <v>418</v>
      </c>
      <c r="B9643" t="s">
        <v>6</v>
      </c>
      <c r="C9643">
        <v>360</v>
      </c>
      <c r="D9643">
        <v>486.06349380526302</v>
      </c>
      <c r="E9643">
        <v>2.8012426196219464</v>
      </c>
    </row>
    <row r="9644" spans="1:5">
      <c r="A9644">
        <v>418</v>
      </c>
      <c r="B9644" t="s">
        <v>7</v>
      </c>
      <c r="C9644">
        <v>3.3333333333333333E-2</v>
      </c>
      <c r="D9644">
        <v>435.12598894046306</v>
      </c>
      <c r="E9644">
        <v>-3.1098612711599749</v>
      </c>
    </row>
    <row r="9645" spans="1:5">
      <c r="A9645">
        <v>418</v>
      </c>
      <c r="B9645" t="s">
        <v>7</v>
      </c>
      <c r="C9645">
        <v>1</v>
      </c>
      <c r="D9645">
        <v>433.08351107895436</v>
      </c>
      <c r="E9645">
        <v>-3.0917695592148213</v>
      </c>
    </row>
    <row r="9646" spans="1:5">
      <c r="A9646">
        <v>418</v>
      </c>
      <c r="B9646" t="s">
        <v>7</v>
      </c>
      <c r="C9646">
        <v>3</v>
      </c>
      <c r="D9646">
        <v>429.10831873109697</v>
      </c>
      <c r="E9646">
        <v>-3.0573162806174503</v>
      </c>
    </row>
    <row r="9647" spans="1:5">
      <c r="A9647">
        <v>418</v>
      </c>
      <c r="B9647" t="s">
        <v>7</v>
      </c>
      <c r="C9647">
        <v>6</v>
      </c>
      <c r="D9647">
        <v>423.74352325407176</v>
      </c>
      <c r="E9647">
        <v>-3.007798501555234</v>
      </c>
    </row>
    <row r="9648" spans="1:5">
      <c r="A9648">
        <v>418</v>
      </c>
      <c r="B9648" t="s">
        <v>7</v>
      </c>
      <c r="C9648">
        <v>12</v>
      </c>
      <c r="D9648">
        <v>414.94711232455774</v>
      </c>
      <c r="E9648">
        <v>-2.8882852843485631</v>
      </c>
    </row>
    <row r="9649" spans="1:5">
      <c r="A9649">
        <v>418</v>
      </c>
      <c r="B9649" t="s">
        <v>7</v>
      </c>
      <c r="C9649">
        <v>24</v>
      </c>
      <c r="D9649">
        <v>403.91674362429649</v>
      </c>
      <c r="E9649">
        <v>-2.4478078104048921</v>
      </c>
    </row>
    <row r="9650" spans="1:5">
      <c r="A9650">
        <v>418</v>
      </c>
      <c r="B9650" t="s">
        <v>7</v>
      </c>
      <c r="C9650">
        <v>36</v>
      </c>
      <c r="D9650">
        <v>398.82738139090969</v>
      </c>
      <c r="E9650">
        <v>-1.6388387389467547</v>
      </c>
    </row>
    <row r="9651" spans="1:5">
      <c r="A9651">
        <v>418</v>
      </c>
      <c r="B9651" t="s">
        <v>7</v>
      </c>
      <c r="C9651">
        <v>60</v>
      </c>
      <c r="D9651">
        <v>398.92474129856089</v>
      </c>
      <c r="E9651">
        <v>0.92267078603526509</v>
      </c>
    </row>
    <row r="9652" spans="1:5">
      <c r="A9652">
        <v>418</v>
      </c>
      <c r="B9652" t="s">
        <v>7</v>
      </c>
      <c r="C9652">
        <v>84</v>
      </c>
      <c r="D9652">
        <v>404.92890070870016</v>
      </c>
      <c r="E9652">
        <v>4.1180362999351097</v>
      </c>
    </row>
    <row r="9653" spans="1:5">
      <c r="A9653">
        <v>418</v>
      </c>
      <c r="B9653" t="s">
        <v>7</v>
      </c>
      <c r="C9653">
        <v>120</v>
      </c>
      <c r="D9653">
        <v>415.15274032357735</v>
      </c>
      <c r="E9653">
        <v>8.7892197552433267</v>
      </c>
    </row>
    <row r="9654" spans="1:5">
      <c r="A9654">
        <v>418</v>
      </c>
      <c r="B9654" t="s">
        <v>7</v>
      </c>
      <c r="C9654">
        <v>240</v>
      </c>
      <c r="D9654">
        <v>425.56671084371754</v>
      </c>
      <c r="E9654">
        <v>17.569621522540089</v>
      </c>
    </row>
    <row r="9655" spans="1:5">
      <c r="A9655">
        <v>418</v>
      </c>
      <c r="B9655" t="s">
        <v>7</v>
      </c>
      <c r="C9655">
        <v>360</v>
      </c>
      <c r="D9655">
        <v>412.80061971565175</v>
      </c>
      <c r="E9655">
        <v>19.897523180866934</v>
      </c>
    </row>
    <row r="9656" spans="1:5">
      <c r="A9656">
        <v>418</v>
      </c>
      <c r="B9656" t="s">
        <v>8</v>
      </c>
      <c r="C9656">
        <v>3.3333333333333333E-2</v>
      </c>
      <c r="D9656">
        <v>432.33614633716957</v>
      </c>
      <c r="E9656">
        <v>-3.0485394231526133</v>
      </c>
    </row>
    <row r="9657" spans="1:5">
      <c r="A9657">
        <v>418</v>
      </c>
      <c r="B9657" t="s">
        <v>8</v>
      </c>
      <c r="C9657">
        <v>1</v>
      </c>
      <c r="D9657">
        <v>430.56655480585658</v>
      </c>
      <c r="E9657">
        <v>-3.0322055594515089</v>
      </c>
    </row>
    <row r="9658" spans="1:5">
      <c r="A9658">
        <v>418</v>
      </c>
      <c r="B9658" t="s">
        <v>8</v>
      </c>
      <c r="C9658">
        <v>3</v>
      </c>
      <c r="D9658">
        <v>427.11644689978527</v>
      </c>
      <c r="E9658">
        <v>-3.0016378778681405</v>
      </c>
    </row>
    <row r="9659" spans="1:5">
      <c r="A9659">
        <v>418</v>
      </c>
      <c r="B9659" t="s">
        <v>8</v>
      </c>
      <c r="C9659">
        <v>6</v>
      </c>
      <c r="D9659">
        <v>422.44878850503153</v>
      </c>
      <c r="E9659">
        <v>-2.9583941914439889</v>
      </c>
    </row>
    <row r="9660" spans="1:5">
      <c r="A9660">
        <v>418</v>
      </c>
      <c r="B9660" t="s">
        <v>8</v>
      </c>
      <c r="C9660">
        <v>12</v>
      </c>
      <c r="D9660">
        <v>414.77511049388772</v>
      </c>
      <c r="E9660">
        <v>-2.8520368481078222</v>
      </c>
    </row>
    <row r="9661" spans="1:5">
      <c r="A9661">
        <v>418</v>
      </c>
      <c r="B9661" t="s">
        <v>8</v>
      </c>
      <c r="C9661">
        <v>24</v>
      </c>
      <c r="D9661">
        <v>405.18519887157129</v>
      </c>
      <c r="E9661">
        <v>-2.4344023992477206</v>
      </c>
    </row>
    <row r="9662" spans="1:5">
      <c r="A9662">
        <v>418</v>
      </c>
      <c r="B9662" t="s">
        <v>8</v>
      </c>
      <c r="C9662">
        <v>36</v>
      </c>
      <c r="D9662">
        <v>400.93851595278551</v>
      </c>
      <c r="E9662">
        <v>-1.6402499706814204</v>
      </c>
    </row>
    <row r="9663" spans="1:5">
      <c r="A9663">
        <v>418</v>
      </c>
      <c r="B9663" t="s">
        <v>8</v>
      </c>
      <c r="C9663">
        <v>60</v>
      </c>
      <c r="D9663">
        <v>401.93386817602408</v>
      </c>
      <c r="E9663">
        <v>0.9187413851911852</v>
      </c>
    </row>
    <row r="9664" spans="1:5">
      <c r="A9664">
        <v>418</v>
      </c>
      <c r="B9664" t="s">
        <v>8</v>
      </c>
      <c r="C9664">
        <v>84</v>
      </c>
      <c r="D9664">
        <v>408.47452694755162</v>
      </c>
      <c r="E9664">
        <v>4.136611469494067</v>
      </c>
    </row>
    <row r="9665" spans="1:5">
      <c r="A9665">
        <v>418</v>
      </c>
      <c r="B9665" t="s">
        <v>8</v>
      </c>
      <c r="C9665">
        <v>120</v>
      </c>
      <c r="D9665">
        <v>419.30331084720098</v>
      </c>
      <c r="E9665">
        <v>8.8572012019325772</v>
      </c>
    </row>
    <row r="9666" spans="1:5">
      <c r="A9666">
        <v>418</v>
      </c>
      <c r="B9666" t="s">
        <v>8</v>
      </c>
      <c r="C9666">
        <v>240</v>
      </c>
      <c r="D9666">
        <v>430.56586336336233</v>
      </c>
      <c r="E9666">
        <v>17.755318693115225</v>
      </c>
    </row>
    <row r="9667" spans="1:5">
      <c r="A9667">
        <v>418</v>
      </c>
      <c r="B9667" t="s">
        <v>8</v>
      </c>
      <c r="C9667">
        <v>360</v>
      </c>
      <c r="D9667">
        <v>417.54491737225288</v>
      </c>
      <c r="E9667">
        <v>20.157283874910682</v>
      </c>
    </row>
    <row r="9668" spans="1:5">
      <c r="A9668">
        <v>419</v>
      </c>
      <c r="B9668" t="s">
        <v>5</v>
      </c>
      <c r="C9668">
        <v>3.3333333333333333E-2</v>
      </c>
      <c r="D9668">
        <v>441.02565024869244</v>
      </c>
      <c r="E9668">
        <v>-3.7879480244092796</v>
      </c>
    </row>
    <row r="9669" spans="1:5">
      <c r="A9669">
        <v>419</v>
      </c>
      <c r="B9669" t="s">
        <v>5</v>
      </c>
      <c r="C9669">
        <v>1</v>
      </c>
      <c r="D9669">
        <v>438.66615782784743</v>
      </c>
      <c r="E9669">
        <v>-4.5573342914209665</v>
      </c>
    </row>
    <row r="9670" spans="1:5">
      <c r="A9670">
        <v>419</v>
      </c>
      <c r="B9670" t="s">
        <v>5</v>
      </c>
      <c r="C9670">
        <v>2</v>
      </c>
      <c r="D9670">
        <v>436.48170584110346</v>
      </c>
      <c r="E9670">
        <v>-5.1932977300605394</v>
      </c>
    </row>
    <row r="9671" spans="1:5">
      <c r="A9671">
        <v>419</v>
      </c>
      <c r="B9671" t="s">
        <v>5</v>
      </c>
      <c r="C9671">
        <v>3</v>
      </c>
      <c r="D9671">
        <v>434.54445945900881</v>
      </c>
      <c r="E9671">
        <v>-5.6767275819718384</v>
      </c>
    </row>
    <row r="9672" spans="1:5">
      <c r="A9672">
        <v>419</v>
      </c>
      <c r="B9672" t="s">
        <v>5</v>
      </c>
      <c r="C9672">
        <v>4</v>
      </c>
      <c r="D9672">
        <v>432.84134366567179</v>
      </c>
      <c r="E9672">
        <v>-6.0173608629875144</v>
      </c>
    </row>
    <row r="9673" spans="1:5">
      <c r="A9673">
        <v>419</v>
      </c>
      <c r="B9673" t="s">
        <v>5</v>
      </c>
      <c r="C9673">
        <v>5</v>
      </c>
      <c r="D9673">
        <v>431.35988125194825</v>
      </c>
      <c r="E9673">
        <v>-6.224445887873034</v>
      </c>
    </row>
    <row r="9674" spans="1:5">
      <c r="A9674">
        <v>419</v>
      </c>
      <c r="B9674" t="s">
        <v>5</v>
      </c>
      <c r="C9674">
        <v>6</v>
      </c>
      <c r="D9674">
        <v>430.08816680516634</v>
      </c>
      <c r="E9674">
        <v>-6.3067646582354309</v>
      </c>
    </row>
    <row r="9675" spans="1:5">
      <c r="A9675">
        <v>419</v>
      </c>
      <c r="B9675" t="s">
        <v>5</v>
      </c>
      <c r="C9675">
        <v>12</v>
      </c>
      <c r="D9675">
        <v>426.26187453240675</v>
      </c>
      <c r="E9675">
        <v>-4.6188226076598893</v>
      </c>
    </row>
    <row r="9676" spans="1:5">
      <c r="A9676">
        <v>419</v>
      </c>
      <c r="B9676" t="s">
        <v>5</v>
      </c>
      <c r="C9676">
        <v>18</v>
      </c>
      <c r="D9676">
        <v>427.53458537680643</v>
      </c>
      <c r="E9676">
        <v>-0.31433126012531121</v>
      </c>
    </row>
    <row r="9677" spans="1:5">
      <c r="A9677">
        <v>419</v>
      </c>
      <c r="B9677" t="s">
        <v>5</v>
      </c>
      <c r="C9677">
        <v>24</v>
      </c>
      <c r="D9677">
        <v>432.17842791249336</v>
      </c>
      <c r="E9677">
        <v>5.5552248513220102</v>
      </c>
    </row>
    <row r="9678" spans="1:5">
      <c r="A9678">
        <v>419</v>
      </c>
      <c r="B9678" t="s">
        <v>5</v>
      </c>
      <c r="C9678">
        <v>36</v>
      </c>
      <c r="D9678">
        <v>447.26560468559444</v>
      </c>
      <c r="E9678">
        <v>19.046697302558673</v>
      </c>
    </row>
    <row r="9679" spans="1:5">
      <c r="A9679">
        <v>419</v>
      </c>
      <c r="B9679" t="s">
        <v>5</v>
      </c>
      <c r="C9679">
        <v>48</v>
      </c>
      <c r="D9679">
        <v>465.42087093136473</v>
      </c>
      <c r="E9679">
        <v>32.109344686000533</v>
      </c>
    </row>
    <row r="9680" spans="1:5">
      <c r="A9680">
        <v>419</v>
      </c>
      <c r="B9680" t="s">
        <v>5</v>
      </c>
      <c r="C9680">
        <v>60</v>
      </c>
      <c r="D9680">
        <v>483.51316381767839</v>
      </c>
      <c r="E9680">
        <v>43.198861231483335</v>
      </c>
    </row>
    <row r="9681" spans="1:5">
      <c r="A9681">
        <v>419</v>
      </c>
      <c r="B9681" t="s">
        <v>5</v>
      </c>
      <c r="C9681">
        <v>84</v>
      </c>
      <c r="D9681">
        <v>514.6579594344654</v>
      </c>
      <c r="E9681">
        <v>58.354747418802866</v>
      </c>
    </row>
    <row r="9682" spans="1:5">
      <c r="A9682">
        <v>419</v>
      </c>
      <c r="B9682" t="s">
        <v>5</v>
      </c>
      <c r="C9682">
        <v>120</v>
      </c>
      <c r="D9682">
        <v>546.51076590502873</v>
      </c>
      <c r="E9682">
        <v>67.790987081718654</v>
      </c>
    </row>
    <row r="9683" spans="1:5">
      <c r="A9683">
        <v>419</v>
      </c>
      <c r="B9683" t="s">
        <v>5</v>
      </c>
      <c r="C9683">
        <v>180</v>
      </c>
      <c r="D9683">
        <v>573.63731838360536</v>
      </c>
      <c r="E9683">
        <v>68.693980951536403</v>
      </c>
    </row>
    <row r="9684" spans="1:5">
      <c r="A9684">
        <v>419</v>
      </c>
      <c r="B9684" t="s">
        <v>5</v>
      </c>
      <c r="C9684">
        <v>240</v>
      </c>
      <c r="D9684">
        <v>586.11405344714785</v>
      </c>
      <c r="E9684">
        <v>66.249464309849344</v>
      </c>
    </row>
    <row r="9685" spans="1:5">
      <c r="A9685">
        <v>419</v>
      </c>
      <c r="B9685" t="s">
        <v>5</v>
      </c>
      <c r="C9685">
        <v>360</v>
      </c>
      <c r="D9685">
        <v>596.8202594338245</v>
      </c>
      <c r="E9685">
        <v>63.821352746937023</v>
      </c>
    </row>
    <row r="9686" spans="1:5">
      <c r="A9686">
        <v>419</v>
      </c>
      <c r="B9686" t="s">
        <v>6</v>
      </c>
      <c r="C9686">
        <v>3.3333333333333333E-2</v>
      </c>
      <c r="D9686">
        <v>431.17963422840432</v>
      </c>
      <c r="E9686">
        <v>-7.0403985143193539</v>
      </c>
    </row>
    <row r="9687" spans="1:5">
      <c r="A9687">
        <v>419</v>
      </c>
      <c r="B9687" t="s">
        <v>6</v>
      </c>
      <c r="C9687">
        <v>1</v>
      </c>
      <c r="D9687">
        <v>429.42212043642428</v>
      </c>
      <c r="E9687">
        <v>-7.0712317538404452</v>
      </c>
    </row>
    <row r="9688" spans="1:5">
      <c r="A9688">
        <v>419</v>
      </c>
      <c r="B9688" t="s">
        <v>6</v>
      </c>
      <c r="C9688">
        <v>3</v>
      </c>
      <c r="D9688">
        <v>426.37169362347646</v>
      </c>
      <c r="E9688">
        <v>-6.8808472599884292</v>
      </c>
    </row>
    <row r="9689" spans="1:5">
      <c r="A9689">
        <v>419</v>
      </c>
      <c r="B9689" t="s">
        <v>6</v>
      </c>
      <c r="C9689">
        <v>6</v>
      </c>
      <c r="D9689">
        <v>423.12900219849695</v>
      </c>
      <c r="E9689">
        <v>-6.0349153493070853</v>
      </c>
    </row>
    <row r="9690" spans="1:5">
      <c r="A9690">
        <v>419</v>
      </c>
      <c r="B9690" t="s">
        <v>6</v>
      </c>
      <c r="C9690">
        <v>12</v>
      </c>
      <c r="D9690">
        <v>420.5838614589976</v>
      </c>
      <c r="E9690">
        <v>-2.7940178356111041</v>
      </c>
    </row>
    <row r="9691" spans="1:5">
      <c r="A9691">
        <v>419</v>
      </c>
      <c r="B9691" t="s">
        <v>6</v>
      </c>
      <c r="C9691">
        <v>24</v>
      </c>
      <c r="D9691">
        <v>426.0092159315563</v>
      </c>
      <c r="E9691">
        <v>6.9641153317674673</v>
      </c>
    </row>
    <row r="9692" spans="1:5">
      <c r="A9692">
        <v>419</v>
      </c>
      <c r="B9692" t="s">
        <v>6</v>
      </c>
      <c r="C9692">
        <v>36</v>
      </c>
      <c r="D9692">
        <v>438.6744534199878</v>
      </c>
      <c r="E9692">
        <v>17.999181962003728</v>
      </c>
    </row>
    <row r="9693" spans="1:5">
      <c r="A9693">
        <v>419</v>
      </c>
      <c r="B9693" t="s">
        <v>6</v>
      </c>
      <c r="C9693">
        <v>60</v>
      </c>
      <c r="D9693">
        <v>469.02392715118577</v>
      </c>
      <c r="E9693">
        <v>36.869092557829802</v>
      </c>
    </row>
    <row r="9694" spans="1:5">
      <c r="A9694">
        <v>419</v>
      </c>
      <c r="B9694" t="s">
        <v>6</v>
      </c>
      <c r="C9694">
        <v>84</v>
      </c>
      <c r="D9694">
        <v>494.71859167234203</v>
      </c>
      <c r="E9694">
        <v>48.913928491063629</v>
      </c>
    </row>
    <row r="9695" spans="1:5">
      <c r="A9695">
        <v>419</v>
      </c>
      <c r="B9695" t="s">
        <v>6</v>
      </c>
      <c r="C9695">
        <v>120</v>
      </c>
      <c r="D9695">
        <v>520.4247451060977</v>
      </c>
      <c r="E9695">
        <v>57.251955477553295</v>
      </c>
    </row>
    <row r="9696" spans="1:5">
      <c r="A9696">
        <v>419</v>
      </c>
      <c r="B9696" t="s">
        <v>6</v>
      </c>
      <c r="C9696">
        <v>240</v>
      </c>
      <c r="D9696">
        <v>543.30879158759615</v>
      </c>
      <c r="E9696">
        <v>57.816927571709904</v>
      </c>
    </row>
    <row r="9697" spans="1:5">
      <c r="A9697">
        <v>419</v>
      </c>
      <c r="B9697" t="s">
        <v>6</v>
      </c>
      <c r="C9697">
        <v>360</v>
      </c>
      <c r="D9697">
        <v>537.72204425906466</v>
      </c>
      <c r="E9697">
        <v>54.459793073423562</v>
      </c>
    </row>
    <row r="9698" spans="1:5">
      <c r="A9698">
        <v>419</v>
      </c>
      <c r="B9698" t="s">
        <v>7</v>
      </c>
      <c r="C9698">
        <v>3.3333333333333333E-2</v>
      </c>
      <c r="D9698">
        <v>434.8278346293738</v>
      </c>
      <c r="E9698">
        <v>-3.4080155822492628</v>
      </c>
    </row>
    <row r="9699" spans="1:5">
      <c r="A9699">
        <v>419</v>
      </c>
      <c r="B9699" t="s">
        <v>7</v>
      </c>
      <c r="C9699">
        <v>1</v>
      </c>
      <c r="D9699">
        <v>432.57875031024616</v>
      </c>
      <c r="E9699">
        <v>-3.5965303279230505</v>
      </c>
    </row>
    <row r="9700" spans="1:5">
      <c r="A9700">
        <v>419</v>
      </c>
      <c r="B9700" t="s">
        <v>7</v>
      </c>
      <c r="C9700">
        <v>3</v>
      </c>
      <c r="D9700">
        <v>428.47331622192451</v>
      </c>
      <c r="E9700">
        <v>-3.6923187897899141</v>
      </c>
    </row>
    <row r="9701" spans="1:5">
      <c r="A9701">
        <v>419</v>
      </c>
      <c r="B9701" t="s">
        <v>7</v>
      </c>
      <c r="C9701">
        <v>6</v>
      </c>
      <c r="D9701">
        <v>423.56577311307854</v>
      </c>
      <c r="E9701">
        <v>-3.1855486425484694</v>
      </c>
    </row>
    <row r="9702" spans="1:5">
      <c r="A9702">
        <v>419</v>
      </c>
      <c r="B9702" t="s">
        <v>7</v>
      </c>
      <c r="C9702">
        <v>12</v>
      </c>
      <c r="D9702">
        <v>417.47288035362749</v>
      </c>
      <c r="E9702">
        <v>-0.36251725527881862</v>
      </c>
    </row>
    <row r="9703" spans="1:5">
      <c r="A9703">
        <v>419</v>
      </c>
      <c r="B9703" t="s">
        <v>7</v>
      </c>
      <c r="C9703">
        <v>24</v>
      </c>
      <c r="D9703">
        <v>415.61702358926209</v>
      </c>
      <c r="E9703">
        <v>9.2524721545606674</v>
      </c>
    </row>
    <row r="9704" spans="1:5">
      <c r="A9704">
        <v>419</v>
      </c>
      <c r="B9704" t="s">
        <v>7</v>
      </c>
      <c r="C9704">
        <v>36</v>
      </c>
      <c r="D9704">
        <v>421.06927816872854</v>
      </c>
      <c r="E9704">
        <v>20.603058038872121</v>
      </c>
    </row>
    <row r="9705" spans="1:5">
      <c r="A9705">
        <v>419</v>
      </c>
      <c r="B9705" t="s">
        <v>7</v>
      </c>
      <c r="C9705">
        <v>60</v>
      </c>
      <c r="D9705">
        <v>438.46836810850408</v>
      </c>
      <c r="E9705">
        <v>40.46629759597846</v>
      </c>
    </row>
    <row r="9706" spans="1:5">
      <c r="A9706">
        <v>419</v>
      </c>
      <c r="B9706" t="s">
        <v>7</v>
      </c>
      <c r="C9706">
        <v>84</v>
      </c>
      <c r="D9706">
        <v>454.26886368702327</v>
      </c>
      <c r="E9706">
        <v>53.457999278258214</v>
      </c>
    </row>
    <row r="9707" spans="1:5">
      <c r="A9707">
        <v>419</v>
      </c>
      <c r="B9707" t="s">
        <v>7</v>
      </c>
      <c r="C9707">
        <v>120</v>
      </c>
      <c r="D9707">
        <v>469.23071722649451</v>
      </c>
      <c r="E9707">
        <v>62.867196658160509</v>
      </c>
    </row>
    <row r="9708" spans="1:5">
      <c r="A9708">
        <v>419</v>
      </c>
      <c r="B9708" t="s">
        <v>7</v>
      </c>
      <c r="C9708">
        <v>240</v>
      </c>
      <c r="D9708">
        <v>474.43493617321229</v>
      </c>
      <c r="E9708">
        <v>66.437846852034838</v>
      </c>
    </row>
    <row r="9709" spans="1:5">
      <c r="A9709">
        <v>419</v>
      </c>
      <c r="B9709" t="s">
        <v>7</v>
      </c>
      <c r="C9709">
        <v>360</v>
      </c>
      <c r="D9709">
        <v>459.84140882872231</v>
      </c>
      <c r="E9709">
        <v>66.938312293937514</v>
      </c>
    </row>
    <row r="9710" spans="1:5">
      <c r="A9710">
        <v>419</v>
      </c>
      <c r="B9710" t="s">
        <v>8</v>
      </c>
      <c r="C9710">
        <v>3.3333333333333333E-2</v>
      </c>
      <c r="D9710">
        <v>432.02117249300051</v>
      </c>
      <c r="E9710">
        <v>-3.363513267321677</v>
      </c>
    </row>
    <row r="9711" spans="1:5">
      <c r="A9711">
        <v>419</v>
      </c>
      <c r="B9711" t="s">
        <v>8</v>
      </c>
      <c r="C9711">
        <v>1</v>
      </c>
      <c r="D9711">
        <v>430.040549525372</v>
      </c>
      <c r="E9711">
        <v>-3.5582108399360992</v>
      </c>
    </row>
    <row r="9712" spans="1:5">
      <c r="A9712">
        <v>419</v>
      </c>
      <c r="B9712" t="s">
        <v>8</v>
      </c>
      <c r="C9712">
        <v>3</v>
      </c>
      <c r="D9712">
        <v>426.45198074598994</v>
      </c>
      <c r="E9712">
        <v>-3.6661040316634392</v>
      </c>
    </row>
    <row r="9713" spans="1:5">
      <c r="A9713">
        <v>419</v>
      </c>
      <c r="B9713" t="s">
        <v>8</v>
      </c>
      <c r="C9713">
        <v>6</v>
      </c>
      <c r="D9713">
        <v>422.23160349083759</v>
      </c>
      <c r="E9713">
        <v>-3.1755792056379488</v>
      </c>
    </row>
    <row r="9714" spans="1:5">
      <c r="A9714">
        <v>419</v>
      </c>
      <c r="B9714" t="s">
        <v>8</v>
      </c>
      <c r="C9714">
        <v>12</v>
      </c>
      <c r="D9714">
        <v>417.24980038655661</v>
      </c>
      <c r="E9714">
        <v>-0.37734695543890917</v>
      </c>
    </row>
    <row r="9715" spans="1:5">
      <c r="A9715">
        <v>419</v>
      </c>
      <c r="B9715" t="s">
        <v>8</v>
      </c>
      <c r="C9715">
        <v>24</v>
      </c>
      <c r="D9715">
        <v>416.83955531091505</v>
      </c>
      <c r="E9715">
        <v>9.219954040096054</v>
      </c>
    </row>
    <row r="9716" spans="1:5">
      <c r="A9716">
        <v>419</v>
      </c>
      <c r="B9716" t="s">
        <v>8</v>
      </c>
      <c r="C9716">
        <v>36</v>
      </c>
      <c r="D9716">
        <v>423.16863300254641</v>
      </c>
      <c r="E9716">
        <v>20.589867079079532</v>
      </c>
    </row>
    <row r="9717" spans="1:5">
      <c r="A9717">
        <v>419</v>
      </c>
      <c r="B9717" t="s">
        <v>8</v>
      </c>
      <c r="C9717">
        <v>60</v>
      </c>
      <c r="D9717">
        <v>441.58630123847757</v>
      </c>
      <c r="E9717">
        <v>40.571174447644673</v>
      </c>
    </row>
    <row r="9718" spans="1:5">
      <c r="A9718">
        <v>419</v>
      </c>
      <c r="B9718" t="s">
        <v>8</v>
      </c>
      <c r="C9718">
        <v>84</v>
      </c>
      <c r="D9718">
        <v>458.06967841796859</v>
      </c>
      <c r="E9718">
        <v>53.731762939911029</v>
      </c>
    </row>
    <row r="9719" spans="1:5">
      <c r="A9719">
        <v>419</v>
      </c>
      <c r="B9719" t="s">
        <v>8</v>
      </c>
      <c r="C9719">
        <v>120</v>
      </c>
      <c r="D9719">
        <v>473.83997772671813</v>
      </c>
      <c r="E9719">
        <v>63.393868081449703</v>
      </c>
    </row>
    <row r="9720" spans="1:5">
      <c r="A9720">
        <v>419</v>
      </c>
      <c r="B9720" t="s">
        <v>8</v>
      </c>
      <c r="C9720">
        <v>240</v>
      </c>
      <c r="D9720">
        <v>480.25575427276567</v>
      </c>
      <c r="E9720">
        <v>67.445209602518617</v>
      </c>
    </row>
    <row r="9721" spans="1:5">
      <c r="A9721">
        <v>419</v>
      </c>
      <c r="B9721" t="s">
        <v>8</v>
      </c>
      <c r="C9721">
        <v>360</v>
      </c>
      <c r="D9721">
        <v>465.47840328701892</v>
      </c>
      <c r="E9721">
        <v>68.090769789676756</v>
      </c>
    </row>
    <row r="9722" spans="1:5">
      <c r="A9722">
        <v>420</v>
      </c>
      <c r="B9722" t="s">
        <v>5</v>
      </c>
      <c r="C9722">
        <v>3.3333333333333333E-2</v>
      </c>
      <c r="D9722">
        <v>446.44474946462606</v>
      </c>
      <c r="E9722">
        <v>1.6311511915243631</v>
      </c>
    </row>
    <row r="9723" spans="1:5">
      <c r="A9723">
        <v>420</v>
      </c>
      <c r="B9723" t="s">
        <v>5</v>
      </c>
      <c r="C9723">
        <v>1</v>
      </c>
      <c r="D9723">
        <v>443.61063939001866</v>
      </c>
      <c r="E9723">
        <v>0.38714727075027378</v>
      </c>
    </row>
    <row r="9724" spans="1:5">
      <c r="A9724">
        <v>420</v>
      </c>
      <c r="B9724" t="s">
        <v>5</v>
      </c>
      <c r="C9724">
        <v>2</v>
      </c>
      <c r="D9724">
        <v>441.03350510988719</v>
      </c>
      <c r="E9724">
        <v>-0.64149846127681265</v>
      </c>
    </row>
    <row r="9725" spans="1:5">
      <c r="A9725">
        <v>420</v>
      </c>
      <c r="B9725" t="s">
        <v>5</v>
      </c>
      <c r="C9725">
        <v>3</v>
      </c>
      <c r="D9725">
        <v>438.7974913385724</v>
      </c>
      <c r="E9725">
        <v>-1.4236957024082315</v>
      </c>
    </row>
    <row r="9726" spans="1:5">
      <c r="A9726">
        <v>420</v>
      </c>
      <c r="B9726" t="s">
        <v>5</v>
      </c>
      <c r="C9726">
        <v>4</v>
      </c>
      <c r="D9726">
        <v>436.88369909807921</v>
      </c>
      <c r="E9726">
        <v>-1.975005430580115</v>
      </c>
    </row>
    <row r="9727" spans="1:5">
      <c r="A9727">
        <v>420</v>
      </c>
      <c r="B9727" t="s">
        <v>5</v>
      </c>
      <c r="C9727">
        <v>5</v>
      </c>
      <c r="D9727">
        <v>435.2741130546126</v>
      </c>
      <c r="E9727">
        <v>-2.3102140852086785</v>
      </c>
    </row>
    <row r="9728" spans="1:5">
      <c r="A9728">
        <v>420</v>
      </c>
      <c r="B9728" t="s">
        <v>5</v>
      </c>
      <c r="C9728">
        <v>6</v>
      </c>
      <c r="D9728">
        <v>433.9515625931254</v>
      </c>
      <c r="E9728">
        <v>-2.4433688702763661</v>
      </c>
    </row>
    <row r="9729" spans="1:5">
      <c r="A9729">
        <v>420</v>
      </c>
      <c r="B9729" t="s">
        <v>5</v>
      </c>
      <c r="C9729">
        <v>12</v>
      </c>
      <c r="D9729">
        <v>431.179829138532</v>
      </c>
      <c r="E9729">
        <v>0.29913199846534622</v>
      </c>
    </row>
    <row r="9730" spans="1:5">
      <c r="A9730">
        <v>420</v>
      </c>
      <c r="B9730" t="s">
        <v>5</v>
      </c>
      <c r="C9730">
        <v>18</v>
      </c>
      <c r="D9730">
        <v>435.15545756134901</v>
      </c>
      <c r="E9730">
        <v>7.3065409244172512</v>
      </c>
    </row>
    <row r="9731" spans="1:5">
      <c r="A9731">
        <v>420</v>
      </c>
      <c r="B9731" t="s">
        <v>5</v>
      </c>
      <c r="C9731">
        <v>24</v>
      </c>
      <c r="D9731">
        <v>443.50479032159217</v>
      </c>
      <c r="E9731">
        <v>16.881587260420826</v>
      </c>
    </row>
    <row r="9732" spans="1:5">
      <c r="A9732">
        <v>420</v>
      </c>
      <c r="B9732" t="s">
        <v>5</v>
      </c>
      <c r="C9732">
        <v>36</v>
      </c>
      <c r="D9732">
        <v>467.17842557465821</v>
      </c>
      <c r="E9732">
        <v>38.959518191622394</v>
      </c>
    </row>
    <row r="9733" spans="1:5">
      <c r="A9733">
        <v>420</v>
      </c>
      <c r="B9733" t="s">
        <v>5</v>
      </c>
      <c r="C9733">
        <v>48</v>
      </c>
      <c r="D9733">
        <v>493.72780629728283</v>
      </c>
      <c r="E9733">
        <v>60.416280051918612</v>
      </c>
    </row>
    <row r="9734" spans="1:5">
      <c r="A9734">
        <v>420</v>
      </c>
      <c r="B9734" t="s">
        <v>5</v>
      </c>
      <c r="C9734">
        <v>60</v>
      </c>
      <c r="D9734">
        <v>519.01043074441429</v>
      </c>
      <c r="E9734">
        <v>78.696128158219295</v>
      </c>
    </row>
    <row r="9735" spans="1:5">
      <c r="A9735">
        <v>420</v>
      </c>
      <c r="B9735" t="s">
        <v>5</v>
      </c>
      <c r="C9735">
        <v>84</v>
      </c>
      <c r="D9735">
        <v>560.0982967778865</v>
      </c>
      <c r="E9735">
        <v>103.79508476222405</v>
      </c>
    </row>
    <row r="9736" spans="1:5">
      <c r="A9736">
        <v>420</v>
      </c>
      <c r="B9736" t="s">
        <v>5</v>
      </c>
      <c r="C9736">
        <v>120</v>
      </c>
      <c r="D9736">
        <v>598.14863513285945</v>
      </c>
      <c r="E9736">
        <v>119.42885630954942</v>
      </c>
    </row>
    <row r="9737" spans="1:5">
      <c r="A9737">
        <v>420</v>
      </c>
      <c r="B9737" t="s">
        <v>5</v>
      </c>
      <c r="C9737">
        <v>180</v>
      </c>
      <c r="D9737">
        <v>624.83451568563544</v>
      </c>
      <c r="E9737">
        <v>119.89117825356652</v>
      </c>
    </row>
    <row r="9738" spans="1:5">
      <c r="A9738">
        <v>420</v>
      </c>
      <c r="B9738" t="s">
        <v>5</v>
      </c>
      <c r="C9738">
        <v>240</v>
      </c>
      <c r="D9738">
        <v>633.25981177420397</v>
      </c>
      <c r="E9738">
        <v>113.39522263690546</v>
      </c>
    </row>
    <row r="9739" spans="1:5">
      <c r="A9739">
        <v>420</v>
      </c>
      <c r="B9739" t="s">
        <v>5</v>
      </c>
      <c r="C9739">
        <v>360</v>
      </c>
      <c r="D9739">
        <v>635.85467952438751</v>
      </c>
      <c r="E9739">
        <v>102.8557728375</v>
      </c>
    </row>
    <row r="9740" spans="1:5">
      <c r="A9740">
        <v>420</v>
      </c>
      <c r="B9740" t="s">
        <v>6</v>
      </c>
      <c r="C9740">
        <v>3.3333333333333333E-2</v>
      </c>
      <c r="D9740">
        <v>438.7568279107216</v>
      </c>
      <c r="E9740">
        <v>0.53679516799791382</v>
      </c>
    </row>
    <row r="9741" spans="1:5">
      <c r="A9741">
        <v>420</v>
      </c>
      <c r="B9741" t="s">
        <v>6</v>
      </c>
      <c r="C9741">
        <v>1</v>
      </c>
      <c r="D9741">
        <v>436.14656474496951</v>
      </c>
      <c r="E9741">
        <v>-0.3467874452952463</v>
      </c>
    </row>
    <row r="9742" spans="1:5">
      <c r="A9742">
        <v>420</v>
      </c>
      <c r="B9742" t="s">
        <v>6</v>
      </c>
      <c r="C9742">
        <v>3</v>
      </c>
      <c r="D9742">
        <v>431.6734220762018</v>
      </c>
      <c r="E9742">
        <v>-1.5791188072630802</v>
      </c>
    </row>
    <row r="9743" spans="1:5">
      <c r="A9743">
        <v>420</v>
      </c>
      <c r="B9743" t="s">
        <v>6</v>
      </c>
      <c r="C9743">
        <v>6</v>
      </c>
      <c r="D9743">
        <v>427.0515204908063</v>
      </c>
      <c r="E9743">
        <v>-2.1123970569977142</v>
      </c>
    </row>
    <row r="9744" spans="1:5">
      <c r="A9744">
        <v>420</v>
      </c>
      <c r="B9744" t="s">
        <v>6</v>
      </c>
      <c r="C9744">
        <v>12</v>
      </c>
      <c r="D9744">
        <v>423.84863920336062</v>
      </c>
      <c r="E9744">
        <v>0.47075990875188045</v>
      </c>
    </row>
    <row r="9745" spans="1:5">
      <c r="A9745">
        <v>420</v>
      </c>
      <c r="B9745" t="s">
        <v>6</v>
      </c>
      <c r="C9745">
        <v>24</v>
      </c>
      <c r="D9745">
        <v>432.78661712857308</v>
      </c>
      <c r="E9745">
        <v>13.74151652878429</v>
      </c>
    </row>
    <row r="9746" spans="1:5">
      <c r="A9746">
        <v>420</v>
      </c>
      <c r="B9746" t="s">
        <v>6</v>
      </c>
      <c r="C9746">
        <v>36</v>
      </c>
      <c r="D9746">
        <v>451.15156852050274</v>
      </c>
      <c r="E9746">
        <v>30.476297062518658</v>
      </c>
    </row>
    <row r="9747" spans="1:5">
      <c r="A9747">
        <v>420</v>
      </c>
      <c r="B9747" t="s">
        <v>6</v>
      </c>
      <c r="C9747">
        <v>60</v>
      </c>
      <c r="D9747">
        <v>490.76777461183565</v>
      </c>
      <c r="E9747">
        <v>58.612940018479691</v>
      </c>
    </row>
    <row r="9748" spans="1:5">
      <c r="A9748">
        <v>420</v>
      </c>
      <c r="B9748" t="s">
        <v>6</v>
      </c>
      <c r="C9748">
        <v>84</v>
      </c>
      <c r="D9748">
        <v>519.96767488328601</v>
      </c>
      <c r="E9748">
        <v>74.163011702007637</v>
      </c>
    </row>
    <row r="9749" spans="1:5">
      <c r="A9749">
        <v>420</v>
      </c>
      <c r="B9749" t="s">
        <v>6</v>
      </c>
      <c r="C9749">
        <v>120</v>
      </c>
      <c r="D9749">
        <v>543.87558801963496</v>
      </c>
      <c r="E9749">
        <v>80.702798391090596</v>
      </c>
    </row>
    <row r="9750" spans="1:5">
      <c r="A9750">
        <v>420</v>
      </c>
      <c r="B9750" t="s">
        <v>6</v>
      </c>
      <c r="C9750">
        <v>240</v>
      </c>
      <c r="D9750">
        <v>554.49728820423104</v>
      </c>
      <c r="E9750">
        <v>69.005424188344762</v>
      </c>
    </row>
    <row r="9751" spans="1:5">
      <c r="A9751">
        <v>420</v>
      </c>
      <c r="B9751" t="s">
        <v>6</v>
      </c>
      <c r="C9751">
        <v>360</v>
      </c>
      <c r="D9751">
        <v>547.58530500118434</v>
      </c>
      <c r="E9751">
        <v>64.32305381554329</v>
      </c>
    </row>
    <row r="9752" spans="1:5">
      <c r="A9752">
        <v>420</v>
      </c>
      <c r="B9752" t="s">
        <v>7</v>
      </c>
      <c r="C9752">
        <v>3.3333333333333333E-2</v>
      </c>
      <c r="D9752">
        <v>436.53692281322725</v>
      </c>
      <c r="E9752">
        <v>-1.6989273983958331</v>
      </c>
    </row>
    <row r="9753" spans="1:5">
      <c r="A9753">
        <v>420</v>
      </c>
      <c r="B9753" t="s">
        <v>7</v>
      </c>
      <c r="C9753">
        <v>1</v>
      </c>
      <c r="D9753">
        <v>433.84124605229113</v>
      </c>
      <c r="E9753">
        <v>-2.3340345858780669</v>
      </c>
    </row>
    <row r="9754" spans="1:5">
      <c r="A9754">
        <v>420</v>
      </c>
      <c r="B9754" t="s">
        <v>7</v>
      </c>
      <c r="C9754">
        <v>3</v>
      </c>
      <c r="D9754">
        <v>429.0593008856651</v>
      </c>
      <c r="E9754">
        <v>-3.1063341260493398</v>
      </c>
    </row>
    <row r="9755" spans="1:5">
      <c r="A9755">
        <v>420</v>
      </c>
      <c r="B9755" t="s">
        <v>7</v>
      </c>
      <c r="C9755">
        <v>6</v>
      </c>
      <c r="D9755">
        <v>423.68054644673691</v>
      </c>
      <c r="E9755">
        <v>-3.070775308890092</v>
      </c>
    </row>
    <row r="9756" spans="1:5">
      <c r="A9756">
        <v>420</v>
      </c>
      <c r="B9756" t="s">
        <v>7</v>
      </c>
      <c r="C9756">
        <v>12</v>
      </c>
      <c r="D9756">
        <v>418.13711819456131</v>
      </c>
      <c r="E9756">
        <v>0.30172058565501592</v>
      </c>
    </row>
    <row r="9757" spans="1:5">
      <c r="A9757">
        <v>420</v>
      </c>
      <c r="B9757" t="s">
        <v>7</v>
      </c>
      <c r="C9757">
        <v>24</v>
      </c>
      <c r="D9757">
        <v>420.62345119566919</v>
      </c>
      <c r="E9757">
        <v>14.258899760967795</v>
      </c>
    </row>
    <row r="9758" spans="1:5">
      <c r="A9758">
        <v>420</v>
      </c>
      <c r="B9758" t="s">
        <v>7</v>
      </c>
      <c r="C9758">
        <v>36</v>
      </c>
      <c r="D9758">
        <v>431.64298555481872</v>
      </c>
      <c r="E9758">
        <v>31.176765424962284</v>
      </c>
    </row>
    <row r="9759" spans="1:5">
      <c r="A9759">
        <v>420</v>
      </c>
      <c r="B9759" t="s">
        <v>7</v>
      </c>
      <c r="C9759">
        <v>60</v>
      </c>
      <c r="D9759">
        <v>457.52045939084917</v>
      </c>
      <c r="E9759">
        <v>59.51838887832357</v>
      </c>
    </row>
    <row r="9760" spans="1:5">
      <c r="A9760">
        <v>420</v>
      </c>
      <c r="B9760" t="s">
        <v>7</v>
      </c>
      <c r="C9760">
        <v>84</v>
      </c>
      <c r="D9760">
        <v>476.44496681213377</v>
      </c>
      <c r="E9760">
        <v>75.634102403368743</v>
      </c>
    </row>
    <row r="9761" spans="1:5">
      <c r="A9761">
        <v>420</v>
      </c>
      <c r="B9761" t="s">
        <v>7</v>
      </c>
      <c r="C9761">
        <v>120</v>
      </c>
      <c r="D9761">
        <v>489.55990757948075</v>
      </c>
      <c r="E9761">
        <v>83.196387011146768</v>
      </c>
    </row>
    <row r="9762" spans="1:5">
      <c r="A9762">
        <v>420</v>
      </c>
      <c r="B9762" t="s">
        <v>7</v>
      </c>
      <c r="C9762">
        <v>240</v>
      </c>
      <c r="D9762">
        <v>480.13485221968784</v>
      </c>
      <c r="E9762">
        <v>72.137762898510374</v>
      </c>
    </row>
    <row r="9763" spans="1:5">
      <c r="A9763">
        <v>420</v>
      </c>
      <c r="B9763" t="s">
        <v>7</v>
      </c>
      <c r="C9763">
        <v>360</v>
      </c>
      <c r="D9763">
        <v>458.69696978522853</v>
      </c>
      <c r="E9763">
        <v>65.793873250443724</v>
      </c>
    </row>
    <row r="9764" spans="1:5">
      <c r="A9764">
        <v>420</v>
      </c>
      <c r="B9764" t="s">
        <v>8</v>
      </c>
      <c r="C9764">
        <v>3.3333333333333333E-2</v>
      </c>
      <c r="D9764">
        <v>433.7346893105186</v>
      </c>
      <c r="E9764">
        <v>-1.6499964498035979</v>
      </c>
    </row>
    <row r="9765" spans="1:5">
      <c r="A9765">
        <v>420</v>
      </c>
      <c r="B9765" t="s">
        <v>8</v>
      </c>
      <c r="C9765">
        <v>1</v>
      </c>
      <c r="D9765">
        <v>431.29719028037033</v>
      </c>
      <c r="E9765">
        <v>-2.3015700849377678</v>
      </c>
    </row>
    <row r="9766" spans="1:5">
      <c r="A9766">
        <v>420</v>
      </c>
      <c r="B9766" t="s">
        <v>8</v>
      </c>
      <c r="C9766">
        <v>3</v>
      </c>
      <c r="D9766">
        <v>427.01386967179093</v>
      </c>
      <c r="E9766">
        <v>-3.1042151058624512</v>
      </c>
    </row>
    <row r="9767" spans="1:5">
      <c r="A9767">
        <v>420</v>
      </c>
      <c r="B9767" t="s">
        <v>8</v>
      </c>
      <c r="C9767">
        <v>6</v>
      </c>
      <c r="D9767">
        <v>422.30180498141158</v>
      </c>
      <c r="E9767">
        <v>-3.105377715063931</v>
      </c>
    </row>
    <row r="9768" spans="1:5">
      <c r="A9768">
        <v>420</v>
      </c>
      <c r="B9768" t="s">
        <v>8</v>
      </c>
      <c r="C9768">
        <v>12</v>
      </c>
      <c r="D9768">
        <v>417.84873717947005</v>
      </c>
      <c r="E9768">
        <v>0.22158983747452843</v>
      </c>
    </row>
    <row r="9769" spans="1:5">
      <c r="A9769">
        <v>420</v>
      </c>
      <c r="B9769" t="s">
        <v>8</v>
      </c>
      <c r="C9769">
        <v>24</v>
      </c>
      <c r="D9769">
        <v>421.79226811595248</v>
      </c>
      <c r="E9769">
        <v>14.172666845133492</v>
      </c>
    </row>
    <row r="9770" spans="1:5">
      <c r="A9770">
        <v>420</v>
      </c>
      <c r="B9770" t="s">
        <v>8</v>
      </c>
      <c r="C9770">
        <v>36</v>
      </c>
      <c r="D9770">
        <v>433.73414351819582</v>
      </c>
      <c r="E9770">
        <v>31.15537759472889</v>
      </c>
    </row>
    <row r="9771" spans="1:5">
      <c r="A9771">
        <v>420</v>
      </c>
      <c r="B9771" t="s">
        <v>8</v>
      </c>
      <c r="C9771">
        <v>60</v>
      </c>
      <c r="D9771">
        <v>460.73939624421132</v>
      </c>
      <c r="E9771">
        <v>59.724269453378454</v>
      </c>
    </row>
    <row r="9772" spans="1:5">
      <c r="A9772">
        <v>420</v>
      </c>
      <c r="B9772" t="s">
        <v>8</v>
      </c>
      <c r="C9772">
        <v>84</v>
      </c>
      <c r="D9772">
        <v>480.43358818580981</v>
      </c>
      <c r="E9772">
        <v>76.095672707752257</v>
      </c>
    </row>
    <row r="9773" spans="1:5">
      <c r="A9773">
        <v>420</v>
      </c>
      <c r="B9773" t="s">
        <v>8</v>
      </c>
      <c r="C9773">
        <v>120</v>
      </c>
      <c r="D9773">
        <v>494.43571542376679</v>
      </c>
      <c r="E9773">
        <v>83.989605778498344</v>
      </c>
    </row>
    <row r="9774" spans="1:5">
      <c r="A9774">
        <v>420</v>
      </c>
      <c r="B9774" t="s">
        <v>8</v>
      </c>
      <c r="C9774">
        <v>240</v>
      </c>
      <c r="D9774">
        <v>486.29426526465369</v>
      </c>
      <c r="E9774">
        <v>73.483720594406591</v>
      </c>
    </row>
    <row r="9775" spans="1:5">
      <c r="A9775">
        <v>420</v>
      </c>
      <c r="B9775" t="s">
        <v>8</v>
      </c>
      <c r="C9775">
        <v>360</v>
      </c>
      <c r="D9775">
        <v>464.60632813169923</v>
      </c>
      <c r="E9775">
        <v>67.21869463435705</v>
      </c>
    </row>
    <row r="9776" spans="1:5">
      <c r="A9776">
        <v>421</v>
      </c>
      <c r="B9776" t="s">
        <v>5</v>
      </c>
      <c r="C9776">
        <v>3.3333333333333333E-2</v>
      </c>
      <c r="D9776">
        <v>446.57211257344289</v>
      </c>
      <c r="E9776">
        <v>1.7585143003411714</v>
      </c>
    </row>
    <row r="9777" spans="1:5">
      <c r="A9777">
        <v>421</v>
      </c>
      <c r="B9777" t="s">
        <v>5</v>
      </c>
      <c r="C9777">
        <v>1</v>
      </c>
      <c r="D9777">
        <v>443.26966173148003</v>
      </c>
      <c r="E9777">
        <v>4.6169612211641176E-2</v>
      </c>
    </row>
    <row r="9778" spans="1:5">
      <c r="A9778">
        <v>421</v>
      </c>
      <c r="B9778" t="s">
        <v>5</v>
      </c>
      <c r="C9778">
        <v>2</v>
      </c>
      <c r="D9778">
        <v>440.20662018028344</v>
      </c>
      <c r="E9778">
        <v>-1.4683833908805259</v>
      </c>
    </row>
    <row r="9779" spans="1:5">
      <c r="A9779">
        <v>421</v>
      </c>
      <c r="B9779" t="s">
        <v>5</v>
      </c>
      <c r="C9779">
        <v>3</v>
      </c>
      <c r="D9779">
        <v>437.48432435049068</v>
      </c>
      <c r="E9779">
        <v>-2.7368626904899358</v>
      </c>
    </row>
    <row r="9780" spans="1:5">
      <c r="A9780">
        <v>421</v>
      </c>
      <c r="B9780" t="s">
        <v>5</v>
      </c>
      <c r="C9780">
        <v>4</v>
      </c>
      <c r="D9780">
        <v>435.08487842054791</v>
      </c>
      <c r="E9780">
        <v>-3.7738261081114026</v>
      </c>
    </row>
    <row r="9781" spans="1:5">
      <c r="A9781">
        <v>421</v>
      </c>
      <c r="B9781" t="s">
        <v>5</v>
      </c>
      <c r="C9781">
        <v>5</v>
      </c>
      <c r="D9781">
        <v>432.99119865163919</v>
      </c>
      <c r="E9781">
        <v>-4.5931284881821357</v>
      </c>
    </row>
    <row r="9782" spans="1:5">
      <c r="A9782">
        <v>421</v>
      </c>
      <c r="B9782" t="s">
        <v>5</v>
      </c>
      <c r="C9782">
        <v>6</v>
      </c>
      <c r="D9782">
        <v>431.18697824069551</v>
      </c>
      <c r="E9782">
        <v>-5.2079532227062435</v>
      </c>
    </row>
    <row r="9783" spans="1:5">
      <c r="A9783">
        <v>421</v>
      </c>
      <c r="B9783" t="s">
        <v>5</v>
      </c>
      <c r="C9783">
        <v>12</v>
      </c>
      <c r="D9783">
        <v>425.61682946029038</v>
      </c>
      <c r="E9783">
        <v>-5.263867679776296</v>
      </c>
    </row>
    <row r="9784" spans="1:5">
      <c r="A9784">
        <v>421</v>
      </c>
      <c r="B9784" t="s">
        <v>5</v>
      </c>
      <c r="C9784">
        <v>18</v>
      </c>
      <c r="D9784">
        <v>427.11119037475891</v>
      </c>
      <c r="E9784">
        <v>-0.73772626217286086</v>
      </c>
    </row>
    <row r="9785" spans="1:5">
      <c r="A9785">
        <v>421</v>
      </c>
      <c r="B9785" t="s">
        <v>5</v>
      </c>
      <c r="C9785">
        <v>24</v>
      </c>
      <c r="D9785">
        <v>433.282800163133</v>
      </c>
      <c r="E9785">
        <v>6.6595971019616647</v>
      </c>
    </row>
    <row r="9786" spans="1:5">
      <c r="A9786">
        <v>421</v>
      </c>
      <c r="B9786" t="s">
        <v>5</v>
      </c>
      <c r="C9786">
        <v>36</v>
      </c>
      <c r="D9786">
        <v>453.69791451203974</v>
      </c>
      <c r="E9786">
        <v>25.479007129003971</v>
      </c>
    </row>
    <row r="9787" spans="1:5">
      <c r="A9787">
        <v>421</v>
      </c>
      <c r="B9787" t="s">
        <v>5</v>
      </c>
      <c r="C9787">
        <v>48</v>
      </c>
      <c r="D9787">
        <v>478.37952159085734</v>
      </c>
      <c r="E9787">
        <v>45.067995345493131</v>
      </c>
    </row>
    <row r="9788" spans="1:5">
      <c r="A9788">
        <v>421</v>
      </c>
      <c r="B9788" t="s">
        <v>5</v>
      </c>
      <c r="C9788">
        <v>60</v>
      </c>
      <c r="D9788">
        <v>502.93614128798311</v>
      </c>
      <c r="E9788">
        <v>62.621838701788086</v>
      </c>
    </row>
    <row r="9789" spans="1:5">
      <c r="A9789">
        <v>421</v>
      </c>
      <c r="B9789" t="s">
        <v>5</v>
      </c>
      <c r="C9789">
        <v>84</v>
      </c>
      <c r="D9789">
        <v>544.8160366182783</v>
      </c>
      <c r="E9789">
        <v>88.512824602615808</v>
      </c>
    </row>
    <row r="9790" spans="1:5">
      <c r="A9790">
        <v>421</v>
      </c>
      <c r="B9790" t="s">
        <v>5</v>
      </c>
      <c r="C9790">
        <v>120</v>
      </c>
      <c r="D9790">
        <v>586.31736928107023</v>
      </c>
      <c r="E9790">
        <v>107.59759045776022</v>
      </c>
    </row>
    <row r="9791" spans="1:5">
      <c r="A9791">
        <v>421</v>
      </c>
      <c r="B9791" t="s">
        <v>5</v>
      </c>
      <c r="C9791">
        <v>180</v>
      </c>
      <c r="D9791">
        <v>618.1747932469118</v>
      </c>
      <c r="E9791">
        <v>113.23145581484285</v>
      </c>
    </row>
    <row r="9792" spans="1:5">
      <c r="A9792">
        <v>421</v>
      </c>
      <c r="B9792" t="s">
        <v>5</v>
      </c>
      <c r="C9792">
        <v>240</v>
      </c>
      <c r="D9792">
        <v>629.10586613848875</v>
      </c>
      <c r="E9792">
        <v>109.24127700119024</v>
      </c>
    </row>
    <row r="9793" spans="1:5">
      <c r="A9793">
        <v>421</v>
      </c>
      <c r="B9793" t="s">
        <v>5</v>
      </c>
      <c r="C9793">
        <v>360</v>
      </c>
      <c r="D9793">
        <v>632.00030250408452</v>
      </c>
      <c r="E9793">
        <v>99.001395817197022</v>
      </c>
    </row>
    <row r="9794" spans="1:5">
      <c r="A9794">
        <v>421</v>
      </c>
      <c r="B9794" t="s">
        <v>6</v>
      </c>
      <c r="C9794">
        <v>3.3333333333333333E-2</v>
      </c>
      <c r="D9794">
        <v>437.8795368742629</v>
      </c>
      <c r="E9794">
        <v>-0.34049586846079949</v>
      </c>
    </row>
    <row r="9795" spans="1:5">
      <c r="A9795">
        <v>421</v>
      </c>
      <c r="B9795" t="s">
        <v>6</v>
      </c>
      <c r="C9795">
        <v>1</v>
      </c>
      <c r="D9795">
        <v>435.05927555737179</v>
      </c>
      <c r="E9795">
        <v>-1.4340766328929666</v>
      </c>
    </row>
    <row r="9796" spans="1:5">
      <c r="A9796">
        <v>421</v>
      </c>
      <c r="B9796" t="s">
        <v>6</v>
      </c>
      <c r="C9796">
        <v>3</v>
      </c>
      <c r="D9796">
        <v>430.11359227630078</v>
      </c>
      <c r="E9796">
        <v>-3.1389486071640995</v>
      </c>
    </row>
    <row r="9797" spans="1:5">
      <c r="A9797">
        <v>421</v>
      </c>
      <c r="B9797" t="s">
        <v>6</v>
      </c>
      <c r="C9797">
        <v>6</v>
      </c>
      <c r="D9797">
        <v>424.70476599810723</v>
      </c>
      <c r="E9797">
        <v>-4.4591515496968102</v>
      </c>
    </row>
    <row r="9798" spans="1:5">
      <c r="A9798">
        <v>421</v>
      </c>
      <c r="B9798" t="s">
        <v>6</v>
      </c>
      <c r="C9798">
        <v>12</v>
      </c>
      <c r="D9798">
        <v>419.74774174265968</v>
      </c>
      <c r="E9798">
        <v>-3.6301375519490198</v>
      </c>
    </row>
    <row r="9799" spans="1:5">
      <c r="A9799">
        <v>421</v>
      </c>
      <c r="B9799" t="s">
        <v>6</v>
      </c>
      <c r="C9799">
        <v>24</v>
      </c>
      <c r="D9799">
        <v>425.10398480910823</v>
      </c>
      <c r="E9799">
        <v>6.0588842093194097</v>
      </c>
    </row>
    <row r="9800" spans="1:5">
      <c r="A9800">
        <v>421</v>
      </c>
      <c r="B9800" t="s">
        <v>6</v>
      </c>
      <c r="C9800">
        <v>36</v>
      </c>
      <c r="D9800">
        <v>440.30055367593729</v>
      </c>
      <c r="E9800">
        <v>19.625282217953234</v>
      </c>
    </row>
    <row r="9801" spans="1:5">
      <c r="A9801">
        <v>421</v>
      </c>
      <c r="B9801" t="s">
        <v>6</v>
      </c>
      <c r="C9801">
        <v>60</v>
      </c>
      <c r="D9801">
        <v>475.74814249984883</v>
      </c>
      <c r="E9801">
        <v>43.593307906492839</v>
      </c>
    </row>
    <row r="9802" spans="1:5">
      <c r="A9802">
        <v>421</v>
      </c>
      <c r="B9802" t="s">
        <v>6</v>
      </c>
      <c r="C9802">
        <v>84</v>
      </c>
      <c r="D9802">
        <v>503.29518040693711</v>
      </c>
      <c r="E9802">
        <v>57.490517225658664</v>
      </c>
    </row>
    <row r="9803" spans="1:5">
      <c r="A9803">
        <v>421</v>
      </c>
      <c r="B9803" t="s">
        <v>6</v>
      </c>
      <c r="C9803">
        <v>120</v>
      </c>
      <c r="D9803">
        <v>527.26055660069142</v>
      </c>
      <c r="E9803">
        <v>64.08776697214708</v>
      </c>
    </row>
    <row r="9804" spans="1:5">
      <c r="A9804">
        <v>421</v>
      </c>
      <c r="B9804" t="s">
        <v>6</v>
      </c>
      <c r="C9804">
        <v>240</v>
      </c>
      <c r="D9804">
        <v>541.4150124801879</v>
      </c>
      <c r="E9804">
        <v>55.923148464301697</v>
      </c>
    </row>
    <row r="9805" spans="1:5">
      <c r="A9805">
        <v>421</v>
      </c>
      <c r="B9805" t="s">
        <v>6</v>
      </c>
      <c r="C9805">
        <v>360</v>
      </c>
      <c r="D9805">
        <v>535.8856109926453</v>
      </c>
      <c r="E9805">
        <v>52.623359807004164</v>
      </c>
    </row>
    <row r="9806" spans="1:5">
      <c r="A9806">
        <v>421</v>
      </c>
      <c r="B9806" t="s">
        <v>7</v>
      </c>
      <c r="C9806">
        <v>3.3333333333333333E-2</v>
      </c>
      <c r="D9806">
        <v>437.66645817840674</v>
      </c>
      <c r="E9806">
        <v>-0.56939203321629273</v>
      </c>
    </row>
    <row r="9807" spans="1:5">
      <c r="A9807">
        <v>421</v>
      </c>
      <c r="B9807" t="s">
        <v>7</v>
      </c>
      <c r="C9807">
        <v>1</v>
      </c>
      <c r="D9807">
        <v>434.61540415043345</v>
      </c>
      <c r="E9807">
        <v>-1.5598764877357285</v>
      </c>
    </row>
    <row r="9808" spans="1:5">
      <c r="A9808">
        <v>421</v>
      </c>
      <c r="B9808" t="s">
        <v>7</v>
      </c>
      <c r="C9808">
        <v>3</v>
      </c>
      <c r="D9808">
        <v>429.08453423708318</v>
      </c>
      <c r="E9808">
        <v>-3.0811007746312651</v>
      </c>
    </row>
    <row r="9809" spans="1:5">
      <c r="A9809">
        <v>421</v>
      </c>
      <c r="B9809" t="s">
        <v>7</v>
      </c>
      <c r="C9809">
        <v>6</v>
      </c>
      <c r="D9809">
        <v>422.55963280607119</v>
      </c>
      <c r="E9809">
        <v>-4.1916889495557941</v>
      </c>
    </row>
    <row r="9810" spans="1:5">
      <c r="A9810">
        <v>421</v>
      </c>
      <c r="B9810" t="s">
        <v>7</v>
      </c>
      <c r="C9810">
        <v>12</v>
      </c>
      <c r="D9810">
        <v>414.70673561359024</v>
      </c>
      <c r="E9810">
        <v>-3.1286619953160844</v>
      </c>
    </row>
    <row r="9811" spans="1:5">
      <c r="A9811">
        <v>421</v>
      </c>
      <c r="B9811" t="s">
        <v>7</v>
      </c>
      <c r="C9811">
        <v>24</v>
      </c>
      <c r="D9811">
        <v>412.95650865455434</v>
      </c>
      <c r="E9811">
        <v>6.5919572198529233</v>
      </c>
    </row>
    <row r="9812" spans="1:5">
      <c r="A9812">
        <v>421</v>
      </c>
      <c r="B9812" t="s">
        <v>7</v>
      </c>
      <c r="C9812">
        <v>36</v>
      </c>
      <c r="D9812">
        <v>420.47172239892558</v>
      </c>
      <c r="E9812">
        <v>20.005502269069137</v>
      </c>
    </row>
    <row r="9813" spans="1:5">
      <c r="A9813">
        <v>421</v>
      </c>
      <c r="B9813" t="s">
        <v>7</v>
      </c>
      <c r="C9813">
        <v>60</v>
      </c>
      <c r="D9813">
        <v>441.88961624320672</v>
      </c>
      <c r="E9813">
        <v>43.887545730681083</v>
      </c>
    </row>
    <row r="9814" spans="1:5">
      <c r="A9814">
        <v>421</v>
      </c>
      <c r="B9814" t="s">
        <v>7</v>
      </c>
      <c r="C9814">
        <v>84</v>
      </c>
      <c r="D9814">
        <v>459.05412246743134</v>
      </c>
      <c r="E9814">
        <v>58.243258058666285</v>
      </c>
    </row>
    <row r="9815" spans="1:5">
      <c r="A9815">
        <v>421</v>
      </c>
      <c r="B9815" t="s">
        <v>7</v>
      </c>
      <c r="C9815">
        <v>120</v>
      </c>
      <c r="D9815">
        <v>472.3432532425939</v>
      </c>
      <c r="E9815">
        <v>65.979732674259907</v>
      </c>
    </row>
    <row r="9816" spans="1:5">
      <c r="A9816">
        <v>421</v>
      </c>
      <c r="B9816" t="s">
        <v>7</v>
      </c>
      <c r="C9816">
        <v>240</v>
      </c>
      <c r="D9816">
        <v>469.07682461808093</v>
      </c>
      <c r="E9816">
        <v>61.079735296903429</v>
      </c>
    </row>
    <row r="9817" spans="1:5">
      <c r="A9817">
        <v>421</v>
      </c>
      <c r="B9817" t="s">
        <v>7</v>
      </c>
      <c r="C9817">
        <v>360</v>
      </c>
      <c r="D9817">
        <v>453.32815665658285</v>
      </c>
      <c r="E9817">
        <v>60.425060121798019</v>
      </c>
    </row>
    <row r="9818" spans="1:5">
      <c r="A9818">
        <v>421</v>
      </c>
      <c r="B9818" t="s">
        <v>8</v>
      </c>
      <c r="C9818">
        <v>3.3333333333333333E-2</v>
      </c>
      <c r="D9818">
        <v>434.83050493770321</v>
      </c>
      <c r="E9818">
        <v>-0.55418082261900203</v>
      </c>
    </row>
    <row r="9819" spans="1:5">
      <c r="A9819">
        <v>421</v>
      </c>
      <c r="B9819" t="s">
        <v>8</v>
      </c>
      <c r="C9819">
        <v>1</v>
      </c>
      <c r="D9819">
        <v>432.04950262388303</v>
      </c>
      <c r="E9819">
        <v>-1.5492577414250723</v>
      </c>
    </row>
    <row r="9820" spans="1:5">
      <c r="A9820">
        <v>421</v>
      </c>
      <c r="B9820" t="s">
        <v>8</v>
      </c>
      <c r="C9820">
        <v>3</v>
      </c>
      <c r="D9820">
        <v>427.03856804963277</v>
      </c>
      <c r="E9820">
        <v>-3.0795167280206481</v>
      </c>
    </row>
    <row r="9821" spans="1:5">
      <c r="A9821">
        <v>421</v>
      </c>
      <c r="B9821" t="s">
        <v>8</v>
      </c>
      <c r="C9821">
        <v>6</v>
      </c>
      <c r="D9821">
        <v>421.20501483730948</v>
      </c>
      <c r="E9821">
        <v>-4.2021678591660363</v>
      </c>
    </row>
    <row r="9822" spans="1:5">
      <c r="A9822">
        <v>421</v>
      </c>
      <c r="B9822" t="s">
        <v>8</v>
      </c>
      <c r="C9822">
        <v>12</v>
      </c>
      <c r="D9822">
        <v>414.47077264534386</v>
      </c>
      <c r="E9822">
        <v>-3.1563746966516844</v>
      </c>
    </row>
    <row r="9823" spans="1:5">
      <c r="A9823">
        <v>421</v>
      </c>
      <c r="B9823" t="s">
        <v>8</v>
      </c>
      <c r="C9823">
        <v>24</v>
      </c>
      <c r="D9823">
        <v>414.18152057141805</v>
      </c>
      <c r="E9823">
        <v>6.5619193005990448</v>
      </c>
    </row>
    <row r="9824" spans="1:5">
      <c r="A9824">
        <v>421</v>
      </c>
      <c r="B9824" t="s">
        <v>8</v>
      </c>
      <c r="C9824">
        <v>36</v>
      </c>
      <c r="D9824">
        <v>422.59144647236349</v>
      </c>
      <c r="E9824">
        <v>20.012680548896558</v>
      </c>
    </row>
    <row r="9825" spans="1:5">
      <c r="A9825">
        <v>421</v>
      </c>
      <c r="B9825" t="s">
        <v>8</v>
      </c>
      <c r="C9825">
        <v>60</v>
      </c>
      <c r="D9825">
        <v>445.07205401448442</v>
      </c>
      <c r="E9825">
        <v>44.056927223651563</v>
      </c>
    </row>
    <row r="9826" spans="1:5">
      <c r="A9826">
        <v>421</v>
      </c>
      <c r="B9826" t="s">
        <v>8</v>
      </c>
      <c r="C9826">
        <v>84</v>
      </c>
      <c r="D9826">
        <v>462.96883959974741</v>
      </c>
      <c r="E9826">
        <v>58.630924121689866</v>
      </c>
    </row>
    <row r="9827" spans="1:5">
      <c r="A9827">
        <v>421</v>
      </c>
      <c r="B9827" t="s">
        <v>8</v>
      </c>
      <c r="C9827">
        <v>120</v>
      </c>
      <c r="D9827">
        <v>477.13543133417062</v>
      </c>
      <c r="E9827">
        <v>66.689321688902169</v>
      </c>
    </row>
    <row r="9828" spans="1:5">
      <c r="A9828">
        <v>421</v>
      </c>
      <c r="B9828" t="s">
        <v>8</v>
      </c>
      <c r="C9828">
        <v>240</v>
      </c>
      <c r="D9828">
        <v>475.17631433363539</v>
      </c>
      <c r="E9828">
        <v>62.365769663388292</v>
      </c>
    </row>
    <row r="9829" spans="1:5">
      <c r="A9829">
        <v>421</v>
      </c>
      <c r="B9829" t="s">
        <v>8</v>
      </c>
      <c r="C9829">
        <v>360</v>
      </c>
      <c r="D9829">
        <v>459.14642406880904</v>
      </c>
      <c r="E9829">
        <v>61.758790571466854</v>
      </c>
    </row>
    <row r="9830" spans="1:5">
      <c r="A9830">
        <v>422</v>
      </c>
      <c r="B9830" t="s">
        <v>5</v>
      </c>
      <c r="C9830">
        <v>3.3333333333333333E-2</v>
      </c>
      <c r="D9830">
        <v>438.85600193649594</v>
      </c>
      <c r="E9830">
        <v>-5.9575963366057669</v>
      </c>
    </row>
    <row r="9831" spans="1:5">
      <c r="A9831">
        <v>422</v>
      </c>
      <c r="B9831" t="s">
        <v>5</v>
      </c>
      <c r="C9831">
        <v>1</v>
      </c>
      <c r="D9831">
        <v>436.23892699541767</v>
      </c>
      <c r="E9831">
        <v>-6.9845651238507198</v>
      </c>
    </row>
    <row r="9832" spans="1:5">
      <c r="A9832">
        <v>422</v>
      </c>
      <c r="B9832" t="s">
        <v>5</v>
      </c>
      <c r="C9832">
        <v>2</v>
      </c>
      <c r="D9832">
        <v>433.91196563291811</v>
      </c>
      <c r="E9832">
        <v>-7.7630379382458843</v>
      </c>
    </row>
    <row r="9833" spans="1:5">
      <c r="A9833">
        <v>422</v>
      </c>
      <c r="B9833" t="s">
        <v>5</v>
      </c>
      <c r="C9833">
        <v>3</v>
      </c>
      <c r="D9833">
        <v>431.95005041065423</v>
      </c>
      <c r="E9833">
        <v>-8.2711366303264011</v>
      </c>
    </row>
    <row r="9834" spans="1:5">
      <c r="A9834">
        <v>422</v>
      </c>
      <c r="B9834" t="s">
        <v>5</v>
      </c>
      <c r="C9834">
        <v>4</v>
      </c>
      <c r="D9834">
        <v>430.33221314085978</v>
      </c>
      <c r="E9834">
        <v>-8.5264913877995667</v>
      </c>
    </row>
    <row r="9835" spans="1:5">
      <c r="A9835">
        <v>422</v>
      </c>
      <c r="B9835" t="s">
        <v>5</v>
      </c>
      <c r="C9835">
        <v>5</v>
      </c>
      <c r="D9835">
        <v>429.03848274061636</v>
      </c>
      <c r="E9835">
        <v>-8.5458443992049435</v>
      </c>
    </row>
    <row r="9836" spans="1:5">
      <c r="A9836">
        <v>422</v>
      </c>
      <c r="B9836" t="s">
        <v>5</v>
      </c>
      <c r="C9836">
        <v>6</v>
      </c>
      <c r="D9836">
        <v>428.04984090288082</v>
      </c>
      <c r="E9836">
        <v>-8.3450905605209762</v>
      </c>
    </row>
    <row r="9837" spans="1:5">
      <c r="A9837">
        <v>422</v>
      </c>
      <c r="B9837" t="s">
        <v>5</v>
      </c>
      <c r="C9837">
        <v>12</v>
      </c>
      <c r="D9837">
        <v>427.56956324021058</v>
      </c>
      <c r="E9837">
        <v>-3.3111338998560722</v>
      </c>
    </row>
    <row r="9838" spans="1:5">
      <c r="A9838">
        <v>422</v>
      </c>
      <c r="B9838" t="s">
        <v>5</v>
      </c>
      <c r="C9838">
        <v>18</v>
      </c>
      <c r="D9838">
        <v>434.05132331365553</v>
      </c>
      <c r="E9838">
        <v>6.2024066767237676</v>
      </c>
    </row>
    <row r="9839" spans="1:5">
      <c r="A9839">
        <v>422</v>
      </c>
      <c r="B9839" t="s">
        <v>5</v>
      </c>
      <c r="C9839">
        <v>24</v>
      </c>
      <c r="D9839">
        <v>444.97680108976675</v>
      </c>
      <c r="E9839">
        <v>18.353598028595375</v>
      </c>
    </row>
    <row r="9840" spans="1:5">
      <c r="A9840">
        <v>422</v>
      </c>
      <c r="B9840" t="s">
        <v>5</v>
      </c>
      <c r="C9840">
        <v>36</v>
      </c>
      <c r="D9840">
        <v>473.41122879501046</v>
      </c>
      <c r="E9840">
        <v>45.192321411974682</v>
      </c>
    </row>
    <row r="9841" spans="1:5">
      <c r="A9841">
        <v>422</v>
      </c>
      <c r="B9841" t="s">
        <v>5</v>
      </c>
      <c r="C9841">
        <v>48</v>
      </c>
      <c r="D9841">
        <v>503.77747534015617</v>
      </c>
      <c r="E9841">
        <v>70.465949094791966</v>
      </c>
    </row>
    <row r="9842" spans="1:5">
      <c r="A9842">
        <v>422</v>
      </c>
      <c r="B9842" t="s">
        <v>5</v>
      </c>
      <c r="C9842">
        <v>60</v>
      </c>
      <c r="D9842">
        <v>531.8112345589235</v>
      </c>
      <c r="E9842">
        <v>91.496931972728447</v>
      </c>
    </row>
    <row r="9843" spans="1:5">
      <c r="A9843">
        <v>422</v>
      </c>
      <c r="B9843" t="s">
        <v>5</v>
      </c>
      <c r="C9843">
        <v>84</v>
      </c>
      <c r="D9843">
        <v>575.68549040755238</v>
      </c>
      <c r="E9843">
        <v>119.38227839188991</v>
      </c>
    </row>
    <row r="9844" spans="1:5">
      <c r="A9844">
        <v>422</v>
      </c>
      <c r="B9844" t="s">
        <v>5</v>
      </c>
      <c r="C9844">
        <v>120</v>
      </c>
      <c r="D9844">
        <v>613.77844664239194</v>
      </c>
      <c r="E9844">
        <v>135.0586678190819</v>
      </c>
    </row>
    <row r="9845" spans="1:5">
      <c r="A9845">
        <v>422</v>
      </c>
      <c r="B9845" t="s">
        <v>5</v>
      </c>
      <c r="C9845">
        <v>180</v>
      </c>
      <c r="D9845">
        <v>637.03039506711775</v>
      </c>
      <c r="E9845">
        <v>132.08705763504878</v>
      </c>
    </row>
    <row r="9846" spans="1:5">
      <c r="A9846">
        <v>422</v>
      </c>
      <c r="B9846" t="s">
        <v>5</v>
      </c>
      <c r="C9846">
        <v>240</v>
      </c>
      <c r="D9846">
        <v>641.91915227442291</v>
      </c>
      <c r="E9846">
        <v>122.05456313712435</v>
      </c>
    </row>
    <row r="9847" spans="1:5">
      <c r="A9847">
        <v>422</v>
      </c>
      <c r="B9847" t="s">
        <v>5</v>
      </c>
      <c r="C9847">
        <v>360</v>
      </c>
      <c r="D9847">
        <v>639.56537511998215</v>
      </c>
      <c r="E9847">
        <v>106.5664684330947</v>
      </c>
    </row>
    <row r="9848" spans="1:5">
      <c r="A9848">
        <v>422</v>
      </c>
      <c r="B9848" t="s">
        <v>6</v>
      </c>
      <c r="C9848">
        <v>3.3333333333333333E-2</v>
      </c>
      <c r="D9848">
        <v>431.52754906145714</v>
      </c>
      <c r="E9848">
        <v>-6.6924836812665145</v>
      </c>
    </row>
    <row r="9849" spans="1:5">
      <c r="A9849">
        <v>422</v>
      </c>
      <c r="B9849" t="s">
        <v>6</v>
      </c>
      <c r="C9849">
        <v>1</v>
      </c>
      <c r="D9849">
        <v>429.19185665499032</v>
      </c>
      <c r="E9849">
        <v>-7.3014955352744551</v>
      </c>
    </row>
    <row r="9850" spans="1:5">
      <c r="A9850">
        <v>422</v>
      </c>
      <c r="B9850" t="s">
        <v>6</v>
      </c>
      <c r="C9850">
        <v>3</v>
      </c>
      <c r="D9850">
        <v>425.37677806735593</v>
      </c>
      <c r="E9850">
        <v>-7.8757628161089945</v>
      </c>
    </row>
    <row r="9851" spans="1:5">
      <c r="A9851">
        <v>422</v>
      </c>
      <c r="B9851" t="s">
        <v>6</v>
      </c>
      <c r="C9851">
        <v>6</v>
      </c>
      <c r="D9851">
        <v>421.92987768661499</v>
      </c>
      <c r="E9851">
        <v>-7.2340398611890624</v>
      </c>
    </row>
    <row r="9852" spans="1:5">
      <c r="A9852">
        <v>422</v>
      </c>
      <c r="B9852" t="s">
        <v>6</v>
      </c>
      <c r="C9852">
        <v>12</v>
      </c>
      <c r="D9852">
        <v>421.53236647762105</v>
      </c>
      <c r="E9852">
        <v>-1.8455128169876656</v>
      </c>
    </row>
    <row r="9853" spans="1:5">
      <c r="A9853">
        <v>422</v>
      </c>
      <c r="B9853" t="s">
        <v>6</v>
      </c>
      <c r="C9853">
        <v>24</v>
      </c>
      <c r="D9853">
        <v>436.5303922360369</v>
      </c>
      <c r="E9853">
        <v>17.485291636248068</v>
      </c>
    </row>
    <row r="9854" spans="1:5">
      <c r="A9854">
        <v>422</v>
      </c>
      <c r="B9854" t="s">
        <v>6</v>
      </c>
      <c r="C9854">
        <v>36</v>
      </c>
      <c r="D9854">
        <v>460.35730927680635</v>
      </c>
      <c r="E9854">
        <v>39.682037818822295</v>
      </c>
    </row>
    <row r="9855" spans="1:5">
      <c r="A9855">
        <v>422</v>
      </c>
      <c r="B9855" t="s">
        <v>6</v>
      </c>
      <c r="C9855">
        <v>60</v>
      </c>
      <c r="D9855">
        <v>506.93907606237389</v>
      </c>
      <c r="E9855">
        <v>74.784241469017942</v>
      </c>
    </row>
    <row r="9856" spans="1:5">
      <c r="A9856">
        <v>422</v>
      </c>
      <c r="B9856" t="s">
        <v>6</v>
      </c>
      <c r="C9856">
        <v>84</v>
      </c>
      <c r="D9856">
        <v>538.39589641482223</v>
      </c>
      <c r="E9856">
        <v>92.59123323354379</v>
      </c>
    </row>
    <row r="9857" spans="1:5">
      <c r="A9857">
        <v>422</v>
      </c>
      <c r="B9857" t="s">
        <v>6</v>
      </c>
      <c r="C9857">
        <v>120</v>
      </c>
      <c r="D9857">
        <v>561.01336187556001</v>
      </c>
      <c r="E9857">
        <v>97.840572247015615</v>
      </c>
    </row>
    <row r="9858" spans="1:5">
      <c r="A9858">
        <v>422</v>
      </c>
      <c r="B9858" t="s">
        <v>6</v>
      </c>
      <c r="C9858">
        <v>240</v>
      </c>
      <c r="D9858">
        <v>562.56604381979935</v>
      </c>
      <c r="E9858">
        <v>77.074179803913111</v>
      </c>
    </row>
    <row r="9859" spans="1:5">
      <c r="A9859">
        <v>422</v>
      </c>
      <c r="B9859" t="s">
        <v>6</v>
      </c>
      <c r="C9859">
        <v>360</v>
      </c>
      <c r="D9859">
        <v>552.19667635836618</v>
      </c>
      <c r="E9859">
        <v>68.934425172725085</v>
      </c>
    </row>
    <row r="9860" spans="1:5">
      <c r="A9860">
        <v>422</v>
      </c>
      <c r="B9860" t="s">
        <v>7</v>
      </c>
      <c r="C9860">
        <v>3.3333333333333333E-2</v>
      </c>
      <c r="D9860">
        <v>433.47295670087215</v>
      </c>
      <c r="E9860">
        <v>-4.7628935107509038</v>
      </c>
    </row>
    <row r="9861" spans="1:5">
      <c r="A9861">
        <v>422</v>
      </c>
      <c r="B9861" t="s">
        <v>7</v>
      </c>
      <c r="C9861">
        <v>1</v>
      </c>
      <c r="D9861">
        <v>431.08884888781228</v>
      </c>
      <c r="E9861">
        <v>-5.0864317503569039</v>
      </c>
    </row>
    <row r="9862" spans="1:5">
      <c r="A9862">
        <v>422</v>
      </c>
      <c r="B9862" t="s">
        <v>7</v>
      </c>
      <c r="C9862">
        <v>3</v>
      </c>
      <c r="D9862">
        <v>426.9907857121205</v>
      </c>
      <c r="E9862">
        <v>-5.1748492995939284</v>
      </c>
    </row>
    <row r="9863" spans="1:5">
      <c r="A9863">
        <v>422</v>
      </c>
      <c r="B9863" t="s">
        <v>7</v>
      </c>
      <c r="C9863">
        <v>6</v>
      </c>
      <c r="D9863">
        <v>422.71333067186487</v>
      </c>
      <c r="E9863">
        <v>-4.0379910837621411</v>
      </c>
    </row>
    <row r="9864" spans="1:5">
      <c r="A9864">
        <v>422</v>
      </c>
      <c r="B9864" t="s">
        <v>7</v>
      </c>
      <c r="C9864">
        <v>12</v>
      </c>
      <c r="D9864">
        <v>419.51373937243949</v>
      </c>
      <c r="E9864">
        <v>1.678341763533195</v>
      </c>
    </row>
    <row r="9865" spans="1:5">
      <c r="A9865">
        <v>422</v>
      </c>
      <c r="B9865" t="s">
        <v>7</v>
      </c>
      <c r="C9865">
        <v>24</v>
      </c>
      <c r="D9865">
        <v>426.45009100326155</v>
      </c>
      <c r="E9865">
        <v>20.085539568560144</v>
      </c>
    </row>
    <row r="9866" spans="1:5">
      <c r="A9866">
        <v>422</v>
      </c>
      <c r="B9866" t="s">
        <v>7</v>
      </c>
      <c r="C9866">
        <v>36</v>
      </c>
      <c r="D9866">
        <v>441.04258050270289</v>
      </c>
      <c r="E9866">
        <v>40.576360372846437</v>
      </c>
    </row>
    <row r="9867" spans="1:5">
      <c r="A9867">
        <v>422</v>
      </c>
      <c r="B9867" t="s">
        <v>7</v>
      </c>
      <c r="C9867">
        <v>60</v>
      </c>
      <c r="D9867">
        <v>470.73021099685121</v>
      </c>
      <c r="E9867">
        <v>72.728140484325593</v>
      </c>
    </row>
    <row r="9868" spans="1:5">
      <c r="A9868">
        <v>422</v>
      </c>
      <c r="B9868" t="s">
        <v>7</v>
      </c>
      <c r="C9868">
        <v>84</v>
      </c>
      <c r="D9868">
        <v>490.15115866375379</v>
      </c>
      <c r="E9868">
        <v>89.340294254988748</v>
      </c>
    </row>
    <row r="9869" spans="1:5">
      <c r="A9869">
        <v>422</v>
      </c>
      <c r="B9869" t="s">
        <v>7</v>
      </c>
      <c r="C9869">
        <v>120</v>
      </c>
      <c r="D9869">
        <v>501.37918397759233</v>
      </c>
      <c r="E9869">
        <v>95.015663409258323</v>
      </c>
    </row>
    <row r="9870" spans="1:5">
      <c r="A9870">
        <v>422</v>
      </c>
      <c r="B9870" t="s">
        <v>7</v>
      </c>
      <c r="C9870">
        <v>240</v>
      </c>
      <c r="D9870">
        <v>488.01324335582223</v>
      </c>
      <c r="E9870">
        <v>80.016154034644742</v>
      </c>
    </row>
    <row r="9871" spans="1:5">
      <c r="A9871">
        <v>422</v>
      </c>
      <c r="B9871" t="s">
        <v>7</v>
      </c>
      <c r="C9871">
        <v>360</v>
      </c>
      <c r="D9871">
        <v>470.99954263424638</v>
      </c>
      <c r="E9871">
        <v>78.096446099461531</v>
      </c>
    </row>
    <row r="9872" spans="1:5">
      <c r="A9872">
        <v>422</v>
      </c>
      <c r="B9872" t="s">
        <v>8</v>
      </c>
      <c r="C9872">
        <v>3.3333333333333333E-2</v>
      </c>
      <c r="D9872">
        <v>430.67506747464671</v>
      </c>
      <c r="E9872">
        <v>-4.709618285675468</v>
      </c>
    </row>
    <row r="9873" spans="1:5">
      <c r="A9873">
        <v>422</v>
      </c>
      <c r="B9873" t="s">
        <v>8</v>
      </c>
      <c r="C9873">
        <v>1</v>
      </c>
      <c r="D9873">
        <v>428.53830701755578</v>
      </c>
      <c r="E9873">
        <v>-5.0604533477523193</v>
      </c>
    </row>
    <row r="9874" spans="1:5">
      <c r="A9874">
        <v>422</v>
      </c>
      <c r="B9874" t="s">
        <v>8</v>
      </c>
      <c r="C9874">
        <v>3</v>
      </c>
      <c r="D9874">
        <v>424.93547456062674</v>
      </c>
      <c r="E9874">
        <v>-5.1826102170266646</v>
      </c>
    </row>
    <row r="9875" spans="1:5">
      <c r="A9875">
        <v>422</v>
      </c>
      <c r="B9875" t="s">
        <v>8</v>
      </c>
      <c r="C9875">
        <v>6</v>
      </c>
      <c r="D9875">
        <v>421.36113548176485</v>
      </c>
      <c r="E9875">
        <v>-4.0460472147106632</v>
      </c>
    </row>
    <row r="9876" spans="1:5">
      <c r="A9876">
        <v>422</v>
      </c>
      <c r="B9876" t="s">
        <v>8</v>
      </c>
      <c r="C9876">
        <v>12</v>
      </c>
      <c r="D9876">
        <v>419.4371119706438</v>
      </c>
      <c r="E9876">
        <v>1.8099646286482556</v>
      </c>
    </row>
    <row r="9877" spans="1:5">
      <c r="A9877">
        <v>422</v>
      </c>
      <c r="B9877" t="s">
        <v>8</v>
      </c>
      <c r="C9877">
        <v>24</v>
      </c>
      <c r="D9877">
        <v>428.42485115610981</v>
      </c>
      <c r="E9877">
        <v>20.805249885290785</v>
      </c>
    </row>
    <row r="9878" spans="1:5">
      <c r="A9878">
        <v>422</v>
      </c>
      <c r="B9878" t="s">
        <v>8</v>
      </c>
      <c r="C9878">
        <v>36</v>
      </c>
      <c r="D9878">
        <v>444.5922697416309</v>
      </c>
      <c r="E9878">
        <v>42.013503818163976</v>
      </c>
    </row>
    <row r="9879" spans="1:5">
      <c r="A9879">
        <v>422</v>
      </c>
      <c r="B9879" t="s">
        <v>8</v>
      </c>
      <c r="C9879">
        <v>60</v>
      </c>
      <c r="D9879">
        <v>476.39061715017766</v>
      </c>
      <c r="E9879">
        <v>75.375490359344752</v>
      </c>
    </row>
    <row r="9880" spans="1:5">
      <c r="A9880">
        <v>422</v>
      </c>
      <c r="B9880" t="s">
        <v>8</v>
      </c>
      <c r="C9880">
        <v>84</v>
      </c>
      <c r="D9880">
        <v>497.02172730783514</v>
      </c>
      <c r="E9880">
        <v>92.683811829777568</v>
      </c>
    </row>
    <row r="9881" spans="1:5">
      <c r="A9881">
        <v>422</v>
      </c>
      <c r="B9881" t="s">
        <v>8</v>
      </c>
      <c r="C9881">
        <v>120</v>
      </c>
      <c r="D9881">
        <v>509.12831702722207</v>
      </c>
      <c r="E9881">
        <v>98.682207381953631</v>
      </c>
    </row>
    <row r="9882" spans="1:5">
      <c r="A9882">
        <v>422</v>
      </c>
      <c r="B9882" t="s">
        <v>8</v>
      </c>
      <c r="C9882">
        <v>240</v>
      </c>
      <c r="D9882">
        <v>495.62914739719673</v>
      </c>
      <c r="E9882">
        <v>82.818602726949663</v>
      </c>
    </row>
    <row r="9883" spans="1:5">
      <c r="A9883">
        <v>422</v>
      </c>
      <c r="B9883" t="s">
        <v>8</v>
      </c>
      <c r="C9883">
        <v>360</v>
      </c>
      <c r="D9883">
        <v>477.1275801468347</v>
      </c>
      <c r="E9883">
        <v>79.739946649492538</v>
      </c>
    </row>
    <row r="9884" spans="1:5">
      <c r="A9884">
        <v>423</v>
      </c>
      <c r="B9884" t="s">
        <v>5</v>
      </c>
      <c r="C9884">
        <v>3.3333333333333333E-2</v>
      </c>
      <c r="D9884">
        <v>443.9135178190283</v>
      </c>
      <c r="E9884">
        <v>-0.90008045407340143</v>
      </c>
    </row>
    <row r="9885" spans="1:5">
      <c r="A9885">
        <v>423</v>
      </c>
      <c r="B9885" t="s">
        <v>5</v>
      </c>
      <c r="C9885">
        <v>1</v>
      </c>
      <c r="D9885">
        <v>440.33782637116104</v>
      </c>
      <c r="E9885">
        <v>-2.8856657481073773</v>
      </c>
    </row>
    <row r="9886" spans="1:5">
      <c r="A9886">
        <v>423</v>
      </c>
      <c r="B9886" t="s">
        <v>5</v>
      </c>
      <c r="C9886">
        <v>2</v>
      </c>
      <c r="D9886">
        <v>437.06306261936606</v>
      </c>
      <c r="E9886">
        <v>-4.6119409517979273</v>
      </c>
    </row>
    <row r="9887" spans="1:5">
      <c r="A9887">
        <v>423</v>
      </c>
      <c r="B9887" t="s">
        <v>5</v>
      </c>
      <c r="C9887">
        <v>3</v>
      </c>
      <c r="D9887">
        <v>434.19578855992688</v>
      </c>
      <c r="E9887">
        <v>-6.0253984810537675</v>
      </c>
    </row>
    <row r="9888" spans="1:5">
      <c r="A9888">
        <v>423</v>
      </c>
      <c r="B9888" t="s">
        <v>5</v>
      </c>
      <c r="C9888">
        <v>4</v>
      </c>
      <c r="D9888">
        <v>431.71294619545955</v>
      </c>
      <c r="E9888">
        <v>-7.1457583331997752</v>
      </c>
    </row>
    <row r="9889" spans="1:5">
      <c r="A9889">
        <v>423</v>
      </c>
      <c r="B9889" t="s">
        <v>5</v>
      </c>
      <c r="C9889">
        <v>5</v>
      </c>
      <c r="D9889">
        <v>429.59257517509661</v>
      </c>
      <c r="E9889">
        <v>-7.9917519647246946</v>
      </c>
    </row>
    <row r="9890" spans="1:5">
      <c r="A9890">
        <v>423</v>
      </c>
      <c r="B9890" t="s">
        <v>5</v>
      </c>
      <c r="C9890">
        <v>6</v>
      </c>
      <c r="D9890">
        <v>427.81376387378185</v>
      </c>
      <c r="E9890">
        <v>-8.5811675896198949</v>
      </c>
    </row>
    <row r="9891" spans="1:5">
      <c r="A9891">
        <v>423</v>
      </c>
      <c r="B9891" t="s">
        <v>5</v>
      </c>
      <c r="C9891">
        <v>12</v>
      </c>
      <c r="D9891">
        <v>423.26336142654429</v>
      </c>
      <c r="E9891">
        <v>-7.6173357135223689</v>
      </c>
    </row>
    <row r="9892" spans="1:5">
      <c r="A9892">
        <v>423</v>
      </c>
      <c r="B9892" t="s">
        <v>5</v>
      </c>
      <c r="C9892">
        <v>18</v>
      </c>
      <c r="D9892">
        <v>426.69946586925238</v>
      </c>
      <c r="E9892">
        <v>-1.1494507676793746</v>
      </c>
    </row>
    <row r="9893" spans="1:5">
      <c r="A9893">
        <v>423</v>
      </c>
      <c r="B9893" t="s">
        <v>5</v>
      </c>
      <c r="C9893">
        <v>24</v>
      </c>
      <c r="D9893">
        <v>435.23059755154668</v>
      </c>
      <c r="E9893">
        <v>8.6073944903753556</v>
      </c>
    </row>
    <row r="9894" spans="1:5">
      <c r="A9894">
        <v>423</v>
      </c>
      <c r="B9894" t="s">
        <v>5</v>
      </c>
      <c r="C9894">
        <v>36</v>
      </c>
      <c r="D9894">
        <v>460.28821813027122</v>
      </c>
      <c r="E9894">
        <v>32.069310747235427</v>
      </c>
    </row>
    <row r="9895" spans="1:5">
      <c r="A9895">
        <v>423</v>
      </c>
      <c r="B9895" t="s">
        <v>5</v>
      </c>
      <c r="C9895">
        <v>48</v>
      </c>
      <c r="D9895">
        <v>488.45496840621888</v>
      </c>
      <c r="E9895">
        <v>55.143442160854661</v>
      </c>
    </row>
    <row r="9896" spans="1:5">
      <c r="A9896">
        <v>423</v>
      </c>
      <c r="B9896" t="s">
        <v>5</v>
      </c>
      <c r="C9896">
        <v>60</v>
      </c>
      <c r="D9896">
        <v>514.98048026403978</v>
      </c>
      <c r="E9896">
        <v>74.666177677844772</v>
      </c>
    </row>
    <row r="9897" spans="1:5">
      <c r="A9897">
        <v>423</v>
      </c>
      <c r="B9897" t="s">
        <v>5</v>
      </c>
      <c r="C9897">
        <v>84</v>
      </c>
      <c r="D9897">
        <v>557.04648260003023</v>
      </c>
      <c r="E9897">
        <v>100.74327058436771</v>
      </c>
    </row>
    <row r="9898" spans="1:5">
      <c r="A9898">
        <v>423</v>
      </c>
      <c r="B9898" t="s">
        <v>5</v>
      </c>
      <c r="C9898">
        <v>120</v>
      </c>
      <c r="D9898">
        <v>594.33605099931788</v>
      </c>
      <c r="E9898">
        <v>115.6162721760079</v>
      </c>
    </row>
    <row r="9899" spans="1:5">
      <c r="A9899">
        <v>423</v>
      </c>
      <c r="B9899" t="s">
        <v>5</v>
      </c>
      <c r="C9899">
        <v>180</v>
      </c>
      <c r="D9899">
        <v>619.76033881520777</v>
      </c>
      <c r="E9899">
        <v>114.81700138313879</v>
      </c>
    </row>
    <row r="9900" spans="1:5">
      <c r="A9900">
        <v>423</v>
      </c>
      <c r="B9900" t="s">
        <v>5</v>
      </c>
      <c r="C9900">
        <v>240</v>
      </c>
      <c r="D9900">
        <v>629.47716230397521</v>
      </c>
      <c r="E9900">
        <v>109.61257316667667</v>
      </c>
    </row>
    <row r="9901" spans="1:5">
      <c r="A9901">
        <v>423</v>
      </c>
      <c r="B9901" t="s">
        <v>5</v>
      </c>
      <c r="C9901">
        <v>360</v>
      </c>
      <c r="D9901">
        <v>638.94717705728067</v>
      </c>
      <c r="E9901">
        <v>105.94827037039317</v>
      </c>
    </row>
    <row r="9902" spans="1:5">
      <c r="A9902">
        <v>423</v>
      </c>
      <c r="B9902" t="s">
        <v>6</v>
      </c>
      <c r="C9902">
        <v>3.3333333333333333E-2</v>
      </c>
      <c r="D9902">
        <v>436.5504116294336</v>
      </c>
      <c r="E9902">
        <v>-1.6696211132900818</v>
      </c>
    </row>
    <row r="9903" spans="1:5">
      <c r="A9903">
        <v>423</v>
      </c>
      <c r="B9903" t="s">
        <v>6</v>
      </c>
      <c r="C9903">
        <v>1</v>
      </c>
      <c r="D9903">
        <v>433.7236016852778</v>
      </c>
      <c r="E9903">
        <v>-2.7697505049869426</v>
      </c>
    </row>
    <row r="9904" spans="1:5">
      <c r="A9904">
        <v>423</v>
      </c>
      <c r="B9904" t="s">
        <v>6</v>
      </c>
      <c r="C9904">
        <v>3</v>
      </c>
      <c r="D9904">
        <v>428.84928976433929</v>
      </c>
      <c r="E9904">
        <v>-4.403251119125609</v>
      </c>
    </row>
    <row r="9905" spans="1:5">
      <c r="A9905">
        <v>423</v>
      </c>
      <c r="B9905" t="s">
        <v>6</v>
      </c>
      <c r="C9905">
        <v>6</v>
      </c>
      <c r="D9905">
        <v>423.73400400824499</v>
      </c>
      <c r="E9905">
        <v>-5.4299135395590588</v>
      </c>
    </row>
    <row r="9906" spans="1:5">
      <c r="A9906">
        <v>423</v>
      </c>
      <c r="B9906" t="s">
        <v>6</v>
      </c>
      <c r="C9906">
        <v>12</v>
      </c>
      <c r="D9906">
        <v>419.87510446512425</v>
      </c>
      <c r="E9906">
        <v>-3.5027748294844812</v>
      </c>
    </row>
    <row r="9907" spans="1:5">
      <c r="A9907">
        <v>423</v>
      </c>
      <c r="B9907" t="s">
        <v>6</v>
      </c>
      <c r="C9907">
        <v>24</v>
      </c>
      <c r="D9907">
        <v>428.47597320215135</v>
      </c>
      <c r="E9907">
        <v>9.4308726023625145</v>
      </c>
    </row>
    <row r="9908" spans="1:5">
      <c r="A9908">
        <v>423</v>
      </c>
      <c r="B9908" t="s">
        <v>6</v>
      </c>
      <c r="C9908">
        <v>36</v>
      </c>
      <c r="D9908">
        <v>447.26148761455039</v>
      </c>
      <c r="E9908">
        <v>26.586216156566298</v>
      </c>
    </row>
    <row r="9909" spans="1:5">
      <c r="A9909">
        <v>423</v>
      </c>
      <c r="B9909" t="s">
        <v>6</v>
      </c>
      <c r="C9909">
        <v>60</v>
      </c>
      <c r="D9909">
        <v>488.58889158229113</v>
      </c>
      <c r="E9909">
        <v>56.434056988935168</v>
      </c>
    </row>
    <row r="9910" spans="1:5">
      <c r="A9910">
        <v>423</v>
      </c>
      <c r="B9910" t="s">
        <v>6</v>
      </c>
      <c r="C9910">
        <v>84</v>
      </c>
      <c r="D9910">
        <v>519.58041973083198</v>
      </c>
      <c r="E9910">
        <v>73.775756549553506</v>
      </c>
    </row>
    <row r="9911" spans="1:5">
      <c r="A9911">
        <v>423</v>
      </c>
      <c r="B9911" t="s">
        <v>6</v>
      </c>
      <c r="C9911">
        <v>120</v>
      </c>
      <c r="D9911">
        <v>545.48498010663877</v>
      </c>
      <c r="E9911">
        <v>82.312190478094422</v>
      </c>
    </row>
    <row r="9912" spans="1:5">
      <c r="A9912">
        <v>423</v>
      </c>
      <c r="B9912" t="s">
        <v>6</v>
      </c>
      <c r="C9912">
        <v>240</v>
      </c>
      <c r="D9912">
        <v>557.92629779163769</v>
      </c>
      <c r="E9912">
        <v>72.434433775751472</v>
      </c>
    </row>
    <row r="9913" spans="1:5">
      <c r="A9913">
        <v>423</v>
      </c>
      <c r="B9913" t="s">
        <v>6</v>
      </c>
      <c r="C9913">
        <v>360</v>
      </c>
      <c r="D9913">
        <v>549.98126812790008</v>
      </c>
      <c r="E9913">
        <v>66.719016942259003</v>
      </c>
    </row>
    <row r="9914" spans="1:5">
      <c r="A9914">
        <v>423</v>
      </c>
      <c r="B9914" t="s">
        <v>7</v>
      </c>
      <c r="C9914">
        <v>3.3333333333333333E-2</v>
      </c>
      <c r="D9914">
        <v>436.19651649585199</v>
      </c>
      <c r="E9914">
        <v>-2.0393337157710576</v>
      </c>
    </row>
    <row r="9915" spans="1:5">
      <c r="A9915">
        <v>423</v>
      </c>
      <c r="B9915" t="s">
        <v>7</v>
      </c>
      <c r="C9915">
        <v>1</v>
      </c>
      <c r="D9915">
        <v>433.19422917516698</v>
      </c>
      <c r="E9915">
        <v>-2.9810514630022182</v>
      </c>
    </row>
    <row r="9916" spans="1:5">
      <c r="A9916">
        <v>423</v>
      </c>
      <c r="B9916" t="s">
        <v>7</v>
      </c>
      <c r="C9916">
        <v>3</v>
      </c>
      <c r="D9916">
        <v>427.80681180680148</v>
      </c>
      <c r="E9916">
        <v>-4.3588232049129871</v>
      </c>
    </row>
    <row r="9917" spans="1:5">
      <c r="A9917">
        <v>423</v>
      </c>
      <c r="B9917" t="s">
        <v>7</v>
      </c>
      <c r="C9917">
        <v>6</v>
      </c>
      <c r="D9917">
        <v>421.58752563332138</v>
      </c>
      <c r="E9917">
        <v>-5.1637961223056221</v>
      </c>
    </row>
    <row r="9918" spans="1:5">
      <c r="A9918">
        <v>423</v>
      </c>
      <c r="B9918" t="s">
        <v>7</v>
      </c>
      <c r="C9918">
        <v>12</v>
      </c>
      <c r="D9918">
        <v>414.57542681871638</v>
      </c>
      <c r="E9918">
        <v>-3.259970790189942</v>
      </c>
    </row>
    <row r="9919" spans="1:5">
      <c r="A9919">
        <v>423</v>
      </c>
      <c r="B9919" t="s">
        <v>7</v>
      </c>
      <c r="C9919">
        <v>24</v>
      </c>
      <c r="D9919">
        <v>414.847232518184</v>
      </c>
      <c r="E9919">
        <v>8.4826810834826016</v>
      </c>
    </row>
    <row r="9920" spans="1:5">
      <c r="A9920">
        <v>423</v>
      </c>
      <c r="B9920" t="s">
        <v>7</v>
      </c>
      <c r="C9920">
        <v>36</v>
      </c>
      <c r="D9920">
        <v>424.28930181413534</v>
      </c>
      <c r="E9920">
        <v>23.823081684278893</v>
      </c>
    </row>
    <row r="9921" spans="1:5">
      <c r="A9921">
        <v>423</v>
      </c>
      <c r="B9921" t="s">
        <v>7</v>
      </c>
      <c r="C9921">
        <v>60</v>
      </c>
      <c r="D9921">
        <v>448.25210483876219</v>
      </c>
      <c r="E9921">
        <v>50.250034326236594</v>
      </c>
    </row>
    <row r="9922" spans="1:5">
      <c r="A9922">
        <v>423</v>
      </c>
      <c r="B9922" t="s">
        <v>7</v>
      </c>
      <c r="C9922">
        <v>84</v>
      </c>
      <c r="D9922">
        <v>466.29211287432366</v>
      </c>
      <c r="E9922">
        <v>65.481248465558622</v>
      </c>
    </row>
    <row r="9923" spans="1:5">
      <c r="A9923">
        <v>423</v>
      </c>
      <c r="B9923" t="s">
        <v>7</v>
      </c>
      <c r="C9923">
        <v>120</v>
      </c>
      <c r="D9923">
        <v>479.22585608280497</v>
      </c>
      <c r="E9923">
        <v>72.862335514470999</v>
      </c>
    </row>
    <row r="9924" spans="1:5">
      <c r="A9924">
        <v>423</v>
      </c>
      <c r="B9924" t="s">
        <v>7</v>
      </c>
      <c r="C9924">
        <v>240</v>
      </c>
      <c r="D9924">
        <v>473.8803077952744</v>
      </c>
      <c r="E9924">
        <v>65.883218474096921</v>
      </c>
    </row>
    <row r="9925" spans="1:5">
      <c r="A9925">
        <v>423</v>
      </c>
      <c r="B9925" t="s">
        <v>7</v>
      </c>
      <c r="C9925">
        <v>360</v>
      </c>
      <c r="D9925">
        <v>459.09101016881129</v>
      </c>
      <c r="E9925">
        <v>66.187913634026472</v>
      </c>
    </row>
    <row r="9926" spans="1:5">
      <c r="A9926">
        <v>423</v>
      </c>
      <c r="B9926" t="s">
        <v>8</v>
      </c>
      <c r="C9926">
        <v>3.3333333333333333E-2</v>
      </c>
      <c r="D9926">
        <v>433.43697110881783</v>
      </c>
      <c r="E9926">
        <v>-1.9477146515043535</v>
      </c>
    </row>
    <row r="9927" spans="1:5">
      <c r="A9927">
        <v>423</v>
      </c>
      <c r="B9927" t="s">
        <v>8</v>
      </c>
      <c r="C9927">
        <v>1</v>
      </c>
      <c r="D9927">
        <v>430.69667465042744</v>
      </c>
      <c r="E9927">
        <v>-2.9020857148806534</v>
      </c>
    </row>
    <row r="9928" spans="1:5">
      <c r="A9928">
        <v>423</v>
      </c>
      <c r="B9928" t="s">
        <v>8</v>
      </c>
      <c r="C9928">
        <v>3</v>
      </c>
      <c r="D9928">
        <v>425.81442184612797</v>
      </c>
      <c r="E9928">
        <v>-4.3036629315254533</v>
      </c>
    </row>
    <row r="9929" spans="1:5">
      <c r="A9929">
        <v>423</v>
      </c>
      <c r="B9929" t="s">
        <v>8</v>
      </c>
      <c r="C9929">
        <v>6</v>
      </c>
      <c r="D9929">
        <v>420.26861952485075</v>
      </c>
      <c r="E9929">
        <v>-5.1385631716247691</v>
      </c>
    </row>
    <row r="9930" spans="1:5">
      <c r="A9930">
        <v>423</v>
      </c>
      <c r="B9930" t="s">
        <v>8</v>
      </c>
      <c r="C9930">
        <v>12</v>
      </c>
      <c r="D9930">
        <v>414.3518703524843</v>
      </c>
      <c r="E9930">
        <v>-3.2752769895112719</v>
      </c>
    </row>
    <row r="9931" spans="1:5">
      <c r="A9931">
        <v>423</v>
      </c>
      <c r="B9931" t="s">
        <v>8</v>
      </c>
      <c r="C9931">
        <v>24</v>
      </c>
      <c r="D9931">
        <v>416.07038379235462</v>
      </c>
      <c r="E9931">
        <v>8.4507825215356096</v>
      </c>
    </row>
    <row r="9932" spans="1:5">
      <c r="A9932">
        <v>423</v>
      </c>
      <c r="B9932" t="s">
        <v>8</v>
      </c>
      <c r="C9932">
        <v>36</v>
      </c>
      <c r="D9932">
        <v>426.41277720578381</v>
      </c>
      <c r="E9932">
        <v>23.834011282316894</v>
      </c>
    </row>
    <row r="9933" spans="1:5">
      <c r="A9933">
        <v>423</v>
      </c>
      <c r="B9933" t="s">
        <v>8</v>
      </c>
      <c r="C9933">
        <v>60</v>
      </c>
      <c r="D9933">
        <v>451.46050543194002</v>
      </c>
      <c r="E9933">
        <v>50.445378641107155</v>
      </c>
    </row>
    <row r="9934" spans="1:5">
      <c r="A9934">
        <v>423</v>
      </c>
      <c r="B9934" t="s">
        <v>8</v>
      </c>
      <c r="C9934">
        <v>84</v>
      </c>
      <c r="D9934">
        <v>470.24521758471127</v>
      </c>
      <c r="E9934">
        <v>65.907302106653702</v>
      </c>
    </row>
    <row r="9935" spans="1:5">
      <c r="A9935">
        <v>423</v>
      </c>
      <c r="B9935" t="s">
        <v>8</v>
      </c>
      <c r="C9935">
        <v>120</v>
      </c>
      <c r="D9935">
        <v>484.05642328481076</v>
      </c>
      <c r="E9935">
        <v>73.610313639542312</v>
      </c>
    </row>
    <row r="9936" spans="1:5">
      <c r="A9936">
        <v>423</v>
      </c>
      <c r="B9936" t="s">
        <v>8</v>
      </c>
      <c r="C9936">
        <v>240</v>
      </c>
      <c r="D9936">
        <v>480.00232397441647</v>
      </c>
      <c r="E9936">
        <v>67.191779304169373</v>
      </c>
    </row>
    <row r="9937" spans="1:5">
      <c r="A9937">
        <v>423</v>
      </c>
      <c r="B9937" t="s">
        <v>8</v>
      </c>
      <c r="C9937">
        <v>360</v>
      </c>
      <c r="D9937">
        <v>464.93941369182579</v>
      </c>
      <c r="E9937">
        <v>67.551780194483598</v>
      </c>
    </row>
    <row r="9938" spans="1:5">
      <c r="A9938">
        <v>424</v>
      </c>
      <c r="B9938" t="s">
        <v>5</v>
      </c>
      <c r="C9938">
        <v>3.3333333333333333E-2</v>
      </c>
      <c r="D9938">
        <v>447.21714234357916</v>
      </c>
      <c r="E9938">
        <v>2.4035440704774786</v>
      </c>
    </row>
    <row r="9939" spans="1:5">
      <c r="A9939">
        <v>424</v>
      </c>
      <c r="B9939" t="s">
        <v>5</v>
      </c>
      <c r="C9939">
        <v>1</v>
      </c>
      <c r="D9939">
        <v>443.72059732794258</v>
      </c>
      <c r="E9939">
        <v>0.4971052086742006</v>
      </c>
    </row>
    <row r="9940" spans="1:5">
      <c r="A9940">
        <v>424</v>
      </c>
      <c r="B9940" t="s">
        <v>5</v>
      </c>
      <c r="C9940">
        <v>2</v>
      </c>
      <c r="D9940">
        <v>440.5021850844837</v>
      </c>
      <c r="E9940">
        <v>-1.1728184866802853</v>
      </c>
    </row>
    <row r="9941" spans="1:5">
      <c r="A9941">
        <v>424</v>
      </c>
      <c r="B9941" t="s">
        <v>5</v>
      </c>
      <c r="C9941">
        <v>3</v>
      </c>
      <c r="D9941">
        <v>437.66725480447792</v>
      </c>
      <c r="E9941">
        <v>-2.5539322365027148</v>
      </c>
    </row>
    <row r="9942" spans="1:5">
      <c r="A9942">
        <v>424</v>
      </c>
      <c r="B9942" t="s">
        <v>5</v>
      </c>
      <c r="C9942">
        <v>4</v>
      </c>
      <c r="D9942">
        <v>435.19461361956371</v>
      </c>
      <c r="E9942">
        <v>-3.6640909090956271</v>
      </c>
    </row>
    <row r="9943" spans="1:5">
      <c r="A9943">
        <v>424</v>
      </c>
      <c r="B9943" t="s">
        <v>5</v>
      </c>
      <c r="C9943">
        <v>5</v>
      </c>
      <c r="D9943">
        <v>433.06406469939526</v>
      </c>
      <c r="E9943">
        <v>-4.5202624404260678</v>
      </c>
    </row>
    <row r="9944" spans="1:5">
      <c r="A9944">
        <v>424</v>
      </c>
      <c r="B9944" t="s">
        <v>5</v>
      </c>
      <c r="C9944">
        <v>6</v>
      </c>
      <c r="D9944">
        <v>431.25636318200668</v>
      </c>
      <c r="E9944">
        <v>-5.1385682813950844</v>
      </c>
    </row>
    <row r="9945" spans="1:5">
      <c r="A9945">
        <v>424</v>
      </c>
      <c r="B9945" t="s">
        <v>5</v>
      </c>
      <c r="C9945">
        <v>12</v>
      </c>
      <c r="D9945">
        <v>426.2219327040346</v>
      </c>
      <c r="E9945">
        <v>-4.658764436032067</v>
      </c>
    </row>
    <row r="9946" spans="1:5">
      <c r="A9946">
        <v>424</v>
      </c>
      <c r="B9946" t="s">
        <v>5</v>
      </c>
      <c r="C9946">
        <v>18</v>
      </c>
      <c r="D9946">
        <v>428.84989676051185</v>
      </c>
      <c r="E9946">
        <v>1.000980123580103</v>
      </c>
    </row>
    <row r="9947" spans="1:5">
      <c r="A9947">
        <v>424</v>
      </c>
      <c r="B9947" t="s">
        <v>5</v>
      </c>
      <c r="C9947">
        <v>24</v>
      </c>
      <c r="D9947">
        <v>436.42906855734026</v>
      </c>
      <c r="E9947">
        <v>9.8058654961689218</v>
      </c>
    </row>
    <row r="9948" spans="1:5">
      <c r="A9948">
        <v>424</v>
      </c>
      <c r="B9948" t="s">
        <v>5</v>
      </c>
      <c r="C9948">
        <v>36</v>
      </c>
      <c r="D9948">
        <v>459.64784153055939</v>
      </c>
      <c r="E9948">
        <v>31.428934147523581</v>
      </c>
    </row>
    <row r="9949" spans="1:5">
      <c r="A9949">
        <v>424</v>
      </c>
      <c r="B9949" t="s">
        <v>5</v>
      </c>
      <c r="C9949">
        <v>48</v>
      </c>
      <c r="D9949">
        <v>486.46082080196629</v>
      </c>
      <c r="E9949">
        <v>53.149294556602072</v>
      </c>
    </row>
    <row r="9950" spans="1:5">
      <c r="A9950">
        <v>424</v>
      </c>
      <c r="B9950" t="s">
        <v>5</v>
      </c>
      <c r="C9950">
        <v>60</v>
      </c>
      <c r="D9950">
        <v>512.26108301802049</v>
      </c>
      <c r="E9950">
        <v>71.946780431825445</v>
      </c>
    </row>
    <row r="9951" spans="1:5">
      <c r="A9951">
        <v>424</v>
      </c>
      <c r="B9951" t="s">
        <v>5</v>
      </c>
      <c r="C9951">
        <v>84</v>
      </c>
      <c r="D9951">
        <v>554.49286725900981</v>
      </c>
      <c r="E9951">
        <v>98.189655243347346</v>
      </c>
    </row>
    <row r="9952" spans="1:5">
      <c r="A9952">
        <v>424</v>
      </c>
      <c r="B9952" t="s">
        <v>5</v>
      </c>
      <c r="C9952">
        <v>120</v>
      </c>
      <c r="D9952">
        <v>594.25624194532645</v>
      </c>
      <c r="E9952">
        <v>115.53646312201647</v>
      </c>
    </row>
    <row r="9953" spans="1:5">
      <c r="A9953">
        <v>424</v>
      </c>
      <c r="B9953" t="s">
        <v>5</v>
      </c>
      <c r="C9953">
        <v>180</v>
      </c>
      <c r="D9953">
        <v>624.67654495956083</v>
      </c>
      <c r="E9953">
        <v>119.73320752749191</v>
      </c>
    </row>
    <row r="9954" spans="1:5">
      <c r="A9954">
        <v>424</v>
      </c>
      <c r="B9954" t="s">
        <v>5</v>
      </c>
      <c r="C9954">
        <v>240</v>
      </c>
      <c r="D9954">
        <v>638.04058168080462</v>
      </c>
      <c r="E9954">
        <v>118.17599254350608</v>
      </c>
    </row>
    <row r="9955" spans="1:5">
      <c r="A9955">
        <v>424</v>
      </c>
      <c r="B9955" t="s">
        <v>5</v>
      </c>
      <c r="C9955">
        <v>360</v>
      </c>
      <c r="D9955">
        <v>651.14193896319034</v>
      </c>
      <c r="E9955">
        <v>118.14303227630288</v>
      </c>
    </row>
    <row r="9956" spans="1:5">
      <c r="A9956">
        <v>424</v>
      </c>
      <c r="B9956" t="s">
        <v>6</v>
      </c>
      <c r="C9956">
        <v>3.3333333333333333E-2</v>
      </c>
      <c r="D9956">
        <v>440.87618490598527</v>
      </c>
      <c r="E9956">
        <v>2.6561521632616216</v>
      </c>
    </row>
    <row r="9957" spans="1:5">
      <c r="A9957">
        <v>424</v>
      </c>
      <c r="B9957" t="s">
        <v>6</v>
      </c>
      <c r="C9957">
        <v>1</v>
      </c>
      <c r="D9957">
        <v>437.75161074864474</v>
      </c>
      <c r="E9957">
        <v>1.2582585583800072</v>
      </c>
    </row>
    <row r="9958" spans="1:5">
      <c r="A9958">
        <v>424</v>
      </c>
      <c r="B9958" t="s">
        <v>6</v>
      </c>
      <c r="C9958">
        <v>3</v>
      </c>
      <c r="D9958">
        <v>432.30726876313929</v>
      </c>
      <c r="E9958">
        <v>-0.94527212032562147</v>
      </c>
    </row>
    <row r="9959" spans="1:5">
      <c r="A9959">
        <v>424</v>
      </c>
      <c r="B9959" t="s">
        <v>6</v>
      </c>
      <c r="C9959">
        <v>6</v>
      </c>
      <c r="D9959">
        <v>426.44631864976407</v>
      </c>
      <c r="E9959">
        <v>-2.7175988980399772</v>
      </c>
    </row>
    <row r="9960" spans="1:5">
      <c r="A9960">
        <v>424</v>
      </c>
      <c r="B9960" t="s">
        <v>6</v>
      </c>
      <c r="C9960">
        <v>12</v>
      </c>
      <c r="D9960">
        <v>421.44707564435532</v>
      </c>
      <c r="E9960">
        <v>-1.9308036502534154</v>
      </c>
    </row>
    <row r="9961" spans="1:5">
      <c r="A9961">
        <v>424</v>
      </c>
      <c r="B9961" t="s">
        <v>6</v>
      </c>
      <c r="C9961">
        <v>24</v>
      </c>
      <c r="D9961">
        <v>428.92259595034517</v>
      </c>
      <c r="E9961">
        <v>9.8774953505563481</v>
      </c>
    </row>
    <row r="9962" spans="1:5">
      <c r="A9962">
        <v>424</v>
      </c>
      <c r="B9962" t="s">
        <v>6</v>
      </c>
      <c r="C9962">
        <v>36</v>
      </c>
      <c r="D9962">
        <v>447.61954464549552</v>
      </c>
      <c r="E9962">
        <v>26.944273187511428</v>
      </c>
    </row>
    <row r="9963" spans="1:5">
      <c r="A9963">
        <v>424</v>
      </c>
      <c r="B9963" t="s">
        <v>6</v>
      </c>
      <c r="C9963">
        <v>60</v>
      </c>
      <c r="D9963">
        <v>490.44715316222641</v>
      </c>
      <c r="E9963">
        <v>58.292318568870449</v>
      </c>
    </row>
    <row r="9964" spans="1:5">
      <c r="A9964">
        <v>424</v>
      </c>
      <c r="B9964" t="s">
        <v>6</v>
      </c>
      <c r="C9964">
        <v>84</v>
      </c>
      <c r="D9964">
        <v>523.75381900411719</v>
      </c>
      <c r="E9964">
        <v>77.949155822838733</v>
      </c>
    </row>
    <row r="9965" spans="1:5">
      <c r="A9965">
        <v>424</v>
      </c>
      <c r="B9965" t="s">
        <v>6</v>
      </c>
      <c r="C9965">
        <v>120</v>
      </c>
      <c r="D9965">
        <v>553.03370698169806</v>
      </c>
      <c r="E9965">
        <v>89.860917353153724</v>
      </c>
    </row>
    <row r="9966" spans="1:5">
      <c r="A9966">
        <v>424</v>
      </c>
      <c r="B9966" t="s">
        <v>6</v>
      </c>
      <c r="C9966">
        <v>240</v>
      </c>
      <c r="D9966">
        <v>571.85290545429814</v>
      </c>
      <c r="E9966">
        <v>86.361041438411945</v>
      </c>
    </row>
    <row r="9967" spans="1:5">
      <c r="A9967">
        <v>424</v>
      </c>
      <c r="B9967" t="s">
        <v>6</v>
      </c>
      <c r="C9967">
        <v>360</v>
      </c>
      <c r="D9967">
        <v>566.0338471562477</v>
      </c>
      <c r="E9967">
        <v>82.77159597060664</v>
      </c>
    </row>
    <row r="9968" spans="1:5">
      <c r="A9968">
        <v>424</v>
      </c>
      <c r="B9968" t="s">
        <v>7</v>
      </c>
      <c r="C9968">
        <v>3.3333333333333333E-2</v>
      </c>
      <c r="D9968">
        <v>437.72044644379787</v>
      </c>
      <c r="E9968">
        <v>-0.51540376782517605</v>
      </c>
    </row>
    <row r="9969" spans="1:5">
      <c r="A9969">
        <v>424</v>
      </c>
      <c r="B9969" t="s">
        <v>7</v>
      </c>
      <c r="C9969">
        <v>1</v>
      </c>
      <c r="D9969">
        <v>434.50022334125441</v>
      </c>
      <c r="E9969">
        <v>-1.6750572969147921</v>
      </c>
    </row>
    <row r="9970" spans="1:5">
      <c r="A9970">
        <v>424</v>
      </c>
      <c r="B9970" t="s">
        <v>7</v>
      </c>
      <c r="C9970">
        <v>3</v>
      </c>
      <c r="D9970">
        <v>428.71682325507214</v>
      </c>
      <c r="E9970">
        <v>-3.4488117566423142</v>
      </c>
    </row>
    <row r="9971" spans="1:5">
      <c r="A9971">
        <v>424</v>
      </c>
      <c r="B9971" t="s">
        <v>7</v>
      </c>
      <c r="C9971">
        <v>6</v>
      </c>
      <c r="D9971">
        <v>422.02949906029528</v>
      </c>
      <c r="E9971">
        <v>-4.7218226953317508</v>
      </c>
    </row>
    <row r="9972" spans="1:5">
      <c r="A9972">
        <v>424</v>
      </c>
      <c r="B9972" t="s">
        <v>7</v>
      </c>
      <c r="C9972">
        <v>12</v>
      </c>
      <c r="D9972">
        <v>414.45952271562095</v>
      </c>
      <c r="E9972">
        <v>-3.3758748932853635</v>
      </c>
    </row>
    <row r="9973" spans="1:5">
      <c r="A9973">
        <v>424</v>
      </c>
      <c r="B9973" t="s">
        <v>7</v>
      </c>
      <c r="C9973">
        <v>24</v>
      </c>
      <c r="D9973">
        <v>414.68223922602868</v>
      </c>
      <c r="E9973">
        <v>8.3176877913272715</v>
      </c>
    </row>
    <row r="9974" spans="1:5">
      <c r="A9974">
        <v>424</v>
      </c>
      <c r="B9974" t="s">
        <v>7</v>
      </c>
      <c r="C9974">
        <v>36</v>
      </c>
      <c r="D9974">
        <v>424.86106308704308</v>
      </c>
      <c r="E9974">
        <v>24.394842957186636</v>
      </c>
    </row>
    <row r="9975" spans="1:5">
      <c r="A9975">
        <v>424</v>
      </c>
      <c r="B9975" t="s">
        <v>7</v>
      </c>
      <c r="C9975">
        <v>60</v>
      </c>
      <c r="D9975">
        <v>451.07602191698675</v>
      </c>
      <c r="E9975">
        <v>53.073951404461127</v>
      </c>
    </row>
    <row r="9976" spans="1:5">
      <c r="A9976">
        <v>424</v>
      </c>
      <c r="B9976" t="s">
        <v>7</v>
      </c>
      <c r="C9976">
        <v>84</v>
      </c>
      <c r="D9976">
        <v>471.3084116926936</v>
      </c>
      <c r="E9976">
        <v>70.497547283928583</v>
      </c>
    </row>
    <row r="9977" spans="1:5">
      <c r="A9977">
        <v>424</v>
      </c>
      <c r="B9977" t="s">
        <v>7</v>
      </c>
      <c r="C9977">
        <v>120</v>
      </c>
      <c r="D9977">
        <v>486.73168700330336</v>
      </c>
      <c r="E9977">
        <v>80.368166434969382</v>
      </c>
    </row>
    <row r="9978" spans="1:5">
      <c r="A9978">
        <v>424</v>
      </c>
      <c r="B9978" t="s">
        <v>7</v>
      </c>
      <c r="C9978">
        <v>240</v>
      </c>
      <c r="D9978">
        <v>485.11402694693885</v>
      </c>
      <c r="E9978">
        <v>77.116937625761395</v>
      </c>
    </row>
    <row r="9979" spans="1:5">
      <c r="A9979">
        <v>424</v>
      </c>
      <c r="B9979" t="s">
        <v>7</v>
      </c>
      <c r="C9979">
        <v>360</v>
      </c>
      <c r="D9979">
        <v>471.55194137052661</v>
      </c>
      <c r="E9979">
        <v>78.64884483574177</v>
      </c>
    </row>
    <row r="9980" spans="1:5">
      <c r="A9980">
        <v>424</v>
      </c>
      <c r="B9980" t="s">
        <v>8</v>
      </c>
      <c r="C9980">
        <v>3.3333333333333333E-2</v>
      </c>
      <c r="D9980">
        <v>434.92268549776827</v>
      </c>
      <c r="E9980">
        <v>-0.46200026255389937</v>
      </c>
    </row>
    <row r="9981" spans="1:5">
      <c r="A9981">
        <v>424</v>
      </c>
      <c r="B9981" t="s">
        <v>8</v>
      </c>
      <c r="C9981">
        <v>1</v>
      </c>
      <c r="D9981">
        <v>431.96846347062132</v>
      </c>
      <c r="E9981">
        <v>-1.6302968946867864</v>
      </c>
    </row>
    <row r="9982" spans="1:5">
      <c r="A9982">
        <v>424</v>
      </c>
      <c r="B9982" t="s">
        <v>8</v>
      </c>
      <c r="C9982">
        <v>3</v>
      </c>
      <c r="D9982">
        <v>426.69748702176872</v>
      </c>
      <c r="E9982">
        <v>-3.4205977558846716</v>
      </c>
    </row>
    <row r="9983" spans="1:5">
      <c r="A9983">
        <v>424</v>
      </c>
      <c r="B9983" t="s">
        <v>8</v>
      </c>
      <c r="C9983">
        <v>6</v>
      </c>
      <c r="D9983">
        <v>420.69223721379876</v>
      </c>
      <c r="E9983">
        <v>-4.7149454826767716</v>
      </c>
    </row>
    <row r="9984" spans="1:5">
      <c r="A9984">
        <v>424</v>
      </c>
      <c r="B9984" t="s">
        <v>8</v>
      </c>
      <c r="C9984">
        <v>12</v>
      </c>
      <c r="D9984">
        <v>414.22836596110085</v>
      </c>
      <c r="E9984">
        <v>-3.398781380894722</v>
      </c>
    </row>
    <row r="9985" spans="1:5">
      <c r="A9985">
        <v>424</v>
      </c>
      <c r="B9985" t="s">
        <v>8</v>
      </c>
      <c r="C9985">
        <v>24</v>
      </c>
      <c r="D9985">
        <v>415.90385195631694</v>
      </c>
      <c r="E9985">
        <v>8.2842506854979145</v>
      </c>
    </row>
    <row r="9986" spans="1:5">
      <c r="A9986">
        <v>424</v>
      </c>
      <c r="B9986" t="s">
        <v>8</v>
      </c>
      <c r="C9986">
        <v>36</v>
      </c>
      <c r="D9986">
        <v>426.98120521237922</v>
      </c>
      <c r="E9986">
        <v>24.402439288912294</v>
      </c>
    </row>
    <row r="9987" spans="1:5">
      <c r="A9987">
        <v>424</v>
      </c>
      <c r="B9987" t="s">
        <v>8</v>
      </c>
      <c r="C9987">
        <v>60</v>
      </c>
      <c r="D9987">
        <v>454.27894318821689</v>
      </c>
      <c r="E9987">
        <v>53.263816397383991</v>
      </c>
    </row>
    <row r="9988" spans="1:5">
      <c r="A9988">
        <v>424</v>
      </c>
      <c r="B9988" t="s">
        <v>8</v>
      </c>
      <c r="C9988">
        <v>84</v>
      </c>
      <c r="D9988">
        <v>475.26485289217271</v>
      </c>
      <c r="E9988">
        <v>70.92693741411513</v>
      </c>
    </row>
    <row r="9989" spans="1:5">
      <c r="A9989">
        <v>424</v>
      </c>
      <c r="B9989" t="s">
        <v>8</v>
      </c>
      <c r="C9989">
        <v>120</v>
      </c>
      <c r="D9989">
        <v>491.59098569843712</v>
      </c>
      <c r="E9989">
        <v>81.144876053168701</v>
      </c>
    </row>
    <row r="9990" spans="1:5">
      <c r="A9990">
        <v>424</v>
      </c>
      <c r="B9990" t="s">
        <v>8</v>
      </c>
      <c r="C9990">
        <v>240</v>
      </c>
      <c r="D9990">
        <v>491.33989761786381</v>
      </c>
      <c r="E9990">
        <v>78.529352947616715</v>
      </c>
    </row>
    <row r="9991" spans="1:5">
      <c r="A9991">
        <v>424</v>
      </c>
      <c r="B9991" t="s">
        <v>8</v>
      </c>
      <c r="C9991">
        <v>360</v>
      </c>
      <c r="D9991">
        <v>477.55075287551131</v>
      </c>
      <c r="E9991">
        <v>80.163119378169128</v>
      </c>
    </row>
    <row r="9992" spans="1:5">
      <c r="A9992">
        <v>425</v>
      </c>
      <c r="B9992" t="s">
        <v>5</v>
      </c>
      <c r="C9992">
        <v>3.3333333333333333E-2</v>
      </c>
      <c r="D9992">
        <v>449.77904975490873</v>
      </c>
      <c r="E9992">
        <v>4.9654514818070483</v>
      </c>
    </row>
    <row r="9993" spans="1:5">
      <c r="A9993">
        <v>425</v>
      </c>
      <c r="B9993" t="s">
        <v>5</v>
      </c>
      <c r="C9993">
        <v>1</v>
      </c>
      <c r="D9993">
        <v>446.26012217564585</v>
      </c>
      <c r="E9993">
        <v>3.0366300563774291</v>
      </c>
    </row>
    <row r="9994" spans="1:5">
      <c r="A9994">
        <v>425</v>
      </c>
      <c r="B9994" t="s">
        <v>5</v>
      </c>
      <c r="C9994">
        <v>2</v>
      </c>
      <c r="D9994">
        <v>442.94581052647658</v>
      </c>
      <c r="E9994">
        <v>1.2708069553125922</v>
      </c>
    </row>
    <row r="9995" spans="1:5">
      <c r="A9995">
        <v>425</v>
      </c>
      <c r="B9995" t="s">
        <v>5</v>
      </c>
      <c r="C9995">
        <v>3</v>
      </c>
      <c r="D9995">
        <v>439.9465294159005</v>
      </c>
      <c r="E9995">
        <v>-0.27465762508012415</v>
      </c>
    </row>
    <row r="9996" spans="1:5">
      <c r="A9996">
        <v>425</v>
      </c>
      <c r="B9996" t="s">
        <v>5</v>
      </c>
      <c r="C9996">
        <v>4</v>
      </c>
      <c r="D9996">
        <v>437.24637523365777</v>
      </c>
      <c r="E9996">
        <v>-1.6123292950015466</v>
      </c>
    </row>
    <row r="9997" spans="1:5">
      <c r="A9997">
        <v>425</v>
      </c>
      <c r="B9997" t="s">
        <v>5</v>
      </c>
      <c r="C9997">
        <v>5</v>
      </c>
      <c r="D9997">
        <v>434.83015275169436</v>
      </c>
      <c r="E9997">
        <v>-2.7541743881269456</v>
      </c>
    </row>
    <row r="9998" spans="1:5">
      <c r="A9998">
        <v>425</v>
      </c>
      <c r="B9998" t="s">
        <v>5</v>
      </c>
      <c r="C9998">
        <v>6</v>
      </c>
      <c r="D9998">
        <v>432.68334477751768</v>
      </c>
      <c r="E9998">
        <v>-3.7115866858841025</v>
      </c>
    </row>
    <row r="9999" spans="1:5">
      <c r="A9999">
        <v>425</v>
      </c>
      <c r="B9999" t="s">
        <v>5</v>
      </c>
      <c r="C9999">
        <v>12</v>
      </c>
      <c r="D9999">
        <v>424.72560019051332</v>
      </c>
      <c r="E9999">
        <v>-6.1550969495533652</v>
      </c>
    </row>
    <row r="10000" spans="1:5">
      <c r="A10000">
        <v>425</v>
      </c>
      <c r="B10000" t="s">
        <v>5</v>
      </c>
      <c r="C10000">
        <v>18</v>
      </c>
      <c r="D10000">
        <v>423.54216078259128</v>
      </c>
      <c r="E10000">
        <v>-4.3067558543404685</v>
      </c>
    </row>
    <row r="10001" spans="1:5">
      <c r="A10001">
        <v>425</v>
      </c>
      <c r="B10001" t="s">
        <v>5</v>
      </c>
      <c r="C10001">
        <v>24</v>
      </c>
      <c r="D10001">
        <v>426.89111785017798</v>
      </c>
      <c r="E10001">
        <v>0.26791478900660415</v>
      </c>
    </row>
    <row r="10002" spans="1:5">
      <c r="A10002">
        <v>425</v>
      </c>
      <c r="B10002" t="s">
        <v>5</v>
      </c>
      <c r="C10002">
        <v>36</v>
      </c>
      <c r="D10002">
        <v>441.86090372113455</v>
      </c>
      <c r="E10002">
        <v>13.64199633809876</v>
      </c>
    </row>
    <row r="10003" spans="1:5">
      <c r="A10003">
        <v>425</v>
      </c>
      <c r="B10003" t="s">
        <v>5</v>
      </c>
      <c r="C10003">
        <v>48</v>
      </c>
      <c r="D10003">
        <v>461.8612733555434</v>
      </c>
      <c r="E10003">
        <v>28.549747110179212</v>
      </c>
    </row>
    <row r="10004" spans="1:5">
      <c r="A10004">
        <v>425</v>
      </c>
      <c r="B10004" t="s">
        <v>5</v>
      </c>
      <c r="C10004">
        <v>60</v>
      </c>
      <c r="D10004">
        <v>482.7177455176398</v>
      </c>
      <c r="E10004">
        <v>42.403442931444744</v>
      </c>
    </row>
    <row r="10005" spans="1:5">
      <c r="A10005">
        <v>425</v>
      </c>
      <c r="B10005" t="s">
        <v>5</v>
      </c>
      <c r="C10005">
        <v>84</v>
      </c>
      <c r="D10005">
        <v>519.95529628616555</v>
      </c>
      <c r="E10005">
        <v>63.652084270503018</v>
      </c>
    </row>
    <row r="10006" spans="1:5">
      <c r="A10006">
        <v>425</v>
      </c>
      <c r="B10006" t="s">
        <v>5</v>
      </c>
      <c r="C10006">
        <v>120</v>
      </c>
      <c r="D10006">
        <v>559.27460050903926</v>
      </c>
      <c r="E10006">
        <v>80.554821685729223</v>
      </c>
    </row>
    <row r="10007" spans="1:5">
      <c r="A10007">
        <v>425</v>
      </c>
      <c r="B10007" t="s">
        <v>5</v>
      </c>
      <c r="C10007">
        <v>180</v>
      </c>
      <c r="D10007">
        <v>592.91526828323731</v>
      </c>
      <c r="E10007">
        <v>87.971930851168395</v>
      </c>
    </row>
    <row r="10008" spans="1:5">
      <c r="A10008">
        <v>425</v>
      </c>
      <c r="B10008" t="s">
        <v>5</v>
      </c>
      <c r="C10008">
        <v>240</v>
      </c>
      <c r="D10008">
        <v>607.24527447688752</v>
      </c>
      <c r="E10008">
        <v>87.380685339588922</v>
      </c>
    </row>
    <row r="10009" spans="1:5">
      <c r="A10009">
        <v>425</v>
      </c>
      <c r="B10009" t="s">
        <v>5</v>
      </c>
      <c r="C10009">
        <v>360</v>
      </c>
      <c r="D10009">
        <v>616.47984496467518</v>
      </c>
      <c r="E10009">
        <v>83.4809382777877</v>
      </c>
    </row>
    <row r="10010" spans="1:5">
      <c r="A10010">
        <v>425</v>
      </c>
      <c r="B10010" t="s">
        <v>6</v>
      </c>
      <c r="C10010">
        <v>3.3333333333333333E-2</v>
      </c>
      <c r="D10010">
        <v>446.54283240917135</v>
      </c>
      <c r="E10010">
        <v>8.3227996664476951</v>
      </c>
    </row>
    <row r="10011" spans="1:5">
      <c r="A10011">
        <v>425</v>
      </c>
      <c r="B10011" t="s">
        <v>6</v>
      </c>
      <c r="C10011">
        <v>1</v>
      </c>
      <c r="D10011">
        <v>442.78571903694279</v>
      </c>
      <c r="E10011">
        <v>6.2923668466780684</v>
      </c>
    </row>
    <row r="10012" spans="1:5">
      <c r="A10012">
        <v>425</v>
      </c>
      <c r="B10012" t="s">
        <v>6</v>
      </c>
      <c r="C10012">
        <v>3</v>
      </c>
      <c r="D10012">
        <v>435.98385320342334</v>
      </c>
      <c r="E10012">
        <v>2.7313123199584206</v>
      </c>
    </row>
    <row r="10013" spans="1:5">
      <c r="A10013">
        <v>425</v>
      </c>
      <c r="B10013" t="s">
        <v>6</v>
      </c>
      <c r="C10013">
        <v>6</v>
      </c>
      <c r="D10013">
        <v>427.99469398583034</v>
      </c>
      <c r="E10013">
        <v>-1.1692235619736868</v>
      </c>
    </row>
    <row r="10014" spans="1:5">
      <c r="A10014">
        <v>425</v>
      </c>
      <c r="B10014" t="s">
        <v>6</v>
      </c>
      <c r="C10014">
        <v>12</v>
      </c>
      <c r="D10014">
        <v>418.58153006818515</v>
      </c>
      <c r="E10014">
        <v>-4.7963492264235796</v>
      </c>
    </row>
    <row r="10015" spans="1:5">
      <c r="A10015">
        <v>425</v>
      </c>
      <c r="B10015" t="s">
        <v>6</v>
      </c>
      <c r="C10015">
        <v>24</v>
      </c>
      <c r="D10015">
        <v>417.73729597606183</v>
      </c>
      <c r="E10015">
        <v>-1.3078046237269962</v>
      </c>
    </row>
    <row r="10016" spans="1:5">
      <c r="A10016">
        <v>425</v>
      </c>
      <c r="B10016" t="s">
        <v>6</v>
      </c>
      <c r="C10016">
        <v>36</v>
      </c>
      <c r="D10016">
        <v>429.49949237409919</v>
      </c>
      <c r="E10016">
        <v>8.8242209161151077</v>
      </c>
    </row>
    <row r="10017" spans="1:5">
      <c r="A10017">
        <v>425</v>
      </c>
      <c r="B10017" t="s">
        <v>6</v>
      </c>
      <c r="C10017">
        <v>60</v>
      </c>
      <c r="D10017">
        <v>463.68019118185731</v>
      </c>
      <c r="E10017">
        <v>31.525356588501321</v>
      </c>
    </row>
    <row r="10018" spans="1:5">
      <c r="A10018">
        <v>425</v>
      </c>
      <c r="B10018" t="s">
        <v>6</v>
      </c>
      <c r="C10018">
        <v>84</v>
      </c>
      <c r="D10018">
        <v>493.80246401432572</v>
      </c>
      <c r="E10018">
        <v>47.997800833047279</v>
      </c>
    </row>
    <row r="10019" spans="1:5">
      <c r="A10019">
        <v>425</v>
      </c>
      <c r="B10019" t="s">
        <v>6</v>
      </c>
      <c r="C10019">
        <v>120</v>
      </c>
      <c r="D10019">
        <v>523.33397577528854</v>
      </c>
      <c r="E10019">
        <v>60.161186146744164</v>
      </c>
    </row>
    <row r="10020" spans="1:5">
      <c r="A10020">
        <v>425</v>
      </c>
      <c r="B10020" t="s">
        <v>6</v>
      </c>
      <c r="C10020">
        <v>240</v>
      </c>
      <c r="D10020">
        <v>547.21983120481696</v>
      </c>
      <c r="E10020">
        <v>61.727967188930712</v>
      </c>
    </row>
    <row r="10021" spans="1:5">
      <c r="A10021">
        <v>425</v>
      </c>
      <c r="B10021" t="s">
        <v>6</v>
      </c>
      <c r="C10021">
        <v>360</v>
      </c>
      <c r="D10021">
        <v>540.55044543621398</v>
      </c>
      <c r="E10021">
        <v>57.288194250572907</v>
      </c>
    </row>
    <row r="10022" spans="1:5">
      <c r="A10022">
        <v>425</v>
      </c>
      <c r="B10022" t="s">
        <v>7</v>
      </c>
      <c r="C10022">
        <v>3.3333333333333333E-2</v>
      </c>
      <c r="D10022">
        <v>440.7732843436865</v>
      </c>
      <c r="E10022">
        <v>2.5374341320634484</v>
      </c>
    </row>
    <row r="10023" spans="1:5">
      <c r="A10023">
        <v>425</v>
      </c>
      <c r="B10023" t="s">
        <v>7</v>
      </c>
      <c r="C10023">
        <v>1</v>
      </c>
      <c r="D10023">
        <v>436.95615904319482</v>
      </c>
      <c r="E10023">
        <v>0.78087840502560901</v>
      </c>
    </row>
    <row r="10024" spans="1:5">
      <c r="A10024">
        <v>425</v>
      </c>
      <c r="B10024" t="s">
        <v>7</v>
      </c>
      <c r="C10024">
        <v>3</v>
      </c>
      <c r="D10024">
        <v>429.8928314508438</v>
      </c>
      <c r="E10024">
        <v>-2.2728035608706594</v>
      </c>
    </row>
    <row r="10025" spans="1:5">
      <c r="A10025">
        <v>425</v>
      </c>
      <c r="B10025" t="s">
        <v>7</v>
      </c>
      <c r="C10025">
        <v>6</v>
      </c>
      <c r="D10025">
        <v>421.20079859530489</v>
      </c>
      <c r="E10025">
        <v>-5.5505231603221459</v>
      </c>
    </row>
    <row r="10026" spans="1:5">
      <c r="A10026">
        <v>425</v>
      </c>
      <c r="B10026" t="s">
        <v>7</v>
      </c>
      <c r="C10026">
        <v>12</v>
      </c>
      <c r="D10026">
        <v>409.47495757340721</v>
      </c>
      <c r="E10026">
        <v>-8.3604400354991135</v>
      </c>
    </row>
    <row r="10027" spans="1:5">
      <c r="A10027">
        <v>425</v>
      </c>
      <c r="B10027" t="s">
        <v>7</v>
      </c>
      <c r="C10027">
        <v>24</v>
      </c>
      <c r="D10027">
        <v>401.83674961783282</v>
      </c>
      <c r="E10027">
        <v>-4.5278018168685987</v>
      </c>
    </row>
    <row r="10028" spans="1:5">
      <c r="A10028">
        <v>425</v>
      </c>
      <c r="B10028" t="s">
        <v>7</v>
      </c>
      <c r="C10028">
        <v>36</v>
      </c>
      <c r="D10028">
        <v>405.40591455937641</v>
      </c>
      <c r="E10028">
        <v>4.9396944295199834</v>
      </c>
    </row>
    <row r="10029" spans="1:5">
      <c r="A10029">
        <v>425</v>
      </c>
      <c r="B10029" t="s">
        <v>7</v>
      </c>
      <c r="C10029">
        <v>60</v>
      </c>
      <c r="D10029">
        <v>423.17929532812821</v>
      </c>
      <c r="E10029">
        <v>25.177224815602571</v>
      </c>
    </row>
    <row r="10030" spans="1:5">
      <c r="A10030">
        <v>425</v>
      </c>
      <c r="B10030" t="s">
        <v>7</v>
      </c>
      <c r="C10030">
        <v>84</v>
      </c>
      <c r="D10030">
        <v>440.02787440221579</v>
      </c>
      <c r="E10030">
        <v>39.217009993450723</v>
      </c>
    </row>
    <row r="10031" spans="1:5">
      <c r="A10031">
        <v>425</v>
      </c>
      <c r="B10031" t="s">
        <v>7</v>
      </c>
      <c r="C10031">
        <v>120</v>
      </c>
      <c r="D10031">
        <v>455.25423074400885</v>
      </c>
      <c r="E10031">
        <v>48.89071017567484</v>
      </c>
    </row>
    <row r="10032" spans="1:5">
      <c r="A10032">
        <v>425</v>
      </c>
      <c r="B10032" t="s">
        <v>7</v>
      </c>
      <c r="C10032">
        <v>240</v>
      </c>
      <c r="D10032">
        <v>458.35659293509701</v>
      </c>
      <c r="E10032">
        <v>50.359503613919557</v>
      </c>
    </row>
    <row r="10033" spans="1:5">
      <c r="A10033">
        <v>425</v>
      </c>
      <c r="B10033" t="s">
        <v>7</v>
      </c>
      <c r="C10033">
        <v>360</v>
      </c>
      <c r="D10033">
        <v>444.31084168306262</v>
      </c>
      <c r="E10033">
        <v>51.407745148277783</v>
      </c>
    </row>
    <row r="10034" spans="1:5">
      <c r="A10034">
        <v>425</v>
      </c>
      <c r="B10034" t="s">
        <v>8</v>
      </c>
      <c r="C10034">
        <v>3.3333333333333333E-2</v>
      </c>
      <c r="D10034">
        <v>437.95729826980255</v>
      </c>
      <c r="E10034">
        <v>2.5726125094803489</v>
      </c>
    </row>
    <row r="10035" spans="1:5">
      <c r="A10035">
        <v>425</v>
      </c>
      <c r="B10035" t="s">
        <v>8</v>
      </c>
      <c r="C10035">
        <v>1</v>
      </c>
      <c r="D10035">
        <v>434.39355025493461</v>
      </c>
      <c r="E10035">
        <v>0.79478988962648767</v>
      </c>
    </row>
    <row r="10036" spans="1:5">
      <c r="A10036">
        <v>425</v>
      </c>
      <c r="B10036" t="s">
        <v>8</v>
      </c>
      <c r="C10036">
        <v>3</v>
      </c>
      <c r="D10036">
        <v>427.8201623928058</v>
      </c>
      <c r="E10036">
        <v>-2.2979223848475923</v>
      </c>
    </row>
    <row r="10037" spans="1:5">
      <c r="A10037">
        <v>425</v>
      </c>
      <c r="B10037" t="s">
        <v>8</v>
      </c>
      <c r="C10037">
        <v>6</v>
      </c>
      <c r="D10037">
        <v>419.78449734185466</v>
      </c>
      <c r="E10037">
        <v>-5.6226853546208906</v>
      </c>
    </row>
    <row r="10038" spans="1:5">
      <c r="A10038">
        <v>425</v>
      </c>
      <c r="B10038" t="s">
        <v>8</v>
      </c>
      <c r="C10038">
        <v>12</v>
      </c>
      <c r="D10038">
        <v>409.13560885100668</v>
      </c>
      <c r="E10038">
        <v>-8.4915384909888676</v>
      </c>
    </row>
    <row r="10039" spans="1:5">
      <c r="A10039">
        <v>425</v>
      </c>
      <c r="B10039" t="s">
        <v>8</v>
      </c>
      <c r="C10039">
        <v>24</v>
      </c>
      <c r="D10039">
        <v>402.94586277398895</v>
      </c>
      <c r="E10039">
        <v>-4.6737384968300457</v>
      </c>
    </row>
    <row r="10040" spans="1:5">
      <c r="A10040">
        <v>425</v>
      </c>
      <c r="B10040" t="s">
        <v>8</v>
      </c>
      <c r="C10040">
        <v>36</v>
      </c>
      <c r="D10040">
        <v>407.43510477811782</v>
      </c>
      <c r="E10040">
        <v>4.8563388546508932</v>
      </c>
    </row>
    <row r="10041" spans="1:5">
      <c r="A10041">
        <v>425</v>
      </c>
      <c r="B10041" t="s">
        <v>8</v>
      </c>
      <c r="C10041">
        <v>60</v>
      </c>
      <c r="D10041">
        <v>426.32091619017604</v>
      </c>
      <c r="E10041">
        <v>25.305789399343166</v>
      </c>
    </row>
    <row r="10042" spans="1:5">
      <c r="A10042">
        <v>425</v>
      </c>
      <c r="B10042" t="s">
        <v>8</v>
      </c>
      <c r="C10042">
        <v>84</v>
      </c>
      <c r="D10042">
        <v>443.90404564292447</v>
      </c>
      <c r="E10042">
        <v>39.566130164866919</v>
      </c>
    </row>
    <row r="10043" spans="1:5">
      <c r="A10043">
        <v>425</v>
      </c>
      <c r="B10043" t="s">
        <v>8</v>
      </c>
      <c r="C10043">
        <v>120</v>
      </c>
      <c r="D10043">
        <v>459.95011126201172</v>
      </c>
      <c r="E10043">
        <v>49.504001616743274</v>
      </c>
    </row>
    <row r="10044" spans="1:5">
      <c r="A10044">
        <v>425</v>
      </c>
      <c r="B10044" t="s">
        <v>8</v>
      </c>
      <c r="C10044">
        <v>240</v>
      </c>
      <c r="D10044">
        <v>464.19466689784758</v>
      </c>
      <c r="E10044">
        <v>51.384122227600486</v>
      </c>
    </row>
    <row r="10045" spans="1:5">
      <c r="A10045">
        <v>425</v>
      </c>
      <c r="B10045" t="s">
        <v>8</v>
      </c>
      <c r="C10045">
        <v>360</v>
      </c>
      <c r="D10045">
        <v>449.93030588653789</v>
      </c>
      <c r="E10045">
        <v>52.542672389195715</v>
      </c>
    </row>
    <row r="10046" spans="1:5">
      <c r="A10046">
        <v>426</v>
      </c>
      <c r="B10046" t="s">
        <v>5</v>
      </c>
      <c r="C10046">
        <v>3.3333333333333333E-2</v>
      </c>
      <c r="D10046">
        <v>446.78485701721468</v>
      </c>
      <c r="E10046">
        <v>1.971258744112997</v>
      </c>
    </row>
    <row r="10047" spans="1:5">
      <c r="A10047">
        <v>426</v>
      </c>
      <c r="B10047" t="s">
        <v>5</v>
      </c>
      <c r="C10047">
        <v>1</v>
      </c>
      <c r="D10047">
        <v>443.60057369766179</v>
      </c>
      <c r="E10047">
        <v>0.37708157839336232</v>
      </c>
    </row>
    <row r="10048" spans="1:5">
      <c r="A10048">
        <v>426</v>
      </c>
      <c r="B10048" t="s">
        <v>5</v>
      </c>
      <c r="C10048">
        <v>2</v>
      </c>
      <c r="D10048">
        <v>440.58294846684441</v>
      </c>
      <c r="E10048">
        <v>-1.0920551043195474</v>
      </c>
    </row>
    <row r="10049" spans="1:5">
      <c r="A10049">
        <v>426</v>
      </c>
      <c r="B10049" t="s">
        <v>5</v>
      </c>
      <c r="C10049">
        <v>3</v>
      </c>
      <c r="D10049">
        <v>437.83226035167559</v>
      </c>
      <c r="E10049">
        <v>-2.3889266893050571</v>
      </c>
    </row>
    <row r="10050" spans="1:5">
      <c r="A10050">
        <v>426</v>
      </c>
      <c r="B10050" t="s">
        <v>5</v>
      </c>
      <c r="C10050">
        <v>4</v>
      </c>
      <c r="D10050">
        <v>435.33478757265198</v>
      </c>
      <c r="E10050">
        <v>-3.5239169560073726</v>
      </c>
    </row>
    <row r="10051" spans="1:5">
      <c r="A10051">
        <v>426</v>
      </c>
      <c r="B10051" t="s">
        <v>5</v>
      </c>
      <c r="C10051">
        <v>5</v>
      </c>
      <c r="D10051">
        <v>433.07743308790322</v>
      </c>
      <c r="E10051">
        <v>-4.5068940519180787</v>
      </c>
    </row>
    <row r="10052" spans="1:5">
      <c r="A10052">
        <v>426</v>
      </c>
      <c r="B10052" t="s">
        <v>5</v>
      </c>
      <c r="C10052">
        <v>6</v>
      </c>
      <c r="D10052">
        <v>431.04769740424251</v>
      </c>
      <c r="E10052">
        <v>-5.3472340591592671</v>
      </c>
    </row>
    <row r="10053" spans="1:5">
      <c r="A10053">
        <v>426</v>
      </c>
      <c r="B10053" t="s">
        <v>5</v>
      </c>
      <c r="C10053">
        <v>12</v>
      </c>
      <c r="D10053">
        <v>423.01826756293224</v>
      </c>
      <c r="E10053">
        <v>-7.8624295771344279</v>
      </c>
    </row>
    <row r="10054" spans="1:5">
      <c r="A10054">
        <v>426</v>
      </c>
      <c r="B10054" t="s">
        <v>5</v>
      </c>
      <c r="C10054">
        <v>18</v>
      </c>
      <c r="D10054">
        <v>420.7119934123283</v>
      </c>
      <c r="E10054">
        <v>-7.13692322460345</v>
      </c>
    </row>
    <row r="10055" spans="1:5">
      <c r="A10055">
        <v>426</v>
      </c>
      <c r="B10055" t="s">
        <v>5</v>
      </c>
      <c r="C10055">
        <v>24</v>
      </c>
      <c r="D10055">
        <v>422.18516358749548</v>
      </c>
      <c r="E10055">
        <v>-4.4380394736758673</v>
      </c>
    </row>
    <row r="10056" spans="1:5">
      <c r="A10056">
        <v>426</v>
      </c>
      <c r="B10056" t="s">
        <v>5</v>
      </c>
      <c r="C10056">
        <v>36</v>
      </c>
      <c r="D10056">
        <v>432.03729653224866</v>
      </c>
      <c r="E10056">
        <v>3.8183891492128694</v>
      </c>
    </row>
    <row r="10057" spans="1:5">
      <c r="A10057">
        <v>426</v>
      </c>
      <c r="B10057" t="s">
        <v>5</v>
      </c>
      <c r="C10057">
        <v>48</v>
      </c>
      <c r="D10057">
        <v>446.13128282080754</v>
      </c>
      <c r="E10057">
        <v>12.81975657544336</v>
      </c>
    </row>
    <row r="10058" spans="1:5">
      <c r="A10058">
        <v>426</v>
      </c>
      <c r="B10058" t="s">
        <v>5</v>
      </c>
      <c r="C10058">
        <v>60</v>
      </c>
      <c r="D10058">
        <v>461.07643467486588</v>
      </c>
      <c r="E10058">
        <v>20.762132088670839</v>
      </c>
    </row>
    <row r="10059" spans="1:5">
      <c r="A10059">
        <v>426</v>
      </c>
      <c r="B10059" t="s">
        <v>5</v>
      </c>
      <c r="C10059">
        <v>84</v>
      </c>
      <c r="D10059">
        <v>487.97324625600777</v>
      </c>
      <c r="E10059">
        <v>31.670034240345242</v>
      </c>
    </row>
    <row r="10060" spans="1:5">
      <c r="A10060">
        <v>426</v>
      </c>
      <c r="B10060" t="s">
        <v>5</v>
      </c>
      <c r="C10060">
        <v>120</v>
      </c>
      <c r="D10060">
        <v>516.9122861397575</v>
      </c>
      <c r="E10060">
        <v>38.192507316447482</v>
      </c>
    </row>
    <row r="10061" spans="1:5">
      <c r="A10061">
        <v>426</v>
      </c>
      <c r="B10061" t="s">
        <v>5</v>
      </c>
      <c r="C10061">
        <v>180</v>
      </c>
      <c r="D10061">
        <v>544.24602250146131</v>
      </c>
      <c r="E10061">
        <v>39.30268506939241</v>
      </c>
    </row>
    <row r="10062" spans="1:5">
      <c r="A10062">
        <v>426</v>
      </c>
      <c r="B10062" t="s">
        <v>5</v>
      </c>
      <c r="C10062">
        <v>240</v>
      </c>
      <c r="D10062">
        <v>559.78100575362441</v>
      </c>
      <c r="E10062">
        <v>39.916416616325861</v>
      </c>
    </row>
    <row r="10063" spans="1:5">
      <c r="A10063">
        <v>426</v>
      </c>
      <c r="B10063" t="s">
        <v>5</v>
      </c>
      <c r="C10063">
        <v>360</v>
      </c>
      <c r="D10063">
        <v>578.38410480598543</v>
      </c>
      <c r="E10063">
        <v>45.385198119097943</v>
      </c>
    </row>
    <row r="10064" spans="1:5">
      <c r="A10064">
        <v>426</v>
      </c>
      <c r="B10064" t="s">
        <v>6</v>
      </c>
      <c r="C10064">
        <v>3.3333333333333333E-2</v>
      </c>
      <c r="D10064">
        <v>441.67295508747776</v>
      </c>
      <c r="E10064">
        <v>3.4529223447540836</v>
      </c>
    </row>
    <row r="10065" spans="1:5">
      <c r="A10065">
        <v>426</v>
      </c>
      <c r="B10065" t="s">
        <v>6</v>
      </c>
      <c r="C10065">
        <v>1</v>
      </c>
      <c r="D10065">
        <v>438.7398467736125</v>
      </c>
      <c r="E10065">
        <v>2.246494583347733</v>
      </c>
    </row>
    <row r="10066" spans="1:5">
      <c r="A10066">
        <v>426</v>
      </c>
      <c r="B10066" t="s">
        <v>6</v>
      </c>
      <c r="C10066">
        <v>3</v>
      </c>
      <c r="D10066">
        <v>433.48196288770816</v>
      </c>
      <c r="E10066">
        <v>0.2294220042432793</v>
      </c>
    </row>
    <row r="10067" spans="1:5">
      <c r="A10067">
        <v>426</v>
      </c>
      <c r="B10067" t="s">
        <v>6</v>
      </c>
      <c r="C10067">
        <v>6</v>
      </c>
      <c r="D10067">
        <v>427.43905893663884</v>
      </c>
      <c r="E10067">
        <v>-1.7248586111651836</v>
      </c>
    </row>
    <row r="10068" spans="1:5">
      <c r="A10068">
        <v>426</v>
      </c>
      <c r="B10068" t="s">
        <v>6</v>
      </c>
      <c r="C10068">
        <v>12</v>
      </c>
      <c r="D10068">
        <v>420.80267121353779</v>
      </c>
      <c r="E10068">
        <v>-2.5752080810709232</v>
      </c>
    </row>
    <row r="10069" spans="1:5">
      <c r="A10069">
        <v>426</v>
      </c>
      <c r="B10069" t="s">
        <v>6</v>
      </c>
      <c r="C10069">
        <v>24</v>
      </c>
      <c r="D10069">
        <v>422.26888366362482</v>
      </c>
      <c r="E10069">
        <v>3.2237830638359721</v>
      </c>
    </row>
    <row r="10070" spans="1:5">
      <c r="A10070">
        <v>426</v>
      </c>
      <c r="B10070" t="s">
        <v>6</v>
      </c>
      <c r="C10070">
        <v>36</v>
      </c>
      <c r="D10070">
        <v>433.90084412577386</v>
      </c>
      <c r="E10070">
        <v>13.225572667789759</v>
      </c>
    </row>
    <row r="10071" spans="1:5">
      <c r="A10071">
        <v>426</v>
      </c>
      <c r="B10071" t="s">
        <v>6</v>
      </c>
      <c r="C10071">
        <v>60</v>
      </c>
      <c r="D10071">
        <v>465.02491738900108</v>
      </c>
      <c r="E10071">
        <v>32.870082795645111</v>
      </c>
    </row>
    <row r="10072" spans="1:5">
      <c r="A10072">
        <v>426</v>
      </c>
      <c r="B10072" t="s">
        <v>6</v>
      </c>
      <c r="C10072">
        <v>84</v>
      </c>
      <c r="D10072">
        <v>491.63336808422497</v>
      </c>
      <c r="E10072">
        <v>45.828704902946548</v>
      </c>
    </row>
    <row r="10073" spans="1:5">
      <c r="A10073">
        <v>426</v>
      </c>
      <c r="B10073" t="s">
        <v>6</v>
      </c>
      <c r="C10073">
        <v>120</v>
      </c>
      <c r="D10073">
        <v>517.34219768486105</v>
      </c>
      <c r="E10073">
        <v>54.169408056316676</v>
      </c>
    </row>
    <row r="10074" spans="1:5">
      <c r="A10074">
        <v>426</v>
      </c>
      <c r="B10074" t="s">
        <v>6</v>
      </c>
      <c r="C10074">
        <v>240</v>
      </c>
      <c r="D10074">
        <v>537.58501512819089</v>
      </c>
      <c r="E10074">
        <v>52.093151112304682</v>
      </c>
    </row>
    <row r="10075" spans="1:5">
      <c r="A10075">
        <v>426</v>
      </c>
      <c r="B10075" t="s">
        <v>6</v>
      </c>
      <c r="C10075">
        <v>360</v>
      </c>
      <c r="D10075">
        <v>531.57482638096906</v>
      </c>
      <c r="E10075">
        <v>48.312575195327973</v>
      </c>
    </row>
    <row r="10076" spans="1:5">
      <c r="A10076">
        <v>426</v>
      </c>
      <c r="B10076" t="s">
        <v>7</v>
      </c>
      <c r="C10076">
        <v>3.3333333333333333E-2</v>
      </c>
      <c r="D10076">
        <v>437.45896021533957</v>
      </c>
      <c r="E10076">
        <v>-0.77688999628351685</v>
      </c>
    </row>
    <row r="10077" spans="1:5">
      <c r="A10077">
        <v>426</v>
      </c>
      <c r="B10077" t="s">
        <v>7</v>
      </c>
      <c r="C10077">
        <v>1</v>
      </c>
      <c r="D10077">
        <v>434.61631541619022</v>
      </c>
      <c r="E10077">
        <v>-1.5589652219789862</v>
      </c>
    </row>
    <row r="10078" spans="1:5">
      <c r="A10078">
        <v>426</v>
      </c>
      <c r="B10078" t="s">
        <v>7</v>
      </c>
      <c r="C10078">
        <v>3</v>
      </c>
      <c r="D10078">
        <v>429.33230681706311</v>
      </c>
      <c r="E10078">
        <v>-2.8333281946513189</v>
      </c>
    </row>
    <row r="10079" spans="1:5">
      <c r="A10079">
        <v>426</v>
      </c>
      <c r="B10079" t="s">
        <v>7</v>
      </c>
      <c r="C10079">
        <v>6</v>
      </c>
      <c r="D10079">
        <v>422.77520643122597</v>
      </c>
      <c r="E10079">
        <v>-3.9761153244010501</v>
      </c>
    </row>
    <row r="10080" spans="1:5">
      <c r="A10080">
        <v>426</v>
      </c>
      <c r="B10080" t="s">
        <v>7</v>
      </c>
      <c r="C10080">
        <v>12</v>
      </c>
      <c r="D10080">
        <v>413.76790890266182</v>
      </c>
      <c r="E10080">
        <v>-4.0674887062444594</v>
      </c>
    </row>
    <row r="10081" spans="1:5">
      <c r="A10081">
        <v>426</v>
      </c>
      <c r="B10081" t="s">
        <v>7</v>
      </c>
      <c r="C10081">
        <v>24</v>
      </c>
      <c r="D10081">
        <v>407.47050831581157</v>
      </c>
      <c r="E10081">
        <v>1.1059568811101761</v>
      </c>
    </row>
    <row r="10082" spans="1:5">
      <c r="A10082">
        <v>426</v>
      </c>
      <c r="B10082" t="s">
        <v>7</v>
      </c>
      <c r="C10082">
        <v>36</v>
      </c>
      <c r="D10082">
        <v>409.77039197814548</v>
      </c>
      <c r="E10082">
        <v>9.3041718482890499</v>
      </c>
    </row>
    <row r="10083" spans="1:5">
      <c r="A10083">
        <v>426</v>
      </c>
      <c r="B10083" t="s">
        <v>7</v>
      </c>
      <c r="C10083">
        <v>60</v>
      </c>
      <c r="D10083">
        <v>423.45426430983201</v>
      </c>
      <c r="E10083">
        <v>25.452193797306371</v>
      </c>
    </row>
    <row r="10084" spans="1:5">
      <c r="A10084">
        <v>426</v>
      </c>
      <c r="B10084" t="s">
        <v>7</v>
      </c>
      <c r="C10084">
        <v>84</v>
      </c>
      <c r="D10084">
        <v>437.57524376056892</v>
      </c>
      <c r="E10084">
        <v>36.764379351803889</v>
      </c>
    </row>
    <row r="10085" spans="1:5">
      <c r="A10085">
        <v>426</v>
      </c>
      <c r="B10085" t="s">
        <v>7</v>
      </c>
      <c r="C10085">
        <v>120</v>
      </c>
      <c r="D10085">
        <v>451.82813898215858</v>
      </c>
      <c r="E10085">
        <v>45.464618413824581</v>
      </c>
    </row>
    <row r="10086" spans="1:5">
      <c r="A10086">
        <v>426</v>
      </c>
      <c r="B10086" t="s">
        <v>7</v>
      </c>
      <c r="C10086">
        <v>240</v>
      </c>
      <c r="D10086">
        <v>458.72631237679059</v>
      </c>
      <c r="E10086">
        <v>50.729223055613126</v>
      </c>
    </row>
    <row r="10087" spans="1:5">
      <c r="A10087">
        <v>426</v>
      </c>
      <c r="B10087" t="s">
        <v>7</v>
      </c>
      <c r="C10087">
        <v>360</v>
      </c>
      <c r="D10087">
        <v>446.51390810984105</v>
      </c>
      <c r="E10087">
        <v>53.610811575056232</v>
      </c>
    </row>
    <row r="10088" spans="1:5">
      <c r="A10088">
        <v>426</v>
      </c>
      <c r="B10088" t="s">
        <v>8</v>
      </c>
      <c r="C10088">
        <v>3.3333333333333333E-2</v>
      </c>
      <c r="D10088">
        <v>434.7608413291814</v>
      </c>
      <c r="E10088">
        <v>-0.62384443114078814</v>
      </c>
    </row>
    <row r="10089" spans="1:5">
      <c r="A10089">
        <v>426</v>
      </c>
      <c r="B10089" t="s">
        <v>8</v>
      </c>
      <c r="C10089">
        <v>1</v>
      </c>
      <c r="D10089">
        <v>432.17520244724858</v>
      </c>
      <c r="E10089">
        <v>-1.4235579180595093</v>
      </c>
    </row>
    <row r="10090" spans="1:5">
      <c r="A10090">
        <v>426</v>
      </c>
      <c r="B10090" t="s">
        <v>8</v>
      </c>
      <c r="C10090">
        <v>3</v>
      </c>
      <c r="D10090">
        <v>427.38747242288696</v>
      </c>
      <c r="E10090">
        <v>-2.730612354766432</v>
      </c>
    </row>
    <row r="10091" spans="1:5">
      <c r="A10091">
        <v>426</v>
      </c>
      <c r="B10091" t="s">
        <v>8</v>
      </c>
      <c r="C10091">
        <v>6</v>
      </c>
      <c r="D10091">
        <v>421.49361834976418</v>
      </c>
      <c r="E10091">
        <v>-3.9135643467113486</v>
      </c>
    </row>
    <row r="10092" spans="1:5">
      <c r="A10092">
        <v>426</v>
      </c>
      <c r="B10092" t="s">
        <v>8</v>
      </c>
      <c r="C10092">
        <v>12</v>
      </c>
      <c r="D10092">
        <v>413.56942593971195</v>
      </c>
      <c r="E10092">
        <v>-4.0577214022836232</v>
      </c>
    </row>
    <row r="10093" spans="1:5">
      <c r="A10093">
        <v>426</v>
      </c>
      <c r="B10093" t="s">
        <v>8</v>
      </c>
      <c r="C10093">
        <v>24</v>
      </c>
      <c r="D10093">
        <v>408.71271586302578</v>
      </c>
      <c r="E10093">
        <v>1.093114592206762</v>
      </c>
    </row>
    <row r="10094" spans="1:5">
      <c r="A10094">
        <v>426</v>
      </c>
      <c r="B10094" t="s">
        <v>8</v>
      </c>
      <c r="C10094">
        <v>36</v>
      </c>
      <c r="D10094">
        <v>411.91350918974848</v>
      </c>
      <c r="E10094">
        <v>9.3347432662815866</v>
      </c>
    </row>
    <row r="10095" spans="1:5">
      <c r="A10095">
        <v>426</v>
      </c>
      <c r="B10095" t="s">
        <v>8</v>
      </c>
      <c r="C10095">
        <v>60</v>
      </c>
      <c r="D10095">
        <v>426.66945441018532</v>
      </c>
      <c r="E10095">
        <v>25.654327619352436</v>
      </c>
    </row>
    <row r="10096" spans="1:5">
      <c r="A10096">
        <v>426</v>
      </c>
      <c r="B10096" t="s">
        <v>8</v>
      </c>
      <c r="C10096">
        <v>84</v>
      </c>
      <c r="D10096">
        <v>441.49633811689392</v>
      </c>
      <c r="E10096">
        <v>37.158422638836342</v>
      </c>
    </row>
    <row r="10097" spans="1:5">
      <c r="A10097">
        <v>426</v>
      </c>
      <c r="B10097" t="s">
        <v>8</v>
      </c>
      <c r="C10097">
        <v>120</v>
      </c>
      <c r="D10097">
        <v>456.54425361783149</v>
      </c>
      <c r="E10097">
        <v>46.098143972563079</v>
      </c>
    </row>
    <row r="10098" spans="1:5">
      <c r="A10098">
        <v>426</v>
      </c>
      <c r="B10098" t="s">
        <v>8</v>
      </c>
      <c r="C10098">
        <v>240</v>
      </c>
      <c r="D10098">
        <v>464.53715552084014</v>
      </c>
      <c r="E10098">
        <v>51.72661085059309</v>
      </c>
    </row>
    <row r="10099" spans="1:5">
      <c r="A10099">
        <v>426</v>
      </c>
      <c r="B10099" t="s">
        <v>8</v>
      </c>
      <c r="C10099">
        <v>360</v>
      </c>
      <c r="D10099">
        <v>452.07844747413714</v>
      </c>
      <c r="E10099">
        <v>54.690813976794942</v>
      </c>
    </row>
    <row r="10100" spans="1:5">
      <c r="A10100">
        <v>427</v>
      </c>
      <c r="B10100" t="s">
        <v>5</v>
      </c>
      <c r="C10100">
        <v>3.3333333333333333E-2</v>
      </c>
      <c r="D10100">
        <v>445.222605742013</v>
      </c>
      <c r="E10100">
        <v>0.4090074689112877</v>
      </c>
    </row>
    <row r="10101" spans="1:5">
      <c r="A10101">
        <v>427</v>
      </c>
      <c r="B10101" t="s">
        <v>5</v>
      </c>
      <c r="C10101">
        <v>1</v>
      </c>
      <c r="D10101">
        <v>443.38406574345572</v>
      </c>
      <c r="E10101">
        <v>0.16057362418733789</v>
      </c>
    </row>
    <row r="10102" spans="1:5">
      <c r="A10102">
        <v>427</v>
      </c>
      <c r="B10102" t="s">
        <v>5</v>
      </c>
      <c r="C10102">
        <v>2</v>
      </c>
      <c r="D10102">
        <v>441.62105194088946</v>
      </c>
      <c r="E10102">
        <v>-5.3951630274509665E-2</v>
      </c>
    </row>
    <row r="10103" spans="1:5">
      <c r="A10103">
        <v>427</v>
      </c>
      <c r="B10103" t="s">
        <v>5</v>
      </c>
      <c r="C10103">
        <v>3</v>
      </c>
      <c r="D10103">
        <v>439.99266387420056</v>
      </c>
      <c r="E10103">
        <v>-0.22852316678007023</v>
      </c>
    </row>
    <row r="10104" spans="1:5">
      <c r="A10104">
        <v>427</v>
      </c>
      <c r="B10104" t="s">
        <v>5</v>
      </c>
      <c r="C10104">
        <v>4</v>
      </c>
      <c r="D10104">
        <v>438.49246466185195</v>
      </c>
      <c r="E10104">
        <v>-0.36623986680736631</v>
      </c>
    </row>
    <row r="10105" spans="1:5">
      <c r="A10105">
        <v>427</v>
      </c>
      <c r="B10105" t="s">
        <v>5</v>
      </c>
      <c r="C10105">
        <v>5</v>
      </c>
      <c r="D10105">
        <v>437.11429841151192</v>
      </c>
      <c r="E10105">
        <v>-0.47002872830936848</v>
      </c>
    </row>
    <row r="10106" spans="1:5">
      <c r="A10106">
        <v>427</v>
      </c>
      <c r="B10106" t="s">
        <v>5</v>
      </c>
      <c r="C10106">
        <v>6</v>
      </c>
      <c r="D10106">
        <v>435.85227829453487</v>
      </c>
      <c r="E10106">
        <v>-0.54265316886688286</v>
      </c>
    </row>
    <row r="10107" spans="1:5">
      <c r="A10107">
        <v>427</v>
      </c>
      <c r="B10107" t="s">
        <v>5</v>
      </c>
      <c r="C10107">
        <v>12</v>
      </c>
      <c r="D10107">
        <v>430.42068618043214</v>
      </c>
      <c r="E10107">
        <v>-0.46001095963449368</v>
      </c>
    </row>
    <row r="10108" spans="1:5">
      <c r="A10108">
        <v>427</v>
      </c>
      <c r="B10108" t="s">
        <v>5</v>
      </c>
      <c r="C10108">
        <v>18</v>
      </c>
      <c r="D10108">
        <v>428.03657840115665</v>
      </c>
      <c r="E10108">
        <v>0.18766176422491121</v>
      </c>
    </row>
    <row r="10109" spans="1:5">
      <c r="A10109">
        <v>427</v>
      </c>
      <c r="B10109" t="s">
        <v>5</v>
      </c>
      <c r="C10109">
        <v>24</v>
      </c>
      <c r="D10109">
        <v>427.70704361193992</v>
      </c>
      <c r="E10109">
        <v>1.0838405507685582</v>
      </c>
    </row>
    <row r="10110" spans="1:5">
      <c r="A10110">
        <v>427</v>
      </c>
      <c r="B10110" t="s">
        <v>5</v>
      </c>
      <c r="C10110">
        <v>36</v>
      </c>
      <c r="D10110">
        <v>431.07288217815375</v>
      </c>
      <c r="E10110">
        <v>2.8539747951179804</v>
      </c>
    </row>
    <row r="10111" spans="1:5">
      <c r="A10111">
        <v>427</v>
      </c>
      <c r="B10111" t="s">
        <v>5</v>
      </c>
      <c r="C10111">
        <v>48</v>
      </c>
      <c r="D10111">
        <v>437.28237900153289</v>
      </c>
      <c r="E10111">
        <v>3.9708527561686804</v>
      </c>
    </row>
    <row r="10112" spans="1:5">
      <c r="A10112">
        <v>427</v>
      </c>
      <c r="B10112" t="s">
        <v>5</v>
      </c>
      <c r="C10112">
        <v>60</v>
      </c>
      <c r="D10112">
        <v>444.52687964105547</v>
      </c>
      <c r="E10112">
        <v>4.2125770548604589</v>
      </c>
    </row>
    <row r="10113" spans="1:5">
      <c r="A10113">
        <v>427</v>
      </c>
      <c r="B10113" t="s">
        <v>5</v>
      </c>
      <c r="C10113">
        <v>84</v>
      </c>
      <c r="D10113">
        <v>458.79660069104824</v>
      </c>
      <c r="E10113">
        <v>2.4933886753857051</v>
      </c>
    </row>
    <row r="10114" spans="1:5">
      <c r="A10114">
        <v>427</v>
      </c>
      <c r="B10114" t="s">
        <v>5</v>
      </c>
      <c r="C10114">
        <v>120</v>
      </c>
      <c r="D10114">
        <v>476.00547341604363</v>
      </c>
      <c r="E10114">
        <v>-2.7143054072664015</v>
      </c>
    </row>
    <row r="10115" spans="1:5">
      <c r="A10115">
        <v>427</v>
      </c>
      <c r="B10115" t="s">
        <v>5</v>
      </c>
      <c r="C10115">
        <v>180</v>
      </c>
      <c r="D10115">
        <v>494.47428336839005</v>
      </c>
      <c r="E10115">
        <v>-10.469054063678914</v>
      </c>
    </row>
    <row r="10116" spans="1:5">
      <c r="A10116">
        <v>427</v>
      </c>
      <c r="B10116" t="s">
        <v>5</v>
      </c>
      <c r="C10116">
        <v>240</v>
      </c>
      <c r="D10116">
        <v>505.81047855871117</v>
      </c>
      <c r="E10116">
        <v>-14.054110578587409</v>
      </c>
    </row>
    <row r="10117" spans="1:5">
      <c r="A10117">
        <v>427</v>
      </c>
      <c r="B10117" t="s">
        <v>5</v>
      </c>
      <c r="C10117">
        <v>360</v>
      </c>
      <c r="D10117">
        <v>519.45165831501083</v>
      </c>
      <c r="E10117">
        <v>-13.547248371876611</v>
      </c>
    </row>
    <row r="10118" spans="1:5">
      <c r="A10118">
        <v>427</v>
      </c>
      <c r="B10118" t="s">
        <v>6</v>
      </c>
      <c r="C10118">
        <v>3.3333333333333333E-2</v>
      </c>
      <c r="D10118">
        <v>436.78086350694872</v>
      </c>
      <c r="E10118">
        <v>-1.4391692357749313</v>
      </c>
    </row>
    <row r="10119" spans="1:5">
      <c r="A10119">
        <v>427</v>
      </c>
      <c r="B10119" t="s">
        <v>6</v>
      </c>
      <c r="C10119">
        <v>1</v>
      </c>
      <c r="D10119">
        <v>435.05233655456311</v>
      </c>
      <c r="E10119">
        <v>-1.4410156357016342</v>
      </c>
    </row>
    <row r="10120" spans="1:5">
      <c r="A10120">
        <v>427</v>
      </c>
      <c r="B10120" t="s">
        <v>6</v>
      </c>
      <c r="C10120">
        <v>3</v>
      </c>
      <c r="D10120">
        <v>431.89648700500857</v>
      </c>
      <c r="E10120">
        <v>-1.3560538784563452</v>
      </c>
    </row>
    <row r="10121" spans="1:5">
      <c r="A10121">
        <v>427</v>
      </c>
      <c r="B10121" t="s">
        <v>6</v>
      </c>
      <c r="C10121">
        <v>6</v>
      </c>
      <c r="D10121">
        <v>428.12586358381742</v>
      </c>
      <c r="E10121">
        <v>-1.0380539639866238</v>
      </c>
    </row>
    <row r="10122" spans="1:5">
      <c r="A10122">
        <v>427</v>
      </c>
      <c r="B10122" t="s">
        <v>6</v>
      </c>
      <c r="C10122">
        <v>12</v>
      </c>
      <c r="D10122">
        <v>423.47143441153349</v>
      </c>
      <c r="E10122">
        <v>9.3555116924756709E-2</v>
      </c>
    </row>
    <row r="10123" spans="1:5">
      <c r="A10123">
        <v>427</v>
      </c>
      <c r="B10123" t="s">
        <v>6</v>
      </c>
      <c r="C10123">
        <v>24</v>
      </c>
      <c r="D10123">
        <v>422.25234948202404</v>
      </c>
      <c r="E10123">
        <v>3.207248882235239</v>
      </c>
    </row>
    <row r="10124" spans="1:5">
      <c r="A10124">
        <v>427</v>
      </c>
      <c r="B10124" t="s">
        <v>6</v>
      </c>
      <c r="C10124">
        <v>36</v>
      </c>
      <c r="D10124">
        <v>426.99043717739522</v>
      </c>
      <c r="E10124">
        <v>6.3151657194111115</v>
      </c>
    </row>
    <row r="10125" spans="1:5">
      <c r="A10125">
        <v>427</v>
      </c>
      <c r="B10125" t="s">
        <v>6</v>
      </c>
      <c r="C10125">
        <v>60</v>
      </c>
      <c r="D10125">
        <v>442.49037133023819</v>
      </c>
      <c r="E10125">
        <v>10.335536736882228</v>
      </c>
    </row>
    <row r="10126" spans="1:5">
      <c r="A10126">
        <v>427</v>
      </c>
      <c r="B10126" t="s">
        <v>6</v>
      </c>
      <c r="C10126">
        <v>84</v>
      </c>
      <c r="D10126">
        <v>457.0874324961091</v>
      </c>
      <c r="E10126">
        <v>11.282769314830688</v>
      </c>
    </row>
    <row r="10127" spans="1:5">
      <c r="A10127">
        <v>427</v>
      </c>
      <c r="B10127" t="s">
        <v>6</v>
      </c>
      <c r="C10127">
        <v>120</v>
      </c>
      <c r="D10127">
        <v>472.61036954549911</v>
      </c>
      <c r="E10127">
        <v>9.4375799169547214</v>
      </c>
    </row>
    <row r="10128" spans="1:5">
      <c r="A10128">
        <v>427</v>
      </c>
      <c r="B10128" t="s">
        <v>6</v>
      </c>
      <c r="C10128">
        <v>240</v>
      </c>
      <c r="D10128">
        <v>486.33584219269659</v>
      </c>
      <c r="E10128">
        <v>0.84397817681033938</v>
      </c>
    </row>
    <row r="10129" spans="1:5">
      <c r="A10129">
        <v>427</v>
      </c>
      <c r="B10129" t="s">
        <v>6</v>
      </c>
      <c r="C10129">
        <v>360</v>
      </c>
      <c r="D10129">
        <v>480.82621309805279</v>
      </c>
      <c r="E10129">
        <v>-2.4360380875883267</v>
      </c>
    </row>
    <row r="10130" spans="1:5">
      <c r="A10130">
        <v>427</v>
      </c>
      <c r="B10130" t="s">
        <v>7</v>
      </c>
      <c r="C10130">
        <v>3.3333333333333333E-2</v>
      </c>
      <c r="D10130">
        <v>435.65189709853058</v>
      </c>
      <c r="E10130">
        <v>-2.5839531130925075</v>
      </c>
    </row>
    <row r="10131" spans="1:5">
      <c r="A10131">
        <v>427</v>
      </c>
      <c r="B10131" t="s">
        <v>7</v>
      </c>
      <c r="C10131">
        <v>1</v>
      </c>
      <c r="D10131">
        <v>433.57570725201117</v>
      </c>
      <c r="E10131">
        <v>-2.5995733861580024</v>
      </c>
    </row>
    <row r="10132" spans="1:5">
      <c r="A10132">
        <v>427</v>
      </c>
      <c r="B10132" t="s">
        <v>7</v>
      </c>
      <c r="C10132">
        <v>3</v>
      </c>
      <c r="D10132">
        <v>429.60780522084661</v>
      </c>
      <c r="E10132">
        <v>-2.5578297908677996</v>
      </c>
    </row>
    <row r="10133" spans="1:5">
      <c r="A10133">
        <v>427</v>
      </c>
      <c r="B10133" t="s">
        <v>7</v>
      </c>
      <c r="C10133">
        <v>6</v>
      </c>
      <c r="D10133">
        <v>424.41484652131521</v>
      </c>
      <c r="E10133">
        <v>-2.3364752343117692</v>
      </c>
    </row>
    <row r="10134" spans="1:5">
      <c r="A10134">
        <v>427</v>
      </c>
      <c r="B10134" t="s">
        <v>7</v>
      </c>
      <c r="C10134">
        <v>12</v>
      </c>
      <c r="D10134">
        <v>416.35328267937285</v>
      </c>
      <c r="E10134">
        <v>-1.4821149295334708</v>
      </c>
    </row>
    <row r="10135" spans="1:5">
      <c r="A10135">
        <v>427</v>
      </c>
      <c r="B10135" t="s">
        <v>7</v>
      </c>
      <c r="C10135">
        <v>24</v>
      </c>
      <c r="D10135">
        <v>407.29870773771285</v>
      </c>
      <c r="E10135">
        <v>0.93415630301144081</v>
      </c>
    </row>
    <row r="10136" spans="1:5">
      <c r="A10136">
        <v>427</v>
      </c>
      <c r="B10136" t="s">
        <v>7</v>
      </c>
      <c r="C10136">
        <v>36</v>
      </c>
      <c r="D10136">
        <v>403.81393784875002</v>
      </c>
      <c r="E10136">
        <v>3.3477177188935556</v>
      </c>
    </row>
    <row r="10137" spans="1:5">
      <c r="A10137">
        <v>427</v>
      </c>
      <c r="B10137" t="s">
        <v>7</v>
      </c>
      <c r="C10137">
        <v>60</v>
      </c>
      <c r="D10137">
        <v>404.39149919934948</v>
      </c>
      <c r="E10137">
        <v>6.3894286868238641</v>
      </c>
    </row>
    <row r="10138" spans="1:5">
      <c r="A10138">
        <v>427</v>
      </c>
      <c r="B10138" t="s">
        <v>7</v>
      </c>
      <c r="C10138">
        <v>84</v>
      </c>
      <c r="D10138">
        <v>407.78421613176823</v>
      </c>
      <c r="E10138">
        <v>6.9733517230032014</v>
      </c>
    </row>
    <row r="10139" spans="1:5">
      <c r="A10139">
        <v>427</v>
      </c>
      <c r="B10139" t="s">
        <v>7</v>
      </c>
      <c r="C10139">
        <v>120</v>
      </c>
      <c r="D10139">
        <v>411.69067269932634</v>
      </c>
      <c r="E10139">
        <v>5.3271521309923573</v>
      </c>
    </row>
    <row r="10140" spans="1:5">
      <c r="A10140">
        <v>427</v>
      </c>
      <c r="B10140" t="s">
        <v>7</v>
      </c>
      <c r="C10140">
        <v>240</v>
      </c>
      <c r="D10140">
        <v>407.27810195062665</v>
      </c>
      <c r="E10140">
        <v>-0.71898737055084427</v>
      </c>
    </row>
    <row r="10141" spans="1:5">
      <c r="A10141">
        <v>427</v>
      </c>
      <c r="B10141" t="s">
        <v>7</v>
      </c>
      <c r="C10141">
        <v>360</v>
      </c>
      <c r="D10141">
        <v>391.91368317482386</v>
      </c>
      <c r="E10141">
        <v>-0.98941335996097224</v>
      </c>
    </row>
    <row r="10142" spans="1:5">
      <c r="A10142">
        <v>427</v>
      </c>
      <c r="B10142" t="s">
        <v>8</v>
      </c>
      <c r="C10142">
        <v>3.3333333333333333E-2</v>
      </c>
      <c r="D10142">
        <v>432.95799621507115</v>
      </c>
      <c r="E10142">
        <v>-2.4266895452510622</v>
      </c>
    </row>
    <row r="10143" spans="1:5">
      <c r="A10143">
        <v>427</v>
      </c>
      <c r="B10143" t="s">
        <v>8</v>
      </c>
      <c r="C10143">
        <v>1</v>
      </c>
      <c r="D10143">
        <v>431.13862738245365</v>
      </c>
      <c r="E10143">
        <v>-2.460132982854482</v>
      </c>
    </row>
    <row r="10144" spans="1:5">
      <c r="A10144">
        <v>427</v>
      </c>
      <c r="B10144" t="s">
        <v>8</v>
      </c>
      <c r="C10144">
        <v>3</v>
      </c>
      <c r="D10144">
        <v>427.6672933814416</v>
      </c>
      <c r="E10144">
        <v>-2.4507913962117795</v>
      </c>
    </row>
    <row r="10145" spans="1:5">
      <c r="A10145">
        <v>427</v>
      </c>
      <c r="B10145" t="s">
        <v>8</v>
      </c>
      <c r="C10145">
        <v>6</v>
      </c>
      <c r="D10145">
        <v>423.13915297260513</v>
      </c>
      <c r="E10145">
        <v>-2.2680297238703711</v>
      </c>
    </row>
    <row r="10146" spans="1:5">
      <c r="A10146">
        <v>427</v>
      </c>
      <c r="B10146" t="s">
        <v>8</v>
      </c>
      <c r="C10146">
        <v>12</v>
      </c>
      <c r="D10146">
        <v>416.16491793983738</v>
      </c>
      <c r="E10146">
        <v>-1.4622294021581634</v>
      </c>
    </row>
    <row r="10147" spans="1:5">
      <c r="A10147">
        <v>427</v>
      </c>
      <c r="B10147" t="s">
        <v>8</v>
      </c>
      <c r="C10147">
        <v>24</v>
      </c>
      <c r="D10147">
        <v>408.54913493571433</v>
      </c>
      <c r="E10147">
        <v>0.92953366489532951</v>
      </c>
    </row>
    <row r="10148" spans="1:5">
      <c r="A10148">
        <v>427</v>
      </c>
      <c r="B10148" t="s">
        <v>8</v>
      </c>
      <c r="C10148">
        <v>36</v>
      </c>
      <c r="D10148">
        <v>405.93898357150317</v>
      </c>
      <c r="E10148">
        <v>3.36021764803629</v>
      </c>
    </row>
    <row r="10149" spans="1:5">
      <c r="A10149">
        <v>427</v>
      </c>
      <c r="B10149" t="s">
        <v>8</v>
      </c>
      <c r="C10149">
        <v>60</v>
      </c>
      <c r="D10149">
        <v>407.46364990722981</v>
      </c>
      <c r="E10149">
        <v>6.4485231163969452</v>
      </c>
    </row>
    <row r="10150" spans="1:5">
      <c r="A10150">
        <v>427</v>
      </c>
      <c r="B10150" t="s">
        <v>8</v>
      </c>
      <c r="C10150">
        <v>84</v>
      </c>
      <c r="D10150">
        <v>411.38165443271743</v>
      </c>
      <c r="E10150">
        <v>7.0437389546598723</v>
      </c>
    </row>
    <row r="10151" spans="1:5">
      <c r="A10151">
        <v>427</v>
      </c>
      <c r="B10151" t="s">
        <v>8</v>
      </c>
      <c r="C10151">
        <v>120</v>
      </c>
      <c r="D10151">
        <v>415.80567067793925</v>
      </c>
      <c r="E10151">
        <v>5.3595610326707952</v>
      </c>
    </row>
    <row r="10152" spans="1:5">
      <c r="A10152">
        <v>427</v>
      </c>
      <c r="B10152" t="s">
        <v>8</v>
      </c>
      <c r="C10152">
        <v>240</v>
      </c>
      <c r="D10152">
        <v>411.97173622716952</v>
      </c>
      <c r="E10152">
        <v>-0.83880844307757108</v>
      </c>
    </row>
    <row r="10153" spans="1:5">
      <c r="A10153">
        <v>427</v>
      </c>
      <c r="B10153" t="s">
        <v>8</v>
      </c>
      <c r="C10153">
        <v>360</v>
      </c>
      <c r="D10153">
        <v>396.23910186748242</v>
      </c>
      <c r="E10153">
        <v>-1.1485316298597699</v>
      </c>
    </row>
    <row r="10154" spans="1:5">
      <c r="A10154">
        <v>428</v>
      </c>
      <c r="B10154" t="s">
        <v>5</v>
      </c>
      <c r="C10154">
        <v>3.3333333333333333E-2</v>
      </c>
      <c r="D10154">
        <v>446.50907228466679</v>
      </c>
      <c r="E10154">
        <v>1.6954740115650986</v>
      </c>
    </row>
    <row r="10155" spans="1:5">
      <c r="A10155">
        <v>428</v>
      </c>
      <c r="B10155" t="s">
        <v>5</v>
      </c>
      <c r="C10155">
        <v>1</v>
      </c>
      <c r="D10155">
        <v>444.55214047777434</v>
      </c>
      <c r="E10155">
        <v>1.328648358505935</v>
      </c>
    </row>
    <row r="10156" spans="1:5">
      <c r="A10156">
        <v>428</v>
      </c>
      <c r="B10156" t="s">
        <v>5</v>
      </c>
      <c r="C10156">
        <v>2</v>
      </c>
      <c r="D10156">
        <v>442.60763436306348</v>
      </c>
      <c r="E10156">
        <v>0.93263079189949416</v>
      </c>
    </row>
    <row r="10157" spans="1:5">
      <c r="A10157">
        <v>428</v>
      </c>
      <c r="B10157" t="s">
        <v>5</v>
      </c>
      <c r="C10157">
        <v>3</v>
      </c>
      <c r="D10157">
        <v>440.74263702240393</v>
      </c>
      <c r="E10157">
        <v>0.52144998142329702</v>
      </c>
    </row>
    <row r="10158" spans="1:5">
      <c r="A10158">
        <v>428</v>
      </c>
      <c r="B10158" t="s">
        <v>5</v>
      </c>
      <c r="C10158">
        <v>4</v>
      </c>
      <c r="D10158">
        <v>438.95539494146692</v>
      </c>
      <c r="E10158">
        <v>9.6690412807604043E-2</v>
      </c>
    </row>
    <row r="10159" spans="1:5">
      <c r="A10159">
        <v>428</v>
      </c>
      <c r="B10159" t="s">
        <v>5</v>
      </c>
      <c r="C10159">
        <v>5</v>
      </c>
      <c r="D10159">
        <v>437.24417340285453</v>
      </c>
      <c r="E10159">
        <v>-0.34015373696676121</v>
      </c>
    </row>
    <row r="10160" spans="1:5">
      <c r="A10160">
        <v>428</v>
      </c>
      <c r="B10160" t="s">
        <v>5</v>
      </c>
      <c r="C10160">
        <v>6</v>
      </c>
      <c r="D10160">
        <v>435.60725723009642</v>
      </c>
      <c r="E10160">
        <v>-0.78767423330537711</v>
      </c>
    </row>
    <row r="10161" spans="1:5">
      <c r="A10161">
        <v>428</v>
      </c>
      <c r="B10161" t="s">
        <v>5</v>
      </c>
      <c r="C10161">
        <v>12</v>
      </c>
      <c r="D10161">
        <v>427.25274090780465</v>
      </c>
      <c r="E10161">
        <v>-3.6279562322619889</v>
      </c>
    </row>
    <row r="10162" spans="1:5">
      <c r="A10162">
        <v>428</v>
      </c>
      <c r="B10162" t="s">
        <v>5</v>
      </c>
      <c r="C10162">
        <v>18</v>
      </c>
      <c r="D10162">
        <v>421.34989629069599</v>
      </c>
      <c r="E10162">
        <v>-6.4990203462357563</v>
      </c>
    </row>
    <row r="10163" spans="1:5">
      <c r="A10163">
        <v>428</v>
      </c>
      <c r="B10163" t="s">
        <v>5</v>
      </c>
      <c r="C10163">
        <v>24</v>
      </c>
      <c r="D10163">
        <v>417.29002428479498</v>
      </c>
      <c r="E10163">
        <v>-9.3331787763763909</v>
      </c>
    </row>
    <row r="10164" spans="1:5">
      <c r="A10164">
        <v>428</v>
      </c>
      <c r="B10164" t="s">
        <v>5</v>
      </c>
      <c r="C10164">
        <v>36</v>
      </c>
      <c r="D10164">
        <v>413.77695671682085</v>
      </c>
      <c r="E10164">
        <v>-14.441950666214954</v>
      </c>
    </row>
    <row r="10165" spans="1:5">
      <c r="A10165">
        <v>428</v>
      </c>
      <c r="B10165" t="s">
        <v>5</v>
      </c>
      <c r="C10165">
        <v>48</v>
      </c>
      <c r="D10165">
        <v>414.77058228261609</v>
      </c>
      <c r="E10165">
        <v>-18.54094396274812</v>
      </c>
    </row>
    <row r="10166" spans="1:5">
      <c r="A10166">
        <v>428</v>
      </c>
      <c r="B10166" t="s">
        <v>5</v>
      </c>
      <c r="C10166">
        <v>60</v>
      </c>
      <c r="D10166">
        <v>418.72788587810709</v>
      </c>
      <c r="E10166">
        <v>-21.586416708087931</v>
      </c>
    </row>
    <row r="10167" spans="1:5">
      <c r="A10167">
        <v>428</v>
      </c>
      <c r="B10167" t="s">
        <v>5</v>
      </c>
      <c r="C10167">
        <v>84</v>
      </c>
      <c r="D10167">
        <v>431.28512442521014</v>
      </c>
      <c r="E10167">
        <v>-25.018087590452375</v>
      </c>
    </row>
    <row r="10168" spans="1:5">
      <c r="A10168">
        <v>428</v>
      </c>
      <c r="B10168" t="s">
        <v>5</v>
      </c>
      <c r="C10168">
        <v>120</v>
      </c>
      <c r="D10168">
        <v>452.74012748149102</v>
      </c>
      <c r="E10168">
        <v>-25.979651341819025</v>
      </c>
    </row>
    <row r="10169" spans="1:5">
      <c r="A10169">
        <v>428</v>
      </c>
      <c r="B10169" t="s">
        <v>5</v>
      </c>
      <c r="C10169">
        <v>180</v>
      </c>
      <c r="D10169">
        <v>481.19979596162841</v>
      </c>
      <c r="E10169">
        <v>-23.743541470440526</v>
      </c>
    </row>
    <row r="10170" spans="1:5">
      <c r="A10170">
        <v>428</v>
      </c>
      <c r="B10170" t="s">
        <v>5</v>
      </c>
      <c r="C10170">
        <v>240</v>
      </c>
      <c r="D10170">
        <v>498.64208645359753</v>
      </c>
      <c r="E10170">
        <v>-21.22250268370103</v>
      </c>
    </row>
    <row r="10171" spans="1:5">
      <c r="A10171">
        <v>428</v>
      </c>
      <c r="B10171" t="s">
        <v>5</v>
      </c>
      <c r="C10171">
        <v>360</v>
      </c>
      <c r="D10171">
        <v>514.8749413693721</v>
      </c>
      <c r="E10171">
        <v>-18.123965317515324</v>
      </c>
    </row>
    <row r="10172" spans="1:5">
      <c r="A10172">
        <v>428</v>
      </c>
      <c r="B10172" t="s">
        <v>6</v>
      </c>
      <c r="C10172">
        <v>3.3333333333333333E-2</v>
      </c>
      <c r="D10172">
        <v>442.61037880398902</v>
      </c>
      <c r="E10172">
        <v>4.3903460612653573</v>
      </c>
    </row>
    <row r="10173" spans="1:5">
      <c r="A10173">
        <v>428</v>
      </c>
      <c r="B10173" t="s">
        <v>6</v>
      </c>
      <c r="C10173">
        <v>1</v>
      </c>
      <c r="D10173">
        <v>440.17196486818898</v>
      </c>
      <c r="E10173">
        <v>3.6786126779242423</v>
      </c>
    </row>
    <row r="10174" spans="1:5">
      <c r="A10174">
        <v>428</v>
      </c>
      <c r="B10174" t="s">
        <v>6</v>
      </c>
      <c r="C10174">
        <v>3</v>
      </c>
      <c r="D10174">
        <v>435.56941881455384</v>
      </c>
      <c r="E10174">
        <v>2.3168779310889231</v>
      </c>
    </row>
    <row r="10175" spans="1:5">
      <c r="A10175">
        <v>428</v>
      </c>
      <c r="B10175" t="s">
        <v>6</v>
      </c>
      <c r="C10175">
        <v>6</v>
      </c>
      <c r="D10175">
        <v>429.69040773215193</v>
      </c>
      <c r="E10175">
        <v>0.52649018434790251</v>
      </c>
    </row>
    <row r="10176" spans="1:5">
      <c r="A10176">
        <v>428</v>
      </c>
      <c r="B10176" t="s">
        <v>6</v>
      </c>
      <c r="C10176">
        <v>12</v>
      </c>
      <c r="D10176">
        <v>421.0710846212973</v>
      </c>
      <c r="E10176">
        <v>-2.3067946733114351</v>
      </c>
    </row>
    <row r="10177" spans="1:5">
      <c r="A10177">
        <v>428</v>
      </c>
      <c r="B10177" t="s">
        <v>6</v>
      </c>
      <c r="C10177">
        <v>24</v>
      </c>
      <c r="D10177">
        <v>413.22428433540546</v>
      </c>
      <c r="E10177">
        <v>-5.8208162643833692</v>
      </c>
    </row>
    <row r="10178" spans="1:5">
      <c r="A10178">
        <v>428</v>
      </c>
      <c r="B10178" t="s">
        <v>6</v>
      </c>
      <c r="C10178">
        <v>36</v>
      </c>
      <c r="D10178">
        <v>412.86945831637297</v>
      </c>
      <c r="E10178">
        <v>-7.8058131416110923</v>
      </c>
    </row>
    <row r="10179" spans="1:5">
      <c r="A10179">
        <v>428</v>
      </c>
      <c r="B10179" t="s">
        <v>6</v>
      </c>
      <c r="C10179">
        <v>60</v>
      </c>
      <c r="D10179">
        <v>422.19032196965799</v>
      </c>
      <c r="E10179">
        <v>-9.9645126236979493</v>
      </c>
    </row>
    <row r="10180" spans="1:5">
      <c r="A10180">
        <v>428</v>
      </c>
      <c r="B10180" t="s">
        <v>6</v>
      </c>
      <c r="C10180">
        <v>84</v>
      </c>
      <c r="D10180">
        <v>434.38540761807161</v>
      </c>
      <c r="E10180">
        <v>-11.419255563206789</v>
      </c>
    </row>
    <row r="10181" spans="1:5">
      <c r="A10181">
        <v>428</v>
      </c>
      <c r="B10181" t="s">
        <v>6</v>
      </c>
      <c r="C10181">
        <v>120</v>
      </c>
      <c r="D10181">
        <v>449.97934982098394</v>
      </c>
      <c r="E10181">
        <v>-13.193439807560464</v>
      </c>
    </row>
    <row r="10182" spans="1:5">
      <c r="A10182">
        <v>428</v>
      </c>
      <c r="B10182" t="s">
        <v>6</v>
      </c>
      <c r="C10182">
        <v>240</v>
      </c>
      <c r="D10182">
        <v>470.70795458984077</v>
      </c>
      <c r="E10182">
        <v>-14.783909426045462</v>
      </c>
    </row>
    <row r="10183" spans="1:5">
      <c r="A10183">
        <v>428</v>
      </c>
      <c r="B10183" t="s">
        <v>6</v>
      </c>
      <c r="C10183">
        <v>360</v>
      </c>
      <c r="D10183">
        <v>471.07952578905577</v>
      </c>
      <c r="E10183">
        <v>-12.182725396585326</v>
      </c>
    </row>
    <row r="10184" spans="1:5">
      <c r="A10184">
        <v>428</v>
      </c>
      <c r="B10184" t="s">
        <v>7</v>
      </c>
      <c r="C10184">
        <v>3.3333333333333333E-2</v>
      </c>
      <c r="D10184">
        <v>437.44172443144879</v>
      </c>
      <c r="E10184">
        <v>-0.79412578017426516</v>
      </c>
    </row>
    <row r="10185" spans="1:5">
      <c r="A10185">
        <v>428</v>
      </c>
      <c r="B10185" t="s">
        <v>7</v>
      </c>
      <c r="C10185">
        <v>1</v>
      </c>
      <c r="D10185">
        <v>435.01492576811324</v>
      </c>
      <c r="E10185">
        <v>-1.1603548700559601</v>
      </c>
    </row>
    <row r="10186" spans="1:5">
      <c r="A10186">
        <v>428</v>
      </c>
      <c r="B10186" t="s">
        <v>7</v>
      </c>
      <c r="C10186">
        <v>3</v>
      </c>
      <c r="D10186">
        <v>430.26901984287315</v>
      </c>
      <c r="E10186">
        <v>-1.8966151688412647</v>
      </c>
    </row>
    <row r="10187" spans="1:5">
      <c r="A10187">
        <v>428</v>
      </c>
      <c r="B10187" t="s">
        <v>7</v>
      </c>
      <c r="C10187">
        <v>6</v>
      </c>
      <c r="D10187">
        <v>423.80350599306041</v>
      </c>
      <c r="E10187">
        <v>-2.9478157625666137</v>
      </c>
    </row>
    <row r="10188" spans="1:5">
      <c r="A10188">
        <v>428</v>
      </c>
      <c r="B10188" t="s">
        <v>7</v>
      </c>
      <c r="C10188">
        <v>12</v>
      </c>
      <c r="D10188">
        <v>412.96897339249091</v>
      </c>
      <c r="E10188">
        <v>-4.8664242164153659</v>
      </c>
    </row>
    <row r="10189" spans="1:5">
      <c r="A10189">
        <v>428</v>
      </c>
      <c r="B10189" t="s">
        <v>7</v>
      </c>
      <c r="C10189">
        <v>24</v>
      </c>
      <c r="D10189">
        <v>398.40332643791277</v>
      </c>
      <c r="E10189">
        <v>-7.9612249967886406</v>
      </c>
    </row>
    <row r="10190" spans="1:5">
      <c r="A10190">
        <v>428</v>
      </c>
      <c r="B10190" t="s">
        <v>7</v>
      </c>
      <c r="C10190">
        <v>36</v>
      </c>
      <c r="D10190">
        <v>390.16501039712472</v>
      </c>
      <c r="E10190">
        <v>-10.301209732731728</v>
      </c>
    </row>
    <row r="10191" spans="1:5">
      <c r="A10191">
        <v>428</v>
      </c>
      <c r="B10191" t="s">
        <v>7</v>
      </c>
      <c r="C10191">
        <v>60</v>
      </c>
      <c r="D10191">
        <v>384.73329856546098</v>
      </c>
      <c r="E10191">
        <v>-13.268771947064634</v>
      </c>
    </row>
    <row r="10192" spans="1:5">
      <c r="A10192">
        <v>428</v>
      </c>
      <c r="B10192" t="s">
        <v>7</v>
      </c>
      <c r="C10192">
        <v>84</v>
      </c>
      <c r="D10192">
        <v>386.06466347105322</v>
      </c>
      <c r="E10192">
        <v>-14.746200937711812</v>
      </c>
    </row>
    <row r="10193" spans="1:5">
      <c r="A10193">
        <v>428</v>
      </c>
      <c r="B10193" t="s">
        <v>7</v>
      </c>
      <c r="C10193">
        <v>120</v>
      </c>
      <c r="D10193">
        <v>390.83317537377906</v>
      </c>
      <c r="E10193">
        <v>-15.530345194554943</v>
      </c>
    </row>
    <row r="10194" spans="1:5">
      <c r="A10194">
        <v>428</v>
      </c>
      <c r="B10194" t="s">
        <v>7</v>
      </c>
      <c r="C10194">
        <v>240</v>
      </c>
      <c r="D10194">
        <v>392.87807277977504</v>
      </c>
      <c r="E10194">
        <v>-15.11901654140245</v>
      </c>
    </row>
    <row r="10195" spans="1:5">
      <c r="A10195">
        <v>428</v>
      </c>
      <c r="B10195" t="s">
        <v>7</v>
      </c>
      <c r="C10195">
        <v>360</v>
      </c>
      <c r="D10195">
        <v>378.25654278792649</v>
      </c>
      <c r="E10195">
        <v>-14.646553746858332</v>
      </c>
    </row>
    <row r="10196" spans="1:5">
      <c r="A10196">
        <v>428</v>
      </c>
      <c r="B10196" t="s">
        <v>8</v>
      </c>
      <c r="C10196">
        <v>3.3333333333333333E-2</v>
      </c>
      <c r="D10196">
        <v>434.73463910261705</v>
      </c>
      <c r="E10196">
        <v>-0.65004665770515557</v>
      </c>
    </row>
    <row r="10197" spans="1:5">
      <c r="A10197">
        <v>428</v>
      </c>
      <c r="B10197" t="s">
        <v>8</v>
      </c>
      <c r="C10197">
        <v>1</v>
      </c>
      <c r="D10197">
        <v>432.58367153502849</v>
      </c>
      <c r="E10197">
        <v>-1.0150888302796339</v>
      </c>
    </row>
    <row r="10198" spans="1:5">
      <c r="A10198">
        <v>428</v>
      </c>
      <c r="B10198" t="s">
        <v>8</v>
      </c>
      <c r="C10198">
        <v>3</v>
      </c>
      <c r="D10198">
        <v>428.35236454826628</v>
      </c>
      <c r="E10198">
        <v>-1.7657202293871328</v>
      </c>
    </row>
    <row r="10199" spans="1:5">
      <c r="A10199">
        <v>428</v>
      </c>
      <c r="B10199" t="s">
        <v>8</v>
      </c>
      <c r="C10199">
        <v>6</v>
      </c>
      <c r="D10199">
        <v>422.53208082897083</v>
      </c>
      <c r="E10199">
        <v>-2.8751018675046702</v>
      </c>
    </row>
    <row r="10200" spans="1:5">
      <c r="A10200">
        <v>428</v>
      </c>
      <c r="B10200" t="s">
        <v>8</v>
      </c>
      <c r="C10200">
        <v>12</v>
      </c>
      <c r="D10200">
        <v>412.61870623662202</v>
      </c>
      <c r="E10200">
        <v>-5.0084411053735041</v>
      </c>
    </row>
    <row r="10201" spans="1:5">
      <c r="A10201">
        <v>428</v>
      </c>
      <c r="B10201" t="s">
        <v>8</v>
      </c>
      <c r="C10201">
        <v>24</v>
      </c>
      <c r="D10201">
        <v>398.89696669383511</v>
      </c>
      <c r="E10201">
        <v>-8.7226345769839124</v>
      </c>
    </row>
    <row r="10202" spans="1:5">
      <c r="A10202">
        <v>428</v>
      </c>
      <c r="B10202" t="s">
        <v>8</v>
      </c>
      <c r="C10202">
        <v>36</v>
      </c>
      <c r="D10202">
        <v>390.85291381568896</v>
      </c>
      <c r="E10202">
        <v>-11.725852107777948</v>
      </c>
    </row>
    <row r="10203" spans="1:5">
      <c r="A10203">
        <v>428</v>
      </c>
      <c r="B10203" t="s">
        <v>8</v>
      </c>
      <c r="C10203">
        <v>60</v>
      </c>
      <c r="D10203">
        <v>385.31003744603214</v>
      </c>
      <c r="E10203">
        <v>-15.705089344800749</v>
      </c>
    </row>
    <row r="10204" spans="1:5">
      <c r="A10204">
        <v>428</v>
      </c>
      <c r="B10204" t="s">
        <v>8</v>
      </c>
      <c r="C10204">
        <v>84</v>
      </c>
      <c r="D10204">
        <v>386.67814862487825</v>
      </c>
      <c r="E10204">
        <v>-17.659766853179299</v>
      </c>
    </row>
    <row r="10205" spans="1:5">
      <c r="A10205">
        <v>428</v>
      </c>
      <c r="B10205" t="s">
        <v>8</v>
      </c>
      <c r="C10205">
        <v>120</v>
      </c>
      <c r="D10205">
        <v>391.98162263967941</v>
      </c>
      <c r="E10205">
        <v>-18.464487005589032</v>
      </c>
    </row>
    <row r="10206" spans="1:5">
      <c r="A10206">
        <v>428</v>
      </c>
      <c r="B10206" t="s">
        <v>8</v>
      </c>
      <c r="C10206">
        <v>240</v>
      </c>
      <c r="D10206">
        <v>396.20315821373163</v>
      </c>
      <c r="E10206">
        <v>-16.607386456515481</v>
      </c>
    </row>
    <row r="10207" spans="1:5">
      <c r="A10207">
        <v>428</v>
      </c>
      <c r="B10207" t="s">
        <v>8</v>
      </c>
      <c r="C10207">
        <v>360</v>
      </c>
      <c r="D10207">
        <v>382.50866304594268</v>
      </c>
      <c r="E10207">
        <v>-14.878970451399493</v>
      </c>
    </row>
    <row r="10208" spans="1:5">
      <c r="A10208">
        <v>429</v>
      </c>
      <c r="B10208" t="s">
        <v>5</v>
      </c>
      <c r="C10208">
        <v>3.3333333333333333E-2</v>
      </c>
      <c r="D10208">
        <v>444.74082912775583</v>
      </c>
      <c r="E10208">
        <v>-7.2769145345874531E-2</v>
      </c>
    </row>
    <row r="10209" spans="1:5">
      <c r="A10209">
        <v>429</v>
      </c>
      <c r="B10209" t="s">
        <v>5</v>
      </c>
      <c r="C10209">
        <v>1</v>
      </c>
      <c r="D10209">
        <v>443.87233539009412</v>
      </c>
      <c r="E10209">
        <v>0.64884327082570525</v>
      </c>
    </row>
    <row r="10210" spans="1:5">
      <c r="A10210">
        <v>429</v>
      </c>
      <c r="B10210" t="s">
        <v>5</v>
      </c>
      <c r="C10210">
        <v>2</v>
      </c>
      <c r="D10210">
        <v>443.03277137828383</v>
      </c>
      <c r="E10210">
        <v>1.3577678071198529</v>
      </c>
    </row>
    <row r="10211" spans="1:5">
      <c r="A10211">
        <v>429</v>
      </c>
      <c r="B10211" t="s">
        <v>5</v>
      </c>
      <c r="C10211">
        <v>3</v>
      </c>
      <c r="D10211">
        <v>442.25086445334051</v>
      </c>
      <c r="E10211">
        <v>2.029677412359876</v>
      </c>
    </row>
    <row r="10212" spans="1:5">
      <c r="A10212">
        <v>429</v>
      </c>
      <c r="B10212" t="s">
        <v>5</v>
      </c>
      <c r="C10212">
        <v>4</v>
      </c>
      <c r="D10212">
        <v>441.52444833399642</v>
      </c>
      <c r="E10212">
        <v>2.665743805337073</v>
      </c>
    </row>
    <row r="10213" spans="1:5">
      <c r="A10213">
        <v>429</v>
      </c>
      <c r="B10213" t="s">
        <v>5</v>
      </c>
      <c r="C10213">
        <v>5</v>
      </c>
      <c r="D10213">
        <v>440.85143193380782</v>
      </c>
      <c r="E10213">
        <v>3.2671047939865359</v>
      </c>
    </row>
    <row r="10214" spans="1:5">
      <c r="A10214">
        <v>429</v>
      </c>
      <c r="B10214" t="s">
        <v>5</v>
      </c>
      <c r="C10214">
        <v>6</v>
      </c>
      <c r="D10214">
        <v>440.22979671405869</v>
      </c>
      <c r="E10214">
        <v>3.8348652506569465</v>
      </c>
    </row>
    <row r="10215" spans="1:5">
      <c r="A10215">
        <v>429</v>
      </c>
      <c r="B10215" t="s">
        <v>5</v>
      </c>
      <c r="C10215">
        <v>12</v>
      </c>
      <c r="D10215">
        <v>437.47446960002134</v>
      </c>
      <c r="E10215">
        <v>6.593772459954697</v>
      </c>
    </row>
    <row r="10216" spans="1:5">
      <c r="A10216">
        <v>429</v>
      </c>
      <c r="B10216" t="s">
        <v>5</v>
      </c>
      <c r="C10216">
        <v>18</v>
      </c>
      <c r="D10216">
        <v>436.18063707829754</v>
      </c>
      <c r="E10216">
        <v>8.3317204413657642</v>
      </c>
    </row>
    <row r="10217" spans="1:5">
      <c r="A10217">
        <v>429</v>
      </c>
      <c r="B10217" t="s">
        <v>5</v>
      </c>
      <c r="C10217">
        <v>24</v>
      </c>
      <c r="D10217">
        <v>435.943364248009</v>
      </c>
      <c r="E10217">
        <v>9.3201611868376499</v>
      </c>
    </row>
    <row r="10218" spans="1:5">
      <c r="A10218">
        <v>429</v>
      </c>
      <c r="B10218" t="s">
        <v>5</v>
      </c>
      <c r="C10218">
        <v>36</v>
      </c>
      <c r="D10218">
        <v>437.76714421474935</v>
      </c>
      <c r="E10218">
        <v>9.5482368317135329</v>
      </c>
    </row>
    <row r="10219" spans="1:5">
      <c r="A10219">
        <v>429</v>
      </c>
      <c r="B10219" t="s">
        <v>5</v>
      </c>
      <c r="C10219">
        <v>48</v>
      </c>
      <c r="D10219">
        <v>441.49989952922783</v>
      </c>
      <c r="E10219">
        <v>8.1883732838636263</v>
      </c>
    </row>
    <row r="10220" spans="1:5">
      <c r="A10220">
        <v>429</v>
      </c>
      <c r="B10220" t="s">
        <v>5</v>
      </c>
      <c r="C10220">
        <v>60</v>
      </c>
      <c r="D10220">
        <v>446.200529453922</v>
      </c>
      <c r="E10220">
        <v>5.8862268677269816</v>
      </c>
    </row>
    <row r="10221" spans="1:5">
      <c r="A10221">
        <v>429</v>
      </c>
      <c r="B10221" t="s">
        <v>5</v>
      </c>
      <c r="C10221">
        <v>84</v>
      </c>
      <c r="D10221">
        <v>456.3658583229178</v>
      </c>
      <c r="E10221">
        <v>6.2646307255262434E-2</v>
      </c>
    </row>
    <row r="10222" spans="1:5">
      <c r="A10222">
        <v>429</v>
      </c>
      <c r="B10222" t="s">
        <v>5</v>
      </c>
      <c r="C10222">
        <v>120</v>
      </c>
      <c r="D10222">
        <v>470.011318351949</v>
      </c>
      <c r="E10222">
        <v>-8.7084604713610201</v>
      </c>
    </row>
    <row r="10223" spans="1:5">
      <c r="A10223">
        <v>429</v>
      </c>
      <c r="B10223" t="s">
        <v>5</v>
      </c>
      <c r="C10223">
        <v>180</v>
      </c>
      <c r="D10223">
        <v>485.37125195180693</v>
      </c>
      <c r="E10223">
        <v>-19.572085480262029</v>
      </c>
    </row>
    <row r="10224" spans="1:5">
      <c r="A10224">
        <v>429</v>
      </c>
      <c r="B10224" t="s">
        <v>5</v>
      </c>
      <c r="C10224">
        <v>240</v>
      </c>
      <c r="D10224">
        <v>493.72358489328178</v>
      </c>
      <c r="E10224">
        <v>-26.141004244016745</v>
      </c>
    </row>
    <row r="10225" spans="1:5">
      <c r="A10225">
        <v>429</v>
      </c>
      <c r="B10225" t="s">
        <v>5</v>
      </c>
      <c r="C10225">
        <v>360</v>
      </c>
      <c r="D10225">
        <v>500.35986527792187</v>
      </c>
      <c r="E10225">
        <v>-32.639041408965561</v>
      </c>
    </row>
    <row r="10226" spans="1:5">
      <c r="A10226">
        <v>429</v>
      </c>
      <c r="B10226" t="s">
        <v>6</v>
      </c>
      <c r="C10226">
        <v>3.3333333333333333E-2</v>
      </c>
      <c r="D10226">
        <v>437.51751229866693</v>
      </c>
      <c r="E10226">
        <v>-0.70252044405673397</v>
      </c>
    </row>
    <row r="10227" spans="1:5">
      <c r="A10227">
        <v>429</v>
      </c>
      <c r="B10227" t="s">
        <v>6</v>
      </c>
      <c r="C10227">
        <v>1</v>
      </c>
      <c r="D10227">
        <v>436.1434967315185</v>
      </c>
      <c r="E10227">
        <v>-0.34985545874624546</v>
      </c>
    </row>
    <row r="10228" spans="1:5">
      <c r="A10228">
        <v>429</v>
      </c>
      <c r="B10228" t="s">
        <v>6</v>
      </c>
      <c r="C10228">
        <v>3</v>
      </c>
      <c r="D10228">
        <v>433.80182686328527</v>
      </c>
      <c r="E10228">
        <v>0.54928597982034644</v>
      </c>
    </row>
    <row r="10229" spans="1:5">
      <c r="A10229">
        <v>429</v>
      </c>
      <c r="B10229" t="s">
        <v>6</v>
      </c>
      <c r="C10229">
        <v>6</v>
      </c>
      <c r="D10229">
        <v>431.40933606888387</v>
      </c>
      <c r="E10229">
        <v>2.2454185210798312</v>
      </c>
    </row>
    <row r="10230" spans="1:5">
      <c r="A10230">
        <v>429</v>
      </c>
      <c r="B10230" t="s">
        <v>6</v>
      </c>
      <c r="C10230">
        <v>12</v>
      </c>
      <c r="D10230">
        <v>429.81712229629045</v>
      </c>
      <c r="E10230">
        <v>6.4392430016817217</v>
      </c>
    </row>
    <row r="10231" spans="1:5">
      <c r="A10231">
        <v>429</v>
      </c>
      <c r="B10231" t="s">
        <v>6</v>
      </c>
      <c r="C10231">
        <v>24</v>
      </c>
      <c r="D10231">
        <v>434.4358783196779</v>
      </c>
      <c r="E10231">
        <v>15.390777719889101</v>
      </c>
    </row>
    <row r="10232" spans="1:5">
      <c r="A10232">
        <v>429</v>
      </c>
      <c r="B10232" t="s">
        <v>6</v>
      </c>
      <c r="C10232">
        <v>36</v>
      </c>
      <c r="D10232">
        <v>443.46358939804429</v>
      </c>
      <c r="E10232">
        <v>22.788317940060228</v>
      </c>
    </row>
    <row r="10233" spans="1:5">
      <c r="A10233">
        <v>429</v>
      </c>
      <c r="B10233" t="s">
        <v>6</v>
      </c>
      <c r="C10233">
        <v>60</v>
      </c>
      <c r="D10233">
        <v>461.57570865535007</v>
      </c>
      <c r="E10233">
        <v>29.420874061994105</v>
      </c>
    </row>
    <row r="10234" spans="1:5">
      <c r="A10234">
        <v>429</v>
      </c>
      <c r="B10234" t="s">
        <v>6</v>
      </c>
      <c r="C10234">
        <v>84</v>
      </c>
      <c r="D10234">
        <v>472.94259416166005</v>
      </c>
      <c r="E10234">
        <v>27.137930980381601</v>
      </c>
    </row>
    <row r="10235" spans="1:5">
      <c r="A10235">
        <v>429</v>
      </c>
      <c r="B10235" t="s">
        <v>6</v>
      </c>
      <c r="C10235">
        <v>120</v>
      </c>
      <c r="D10235">
        <v>479.51109712494195</v>
      </c>
      <c r="E10235">
        <v>16.338307496397558</v>
      </c>
    </row>
    <row r="10236" spans="1:5">
      <c r="A10236">
        <v>429</v>
      </c>
      <c r="B10236" t="s">
        <v>6</v>
      </c>
      <c r="C10236">
        <v>240</v>
      </c>
      <c r="D10236">
        <v>474.44638872981176</v>
      </c>
      <c r="E10236">
        <v>-11.045475286074469</v>
      </c>
    </row>
    <row r="10237" spans="1:5">
      <c r="A10237">
        <v>429</v>
      </c>
      <c r="B10237" t="s">
        <v>6</v>
      </c>
      <c r="C10237">
        <v>360</v>
      </c>
      <c r="D10237">
        <v>470.6283422904433</v>
      </c>
      <c r="E10237">
        <v>-12.633908895197804</v>
      </c>
    </row>
    <row r="10238" spans="1:5">
      <c r="A10238">
        <v>429</v>
      </c>
      <c r="B10238" t="s">
        <v>7</v>
      </c>
      <c r="C10238">
        <v>3.3333333333333333E-2</v>
      </c>
      <c r="D10238">
        <v>432.11525340995308</v>
      </c>
      <c r="E10238">
        <v>-6.1205968016699721</v>
      </c>
    </row>
    <row r="10239" spans="1:5">
      <c r="A10239">
        <v>429</v>
      </c>
      <c r="B10239" t="s">
        <v>7</v>
      </c>
      <c r="C10239">
        <v>1</v>
      </c>
      <c r="D10239">
        <v>430.95547106350972</v>
      </c>
      <c r="E10239">
        <v>-5.2198095746594504</v>
      </c>
    </row>
    <row r="10240" spans="1:5">
      <c r="A10240">
        <v>429</v>
      </c>
      <c r="B10240" t="s">
        <v>7</v>
      </c>
      <c r="C10240">
        <v>3</v>
      </c>
      <c r="D10240">
        <v>428.8412194007629</v>
      </c>
      <c r="E10240">
        <v>-3.3244156109515228</v>
      </c>
    </row>
    <row r="10241" spans="1:5">
      <c r="A10241">
        <v>429</v>
      </c>
      <c r="B10241" t="s">
        <v>7</v>
      </c>
      <c r="C10241">
        <v>6</v>
      </c>
      <c r="D10241">
        <v>426.31056556954485</v>
      </c>
      <c r="E10241">
        <v>-0.44075618608217793</v>
      </c>
    </row>
    <row r="10242" spans="1:5">
      <c r="A10242">
        <v>429</v>
      </c>
      <c r="B10242" t="s">
        <v>7</v>
      </c>
      <c r="C10242">
        <v>12</v>
      </c>
      <c r="D10242">
        <v>423.09465888503172</v>
      </c>
      <c r="E10242">
        <v>5.2592612761254154</v>
      </c>
    </row>
    <row r="10243" spans="1:5">
      <c r="A10243">
        <v>429</v>
      </c>
      <c r="B10243" t="s">
        <v>7</v>
      </c>
      <c r="C10243">
        <v>24</v>
      </c>
      <c r="D10243">
        <v>421.43845044601022</v>
      </c>
      <c r="E10243">
        <v>15.07389901130883</v>
      </c>
    </row>
    <row r="10244" spans="1:5">
      <c r="A10244">
        <v>429</v>
      </c>
      <c r="B10244" t="s">
        <v>7</v>
      </c>
      <c r="C10244">
        <v>36</v>
      </c>
      <c r="D10244">
        <v>422.6386247622832</v>
      </c>
      <c r="E10244">
        <v>22.172404632426755</v>
      </c>
    </row>
    <row r="10245" spans="1:5">
      <c r="A10245">
        <v>429</v>
      </c>
      <c r="B10245" t="s">
        <v>7</v>
      </c>
      <c r="C10245">
        <v>60</v>
      </c>
      <c r="D10245">
        <v>426.08758630839668</v>
      </c>
      <c r="E10245">
        <v>28.085515795871068</v>
      </c>
    </row>
    <row r="10246" spans="1:5">
      <c r="A10246">
        <v>429</v>
      </c>
      <c r="B10246" t="s">
        <v>7</v>
      </c>
      <c r="C10246">
        <v>84</v>
      </c>
      <c r="D10246">
        <v>427.06157489526987</v>
      </c>
      <c r="E10246">
        <v>26.250710486504861</v>
      </c>
    </row>
    <row r="10247" spans="1:5">
      <c r="A10247">
        <v>429</v>
      </c>
      <c r="B10247" t="s">
        <v>7</v>
      </c>
      <c r="C10247">
        <v>120</v>
      </c>
      <c r="D10247">
        <v>423.77042106097667</v>
      </c>
      <c r="E10247">
        <v>17.406900492642695</v>
      </c>
    </row>
    <row r="10248" spans="1:5">
      <c r="A10248">
        <v>429</v>
      </c>
      <c r="B10248" t="s">
        <v>7</v>
      </c>
      <c r="C10248">
        <v>240</v>
      </c>
      <c r="D10248">
        <v>401.60257437327283</v>
      </c>
      <c r="E10248">
        <v>-6.3945149479046473</v>
      </c>
    </row>
    <row r="10249" spans="1:5">
      <c r="A10249">
        <v>429</v>
      </c>
      <c r="B10249" t="s">
        <v>7</v>
      </c>
      <c r="C10249">
        <v>360</v>
      </c>
      <c r="D10249">
        <v>382.72215478652345</v>
      </c>
      <c r="E10249">
        <v>-10.180941748261368</v>
      </c>
    </row>
    <row r="10250" spans="1:5">
      <c r="A10250">
        <v>429</v>
      </c>
      <c r="B10250" t="s">
        <v>8</v>
      </c>
      <c r="C10250">
        <v>3.3333333333333333E-2</v>
      </c>
      <c r="D10250">
        <v>429.4234255333152</v>
      </c>
      <c r="E10250">
        <v>-5.9612602270069788</v>
      </c>
    </row>
    <row r="10251" spans="1:5">
      <c r="A10251">
        <v>429</v>
      </c>
      <c r="B10251" t="s">
        <v>8</v>
      </c>
      <c r="C10251">
        <v>1</v>
      </c>
      <c r="D10251">
        <v>428.50616714208383</v>
      </c>
      <c r="E10251">
        <v>-5.0925932232243065</v>
      </c>
    </row>
    <row r="10252" spans="1:5">
      <c r="A10252">
        <v>429</v>
      </c>
      <c r="B10252" t="s">
        <v>8</v>
      </c>
      <c r="C10252">
        <v>3</v>
      </c>
      <c r="D10252">
        <v>426.86350818698088</v>
      </c>
      <c r="E10252">
        <v>-3.2545765906725337</v>
      </c>
    </row>
    <row r="10253" spans="1:5">
      <c r="A10253">
        <v>429</v>
      </c>
      <c r="B10253" t="s">
        <v>8</v>
      </c>
      <c r="C10253">
        <v>6</v>
      </c>
      <c r="D10253">
        <v>424.97048389021131</v>
      </c>
      <c r="E10253">
        <v>-0.43669880626422131</v>
      </c>
    </row>
    <row r="10254" spans="1:5">
      <c r="A10254">
        <v>429</v>
      </c>
      <c r="B10254" t="s">
        <v>8</v>
      </c>
      <c r="C10254">
        <v>12</v>
      </c>
      <c r="D10254">
        <v>422.81671493595184</v>
      </c>
      <c r="E10254">
        <v>5.1895675939563066</v>
      </c>
    </row>
    <row r="10255" spans="1:5">
      <c r="A10255">
        <v>429</v>
      </c>
      <c r="B10255" t="s">
        <v>8</v>
      </c>
      <c r="C10255">
        <v>24</v>
      </c>
      <c r="D10255">
        <v>422.61869394816659</v>
      </c>
      <c r="E10255">
        <v>14.999092677347587</v>
      </c>
    </row>
    <row r="10256" spans="1:5">
      <c r="A10256">
        <v>429</v>
      </c>
      <c r="B10256" t="s">
        <v>8</v>
      </c>
      <c r="C10256">
        <v>36</v>
      </c>
      <c r="D10256">
        <v>424.75121732811164</v>
      </c>
      <c r="E10256">
        <v>22.172451404644729</v>
      </c>
    </row>
    <row r="10257" spans="1:5">
      <c r="A10257">
        <v>429</v>
      </c>
      <c r="B10257" t="s">
        <v>8</v>
      </c>
      <c r="C10257">
        <v>60</v>
      </c>
      <c r="D10257">
        <v>429.26159303060763</v>
      </c>
      <c r="E10257">
        <v>28.24646623977474</v>
      </c>
    </row>
    <row r="10258" spans="1:5">
      <c r="A10258">
        <v>429</v>
      </c>
      <c r="B10258" t="s">
        <v>8</v>
      </c>
      <c r="C10258">
        <v>84</v>
      </c>
      <c r="D10258">
        <v>430.82249929590625</v>
      </c>
      <c r="E10258">
        <v>26.484583817848669</v>
      </c>
    </row>
    <row r="10259" spans="1:5">
      <c r="A10259">
        <v>429</v>
      </c>
      <c r="B10259" t="s">
        <v>8</v>
      </c>
      <c r="C10259">
        <v>120</v>
      </c>
      <c r="D10259">
        <v>428.05929652365057</v>
      </c>
      <c r="E10259">
        <v>17.613186878382148</v>
      </c>
    </row>
    <row r="10260" spans="1:5">
      <c r="A10260">
        <v>429</v>
      </c>
      <c r="B10260" t="s">
        <v>8</v>
      </c>
      <c r="C10260">
        <v>240</v>
      </c>
      <c r="D10260">
        <v>406.32600441725901</v>
      </c>
      <c r="E10260">
        <v>-6.4845402529880438</v>
      </c>
    </row>
    <row r="10261" spans="1:5">
      <c r="A10261">
        <v>429</v>
      </c>
      <c r="B10261" t="s">
        <v>8</v>
      </c>
      <c r="C10261">
        <v>360</v>
      </c>
      <c r="D10261">
        <v>386.92665329163827</v>
      </c>
      <c r="E10261">
        <v>-10.46098020570388</v>
      </c>
    </row>
    <row r="10262" spans="1:5">
      <c r="A10262">
        <v>430</v>
      </c>
      <c r="B10262" t="s">
        <v>5</v>
      </c>
      <c r="C10262">
        <v>3.3333333333333333E-2</v>
      </c>
      <c r="D10262">
        <v>441.61042013110932</v>
      </c>
      <c r="E10262">
        <v>-3.2031781419923631</v>
      </c>
    </row>
    <row r="10263" spans="1:5">
      <c r="A10263">
        <v>430</v>
      </c>
      <c r="B10263" t="s">
        <v>5</v>
      </c>
      <c r="C10263">
        <v>1</v>
      </c>
      <c r="D10263">
        <v>440.57339340521065</v>
      </c>
      <c r="E10263">
        <v>-2.6500987140577745</v>
      </c>
    </row>
    <row r="10264" spans="1:5">
      <c r="A10264">
        <v>430</v>
      </c>
      <c r="B10264" t="s">
        <v>5</v>
      </c>
      <c r="C10264">
        <v>2</v>
      </c>
      <c r="D10264">
        <v>439.59936409422977</v>
      </c>
      <c r="E10264">
        <v>-2.0756394769341768</v>
      </c>
    </row>
    <row r="10265" spans="1:5">
      <c r="A10265">
        <v>430</v>
      </c>
      <c r="B10265" t="s">
        <v>5</v>
      </c>
      <c r="C10265">
        <v>3</v>
      </c>
      <c r="D10265">
        <v>438.72033901386158</v>
      </c>
      <c r="E10265">
        <v>-1.5008480271190561</v>
      </c>
    </row>
    <row r="10266" spans="1:5">
      <c r="A10266">
        <v>430</v>
      </c>
      <c r="B10266" t="s">
        <v>5</v>
      </c>
      <c r="C10266">
        <v>4</v>
      </c>
      <c r="D10266">
        <v>437.93108842448669</v>
      </c>
      <c r="E10266">
        <v>-0.92761610417262108</v>
      </c>
    </row>
    <row r="10267" spans="1:5">
      <c r="A10267">
        <v>430</v>
      </c>
      <c r="B10267" t="s">
        <v>5</v>
      </c>
      <c r="C10267">
        <v>5</v>
      </c>
      <c r="D10267">
        <v>437.22663104495962</v>
      </c>
      <c r="E10267">
        <v>-0.35769609486167864</v>
      </c>
    </row>
    <row r="10268" spans="1:5">
      <c r="A10268">
        <v>430</v>
      </c>
      <c r="B10268" t="s">
        <v>5</v>
      </c>
      <c r="C10268">
        <v>6</v>
      </c>
      <c r="D10268">
        <v>436.60222296155382</v>
      </c>
      <c r="E10268">
        <v>0.20729149815205961</v>
      </c>
    </row>
    <row r="10269" spans="1:5">
      <c r="A10269">
        <v>430</v>
      </c>
      <c r="B10269" t="s">
        <v>5</v>
      </c>
      <c r="C10269">
        <v>12</v>
      </c>
      <c r="D10269">
        <v>434.2984797903448</v>
      </c>
      <c r="E10269">
        <v>3.4177826502781312</v>
      </c>
    </row>
    <row r="10270" spans="1:5">
      <c r="A10270">
        <v>430</v>
      </c>
      <c r="B10270" t="s">
        <v>5</v>
      </c>
      <c r="C10270">
        <v>18</v>
      </c>
      <c r="D10270">
        <v>433.93254543978679</v>
      </c>
      <c r="E10270">
        <v>6.0836288028550536</v>
      </c>
    </row>
    <row r="10271" spans="1:5">
      <c r="A10271">
        <v>430</v>
      </c>
      <c r="B10271" t="s">
        <v>5</v>
      </c>
      <c r="C10271">
        <v>24</v>
      </c>
      <c r="D10271">
        <v>434.80570025831696</v>
      </c>
      <c r="E10271">
        <v>8.1824971971455884</v>
      </c>
    </row>
    <row r="10272" spans="1:5">
      <c r="A10272">
        <v>430</v>
      </c>
      <c r="B10272" t="s">
        <v>5</v>
      </c>
      <c r="C10272">
        <v>36</v>
      </c>
      <c r="D10272">
        <v>438.65904771357287</v>
      </c>
      <c r="E10272">
        <v>10.440140330537083</v>
      </c>
    </row>
    <row r="10273" spans="1:5">
      <c r="A10273">
        <v>430</v>
      </c>
      <c r="B10273" t="s">
        <v>5</v>
      </c>
      <c r="C10273">
        <v>48</v>
      </c>
      <c r="D10273">
        <v>443.60502394581255</v>
      </c>
      <c r="E10273">
        <v>10.293497700448324</v>
      </c>
    </row>
    <row r="10274" spans="1:5">
      <c r="A10274">
        <v>430</v>
      </c>
      <c r="B10274" t="s">
        <v>5</v>
      </c>
      <c r="C10274">
        <v>60</v>
      </c>
      <c r="D10274">
        <v>448.54141608486401</v>
      </c>
      <c r="E10274">
        <v>8.2271134986689614</v>
      </c>
    </row>
    <row r="10275" spans="1:5">
      <c r="A10275">
        <v>430</v>
      </c>
      <c r="B10275" t="s">
        <v>5</v>
      </c>
      <c r="C10275">
        <v>84</v>
      </c>
      <c r="D10275">
        <v>456.83024953122748</v>
      </c>
      <c r="E10275">
        <v>0.52703751556498757</v>
      </c>
    </row>
    <row r="10276" spans="1:5">
      <c r="A10276">
        <v>430</v>
      </c>
      <c r="B10276" t="s">
        <v>5</v>
      </c>
      <c r="C10276">
        <v>120</v>
      </c>
      <c r="D10276">
        <v>464.98101405882687</v>
      </c>
      <c r="E10276">
        <v>-13.738764764483143</v>
      </c>
    </row>
    <row r="10277" spans="1:5">
      <c r="A10277">
        <v>430</v>
      </c>
      <c r="B10277" t="s">
        <v>5</v>
      </c>
      <c r="C10277">
        <v>180</v>
      </c>
      <c r="D10277">
        <v>472.45696731086804</v>
      </c>
      <c r="E10277">
        <v>-32.486370121200885</v>
      </c>
    </row>
    <row r="10278" spans="1:5">
      <c r="A10278">
        <v>430</v>
      </c>
      <c r="B10278" t="s">
        <v>5</v>
      </c>
      <c r="C10278">
        <v>240</v>
      </c>
      <c r="D10278">
        <v>477.65237778314463</v>
      </c>
      <c r="E10278">
        <v>-42.212211354153915</v>
      </c>
    </row>
    <row r="10279" spans="1:5">
      <c r="A10279">
        <v>430</v>
      </c>
      <c r="B10279" t="s">
        <v>5</v>
      </c>
      <c r="C10279">
        <v>360</v>
      </c>
      <c r="D10279">
        <v>486.73695628849919</v>
      </c>
      <c r="E10279">
        <v>-46.261950398388265</v>
      </c>
    </row>
    <row r="10280" spans="1:5">
      <c r="A10280">
        <v>430</v>
      </c>
      <c r="B10280" t="s">
        <v>6</v>
      </c>
      <c r="C10280">
        <v>3.3333333333333333E-2</v>
      </c>
      <c r="D10280">
        <v>433.78580361186198</v>
      </c>
      <c r="E10280">
        <v>-4.4342291308616808</v>
      </c>
    </row>
    <row r="10281" spans="1:5">
      <c r="A10281">
        <v>430</v>
      </c>
      <c r="B10281" t="s">
        <v>6</v>
      </c>
      <c r="C10281">
        <v>1</v>
      </c>
      <c r="D10281">
        <v>432.59773910412378</v>
      </c>
      <c r="E10281">
        <v>-3.8956130861409615</v>
      </c>
    </row>
    <row r="10282" spans="1:5">
      <c r="A10282">
        <v>430</v>
      </c>
      <c r="B10282" t="s">
        <v>6</v>
      </c>
      <c r="C10282">
        <v>3</v>
      </c>
      <c r="D10282">
        <v>430.63788829023991</v>
      </c>
      <c r="E10282">
        <v>-2.6146525932249642</v>
      </c>
    </row>
    <row r="10283" spans="1:5">
      <c r="A10283">
        <v>430</v>
      </c>
      <c r="B10283" t="s">
        <v>6</v>
      </c>
      <c r="C10283">
        <v>6</v>
      </c>
      <c r="D10283">
        <v>428.80717930822857</v>
      </c>
      <c r="E10283">
        <v>-0.35673823957547979</v>
      </c>
    </row>
    <row r="10284" spans="1:5">
      <c r="A10284">
        <v>430</v>
      </c>
      <c r="B10284" t="s">
        <v>6</v>
      </c>
      <c r="C10284">
        <v>12</v>
      </c>
      <c r="D10284">
        <v>428.28026892465704</v>
      </c>
      <c r="E10284">
        <v>4.9023896300483258</v>
      </c>
    </row>
    <row r="10285" spans="1:5">
      <c r="A10285">
        <v>430</v>
      </c>
      <c r="B10285" t="s">
        <v>6</v>
      </c>
      <c r="C10285">
        <v>24</v>
      </c>
      <c r="D10285">
        <v>434.66099230602543</v>
      </c>
      <c r="E10285">
        <v>15.615891706236631</v>
      </c>
    </row>
    <row r="10286" spans="1:5">
      <c r="A10286">
        <v>430</v>
      </c>
      <c r="B10286" t="s">
        <v>6</v>
      </c>
      <c r="C10286">
        <v>36</v>
      </c>
      <c r="D10286">
        <v>444.9656710165977</v>
      </c>
      <c r="E10286">
        <v>24.290399558613633</v>
      </c>
    </row>
    <row r="10287" spans="1:5">
      <c r="A10287">
        <v>430</v>
      </c>
      <c r="B10287" t="s">
        <v>6</v>
      </c>
      <c r="C10287">
        <v>60</v>
      </c>
      <c r="D10287">
        <v>464.32853194989207</v>
      </c>
      <c r="E10287">
        <v>32.173697356536124</v>
      </c>
    </row>
    <row r="10288" spans="1:5">
      <c r="A10288">
        <v>430</v>
      </c>
      <c r="B10288" t="s">
        <v>6</v>
      </c>
      <c r="C10288">
        <v>84</v>
      </c>
      <c r="D10288">
        <v>475.77072940371391</v>
      </c>
      <c r="E10288">
        <v>29.966066222435472</v>
      </c>
    </row>
    <row r="10289" spans="1:5">
      <c r="A10289">
        <v>430</v>
      </c>
      <c r="B10289" t="s">
        <v>6</v>
      </c>
      <c r="C10289">
        <v>120</v>
      </c>
      <c r="D10289">
        <v>481.46721708902453</v>
      </c>
      <c r="E10289">
        <v>18.294427460480158</v>
      </c>
    </row>
    <row r="10290" spans="1:5">
      <c r="A10290">
        <v>430</v>
      </c>
      <c r="B10290" t="s">
        <v>6</v>
      </c>
      <c r="C10290">
        <v>240</v>
      </c>
      <c r="D10290">
        <v>473.08446518864741</v>
      </c>
      <c r="E10290">
        <v>-12.407398827238847</v>
      </c>
    </row>
    <row r="10291" spans="1:5">
      <c r="A10291">
        <v>430</v>
      </c>
      <c r="B10291" t="s">
        <v>6</v>
      </c>
      <c r="C10291">
        <v>360</v>
      </c>
      <c r="D10291">
        <v>467.78448232591046</v>
      </c>
      <c r="E10291">
        <v>-15.477768859730665</v>
      </c>
    </row>
    <row r="10292" spans="1:5">
      <c r="A10292">
        <v>430</v>
      </c>
      <c r="B10292" t="s">
        <v>7</v>
      </c>
      <c r="C10292">
        <v>3.3333333333333333E-2</v>
      </c>
      <c r="D10292">
        <v>433.94367127235728</v>
      </c>
      <c r="E10292">
        <v>-4.2921789392658116</v>
      </c>
    </row>
    <row r="10293" spans="1:5">
      <c r="A10293">
        <v>430</v>
      </c>
      <c r="B10293" t="s">
        <v>7</v>
      </c>
      <c r="C10293">
        <v>1</v>
      </c>
      <c r="D10293">
        <v>432.90554121544574</v>
      </c>
      <c r="E10293">
        <v>-3.2697394227234473</v>
      </c>
    </row>
    <row r="10294" spans="1:5">
      <c r="A10294">
        <v>430</v>
      </c>
      <c r="B10294" t="s">
        <v>7</v>
      </c>
      <c r="C10294">
        <v>3</v>
      </c>
      <c r="D10294">
        <v>431.0270161625013</v>
      </c>
      <c r="E10294">
        <v>-1.1386188492131661</v>
      </c>
    </row>
    <row r="10295" spans="1:5">
      <c r="A10295">
        <v>430</v>
      </c>
      <c r="B10295" t="s">
        <v>7</v>
      </c>
      <c r="C10295">
        <v>6</v>
      </c>
      <c r="D10295">
        <v>428.81108738485068</v>
      </c>
      <c r="E10295">
        <v>2.0597656292236506</v>
      </c>
    </row>
    <row r="10296" spans="1:5">
      <c r="A10296">
        <v>430</v>
      </c>
      <c r="B10296" t="s">
        <v>7</v>
      </c>
      <c r="C10296">
        <v>12</v>
      </c>
      <c r="D10296">
        <v>426.09476227652078</v>
      </c>
      <c r="E10296">
        <v>8.2593646676144825</v>
      </c>
    </row>
    <row r="10297" spans="1:5">
      <c r="A10297">
        <v>430</v>
      </c>
      <c r="B10297" t="s">
        <v>7</v>
      </c>
      <c r="C10297">
        <v>24</v>
      </c>
      <c r="D10297">
        <v>424.97920904528462</v>
      </c>
      <c r="E10297">
        <v>18.614657610583201</v>
      </c>
    </row>
    <row r="10298" spans="1:5">
      <c r="A10298">
        <v>430</v>
      </c>
      <c r="B10298" t="s">
        <v>7</v>
      </c>
      <c r="C10298">
        <v>36</v>
      </c>
      <c r="D10298">
        <v>426.27614335031802</v>
      </c>
      <c r="E10298">
        <v>25.809923220461577</v>
      </c>
    </row>
    <row r="10299" spans="1:5">
      <c r="A10299">
        <v>430</v>
      </c>
      <c r="B10299" t="s">
        <v>7</v>
      </c>
      <c r="C10299">
        <v>60</v>
      </c>
      <c r="D10299">
        <v>429.11839527228267</v>
      </c>
      <c r="E10299">
        <v>31.116324759757063</v>
      </c>
    </row>
    <row r="10300" spans="1:5">
      <c r="A10300">
        <v>430</v>
      </c>
      <c r="B10300" t="s">
        <v>7</v>
      </c>
      <c r="C10300">
        <v>84</v>
      </c>
      <c r="D10300">
        <v>429.03016266918809</v>
      </c>
      <c r="E10300">
        <v>28.219298260423049</v>
      </c>
    </row>
    <row r="10301" spans="1:5">
      <c r="A10301">
        <v>430</v>
      </c>
      <c r="B10301" t="s">
        <v>7</v>
      </c>
      <c r="C10301">
        <v>120</v>
      </c>
      <c r="D10301">
        <v>424.12332567006808</v>
      </c>
      <c r="E10301">
        <v>17.75980510173407</v>
      </c>
    </row>
    <row r="10302" spans="1:5">
      <c r="A10302">
        <v>430</v>
      </c>
      <c r="B10302" t="s">
        <v>7</v>
      </c>
      <c r="C10302">
        <v>240</v>
      </c>
      <c r="D10302">
        <v>399.39304189791619</v>
      </c>
      <c r="E10302">
        <v>-8.6040474232612638</v>
      </c>
    </row>
    <row r="10303" spans="1:5">
      <c r="A10303">
        <v>430</v>
      </c>
      <c r="B10303" t="s">
        <v>7</v>
      </c>
      <c r="C10303">
        <v>360</v>
      </c>
      <c r="D10303">
        <v>380.86393113348294</v>
      </c>
      <c r="E10303">
        <v>-12.039165401301899</v>
      </c>
    </row>
    <row r="10304" spans="1:5">
      <c r="A10304">
        <v>430</v>
      </c>
      <c r="B10304" t="s">
        <v>8</v>
      </c>
      <c r="C10304">
        <v>3.3333333333333333E-2</v>
      </c>
      <c r="D10304">
        <v>431.21722244103279</v>
      </c>
      <c r="E10304">
        <v>-4.1674633192893831</v>
      </c>
    </row>
    <row r="10305" spans="1:5">
      <c r="A10305">
        <v>430</v>
      </c>
      <c r="B10305" t="s">
        <v>8</v>
      </c>
      <c r="C10305">
        <v>1</v>
      </c>
      <c r="D10305">
        <v>430.42004841960232</v>
      </c>
      <c r="E10305">
        <v>-3.1787119457057922</v>
      </c>
    </row>
    <row r="10306" spans="1:5">
      <c r="A10306">
        <v>430</v>
      </c>
      <c r="B10306" t="s">
        <v>8</v>
      </c>
      <c r="C10306">
        <v>3</v>
      </c>
      <c r="D10306">
        <v>429.01063038393556</v>
      </c>
      <c r="E10306">
        <v>-1.1074543937178438</v>
      </c>
    </row>
    <row r="10307" spans="1:5">
      <c r="A10307">
        <v>430</v>
      </c>
      <c r="B10307" t="s">
        <v>8</v>
      </c>
      <c r="C10307">
        <v>6</v>
      </c>
      <c r="D10307">
        <v>427.4302656640254</v>
      </c>
      <c r="E10307">
        <v>2.0230829675498692</v>
      </c>
    </row>
    <row r="10308" spans="1:5">
      <c r="A10308">
        <v>430</v>
      </c>
      <c r="B10308" t="s">
        <v>8</v>
      </c>
      <c r="C10308">
        <v>12</v>
      </c>
      <c r="D10308">
        <v>425.77649904832685</v>
      </c>
      <c r="E10308">
        <v>8.1493517063312844</v>
      </c>
    </row>
    <row r="10309" spans="1:5">
      <c r="A10309">
        <v>430</v>
      </c>
      <c r="B10309" t="s">
        <v>8</v>
      </c>
      <c r="C10309">
        <v>24</v>
      </c>
      <c r="D10309">
        <v>426.12950220941809</v>
      </c>
      <c r="E10309">
        <v>18.509900938599095</v>
      </c>
    </row>
    <row r="10310" spans="1:5">
      <c r="A10310">
        <v>430</v>
      </c>
      <c r="B10310" t="s">
        <v>8</v>
      </c>
      <c r="C10310">
        <v>36</v>
      </c>
      <c r="D10310">
        <v>428.37298754014608</v>
      </c>
      <c r="E10310">
        <v>25.794221616679199</v>
      </c>
    </row>
    <row r="10311" spans="1:5">
      <c r="A10311">
        <v>430</v>
      </c>
      <c r="B10311" t="s">
        <v>8</v>
      </c>
      <c r="C10311">
        <v>60</v>
      </c>
      <c r="D10311">
        <v>432.29822546665383</v>
      </c>
      <c r="E10311">
        <v>31.283098675820924</v>
      </c>
    </row>
    <row r="10312" spans="1:5">
      <c r="A10312">
        <v>430</v>
      </c>
      <c r="B10312" t="s">
        <v>8</v>
      </c>
      <c r="C10312">
        <v>84</v>
      </c>
      <c r="D10312">
        <v>432.80448972498021</v>
      </c>
      <c r="E10312">
        <v>28.466574246922629</v>
      </c>
    </row>
    <row r="10313" spans="1:5">
      <c r="A10313">
        <v>430</v>
      </c>
      <c r="B10313" t="s">
        <v>8</v>
      </c>
      <c r="C10313">
        <v>120</v>
      </c>
      <c r="D10313">
        <v>428.42080524021338</v>
      </c>
      <c r="E10313">
        <v>17.974695594944954</v>
      </c>
    </row>
    <row r="10314" spans="1:5">
      <c r="A10314">
        <v>430</v>
      </c>
      <c r="B10314" t="s">
        <v>8</v>
      </c>
      <c r="C10314">
        <v>240</v>
      </c>
      <c r="D10314">
        <v>404.09678608939805</v>
      </c>
      <c r="E10314">
        <v>-8.7137585808490243</v>
      </c>
    </row>
    <row r="10315" spans="1:5">
      <c r="A10315">
        <v>430</v>
      </c>
      <c r="B10315" t="s">
        <v>8</v>
      </c>
      <c r="C10315">
        <v>360</v>
      </c>
      <c r="D10315">
        <v>385.0467799146997</v>
      </c>
      <c r="E10315">
        <v>-12.340853582642474</v>
      </c>
    </row>
    <row r="10316" spans="1:5">
      <c r="A10316">
        <v>431</v>
      </c>
      <c r="B10316" t="s">
        <v>5</v>
      </c>
      <c r="C10316">
        <v>3.3333333333333333E-2</v>
      </c>
      <c r="D10316">
        <v>438.8356561250763</v>
      </c>
      <c r="E10316">
        <v>-5.9779421480254253</v>
      </c>
    </row>
    <row r="10317" spans="1:5">
      <c r="A10317">
        <v>431</v>
      </c>
      <c r="B10317" t="s">
        <v>5</v>
      </c>
      <c r="C10317">
        <v>1</v>
      </c>
      <c r="D10317">
        <v>438.67112241270553</v>
      </c>
      <c r="E10317">
        <v>-4.5523697065628923</v>
      </c>
    </row>
    <row r="10318" spans="1:5">
      <c r="A10318">
        <v>431</v>
      </c>
      <c r="B10318" t="s">
        <v>5</v>
      </c>
      <c r="C10318">
        <v>2</v>
      </c>
      <c r="D10318">
        <v>438.51019788847464</v>
      </c>
      <c r="E10318">
        <v>-3.1648056826893285</v>
      </c>
    </row>
    <row r="10319" spans="1:5">
      <c r="A10319">
        <v>431</v>
      </c>
      <c r="B10319" t="s">
        <v>5</v>
      </c>
      <c r="C10319">
        <v>3</v>
      </c>
      <c r="D10319">
        <v>438.35795049407898</v>
      </c>
      <c r="E10319">
        <v>-1.8632365469016532</v>
      </c>
    </row>
    <row r="10320" spans="1:5">
      <c r="A10320">
        <v>431</v>
      </c>
      <c r="B10320" t="s">
        <v>5</v>
      </c>
      <c r="C10320">
        <v>4</v>
      </c>
      <c r="D10320">
        <v>438.21365639424329</v>
      </c>
      <c r="E10320">
        <v>-0.64504813441605691</v>
      </c>
    </row>
    <row r="10321" spans="1:5">
      <c r="A10321">
        <v>431</v>
      </c>
      <c r="B10321" t="s">
        <v>5</v>
      </c>
      <c r="C10321">
        <v>5</v>
      </c>
      <c r="D10321">
        <v>438.07663739666458</v>
      </c>
      <c r="E10321">
        <v>0.49231025684326468</v>
      </c>
    </row>
    <row r="10322" spans="1:5">
      <c r="A10322">
        <v>431</v>
      </c>
      <c r="B10322" t="s">
        <v>5</v>
      </c>
      <c r="C10322">
        <v>6</v>
      </c>
      <c r="D10322">
        <v>437.94625858667979</v>
      </c>
      <c r="E10322">
        <v>1.5513271232780319</v>
      </c>
    </row>
    <row r="10323" spans="1:5">
      <c r="A10323">
        <v>431</v>
      </c>
      <c r="B10323" t="s">
        <v>5</v>
      </c>
      <c r="C10323">
        <v>12</v>
      </c>
      <c r="D10323">
        <v>437.27278128280039</v>
      </c>
      <c r="E10323">
        <v>6.392084142733748</v>
      </c>
    </row>
    <row r="10324" spans="1:5">
      <c r="A10324">
        <v>431</v>
      </c>
      <c r="B10324" t="s">
        <v>5</v>
      </c>
      <c r="C10324">
        <v>18</v>
      </c>
      <c r="D10324">
        <v>436.73539736713587</v>
      </c>
      <c r="E10324">
        <v>8.8864807302041484</v>
      </c>
    </row>
    <row r="10325" spans="1:5">
      <c r="A10325">
        <v>431</v>
      </c>
      <c r="B10325" t="s">
        <v>5</v>
      </c>
      <c r="C10325">
        <v>24</v>
      </c>
      <c r="D10325">
        <v>436.24679352188707</v>
      </c>
      <c r="E10325">
        <v>9.6235904607157305</v>
      </c>
    </row>
    <row r="10326" spans="1:5">
      <c r="A10326">
        <v>431</v>
      </c>
      <c r="B10326" t="s">
        <v>5</v>
      </c>
      <c r="C10326">
        <v>36</v>
      </c>
      <c r="D10326">
        <v>435.3012466460583</v>
      </c>
      <c r="E10326">
        <v>7.0823392630225275</v>
      </c>
    </row>
    <row r="10327" spans="1:5">
      <c r="A10327">
        <v>431</v>
      </c>
      <c r="B10327" t="s">
        <v>5</v>
      </c>
      <c r="C10327">
        <v>48</v>
      </c>
      <c r="D10327">
        <v>434.31906790552256</v>
      </c>
      <c r="E10327">
        <v>1.0075416601583453</v>
      </c>
    </row>
    <row r="10328" spans="1:5">
      <c r="A10328">
        <v>431</v>
      </c>
      <c r="B10328" t="s">
        <v>5</v>
      </c>
      <c r="C10328">
        <v>60</v>
      </c>
      <c r="D10328">
        <v>433.31265717663155</v>
      </c>
      <c r="E10328">
        <v>-7.0016454095635225</v>
      </c>
    </row>
    <row r="10329" spans="1:5">
      <c r="A10329">
        <v>431</v>
      </c>
      <c r="B10329" t="s">
        <v>5</v>
      </c>
      <c r="C10329">
        <v>84</v>
      </c>
      <c r="D10329">
        <v>431.47501385527846</v>
      </c>
      <c r="E10329">
        <v>-24.828198160384076</v>
      </c>
    </row>
    <row r="10330" spans="1:5">
      <c r="A10330">
        <v>431</v>
      </c>
      <c r="B10330" t="s">
        <v>5</v>
      </c>
      <c r="C10330">
        <v>120</v>
      </c>
      <c r="D10330">
        <v>429.95681822497903</v>
      </c>
      <c r="E10330">
        <v>-48.762960598330992</v>
      </c>
    </row>
    <row r="10331" spans="1:5">
      <c r="A10331">
        <v>431</v>
      </c>
      <c r="B10331" t="s">
        <v>5</v>
      </c>
      <c r="C10331">
        <v>180</v>
      </c>
      <c r="D10331">
        <v>431.73372430875844</v>
      </c>
      <c r="E10331">
        <v>-73.209613123310504</v>
      </c>
    </row>
    <row r="10332" spans="1:5">
      <c r="A10332">
        <v>431</v>
      </c>
      <c r="B10332" t="s">
        <v>5</v>
      </c>
      <c r="C10332">
        <v>240</v>
      </c>
      <c r="D10332">
        <v>437.554843029442</v>
      </c>
      <c r="E10332">
        <v>-82.309746107856526</v>
      </c>
    </row>
    <row r="10333" spans="1:5">
      <c r="A10333">
        <v>431</v>
      </c>
      <c r="B10333" t="s">
        <v>5</v>
      </c>
      <c r="C10333">
        <v>360</v>
      </c>
      <c r="D10333">
        <v>453.44780568885142</v>
      </c>
      <c r="E10333">
        <v>-79.551100998036048</v>
      </c>
    </row>
    <row r="10334" spans="1:5">
      <c r="A10334">
        <v>431</v>
      </c>
      <c r="B10334" t="s">
        <v>6</v>
      </c>
      <c r="C10334">
        <v>3.3333333333333333E-2</v>
      </c>
      <c r="D10334">
        <v>431.33264035863732</v>
      </c>
      <c r="E10334">
        <v>-6.887392384086338</v>
      </c>
    </row>
    <row r="10335" spans="1:5">
      <c r="A10335">
        <v>431</v>
      </c>
      <c r="B10335" t="s">
        <v>6</v>
      </c>
      <c r="C10335">
        <v>1</v>
      </c>
      <c r="D10335">
        <v>430.69072863013014</v>
      </c>
      <c r="E10335">
        <v>-5.8026235601345979</v>
      </c>
    </row>
    <row r="10336" spans="1:5">
      <c r="A10336">
        <v>431</v>
      </c>
      <c r="B10336" t="s">
        <v>6</v>
      </c>
      <c r="C10336">
        <v>3</v>
      </c>
      <c r="D10336">
        <v>429.62707191432798</v>
      </c>
      <c r="E10336">
        <v>-3.6254689691369442</v>
      </c>
    </row>
    <row r="10337" spans="1:5">
      <c r="A10337">
        <v>431</v>
      </c>
      <c r="B10337" t="s">
        <v>6</v>
      </c>
      <c r="C10337">
        <v>6</v>
      </c>
      <c r="D10337">
        <v>428.61491201442169</v>
      </c>
      <c r="E10337">
        <v>-0.5490055333823296</v>
      </c>
    </row>
    <row r="10338" spans="1:5">
      <c r="A10338">
        <v>431</v>
      </c>
      <c r="B10338" t="s">
        <v>6</v>
      </c>
      <c r="C10338">
        <v>12</v>
      </c>
      <c r="D10338">
        <v>428.20764506849548</v>
      </c>
      <c r="E10338">
        <v>4.8297657738867459</v>
      </c>
    </row>
    <row r="10339" spans="1:5">
      <c r="A10339">
        <v>431</v>
      </c>
      <c r="B10339" t="s">
        <v>6</v>
      </c>
      <c r="C10339">
        <v>24</v>
      </c>
      <c r="D10339">
        <v>431.03022655503753</v>
      </c>
      <c r="E10339">
        <v>11.985125955248712</v>
      </c>
    </row>
    <row r="10340" spans="1:5">
      <c r="A10340">
        <v>431</v>
      </c>
      <c r="B10340" t="s">
        <v>6</v>
      </c>
      <c r="C10340">
        <v>36</v>
      </c>
      <c r="D10340">
        <v>435.50805184296297</v>
      </c>
      <c r="E10340">
        <v>14.8327803849789</v>
      </c>
    </row>
    <row r="10341" spans="1:5">
      <c r="A10341">
        <v>431</v>
      </c>
      <c r="B10341" t="s">
        <v>6</v>
      </c>
      <c r="C10341">
        <v>60</v>
      </c>
      <c r="D10341">
        <v>442.90608219223037</v>
      </c>
      <c r="E10341">
        <v>10.751247598874414</v>
      </c>
    </row>
    <row r="10342" spans="1:5">
      <c r="A10342">
        <v>431</v>
      </c>
      <c r="B10342" t="s">
        <v>6</v>
      </c>
      <c r="C10342">
        <v>84</v>
      </c>
      <c r="D10342">
        <v>445.41063321243382</v>
      </c>
      <c r="E10342">
        <v>-0.39402996884457808</v>
      </c>
    </row>
    <row r="10343" spans="1:5">
      <c r="A10343">
        <v>431</v>
      </c>
      <c r="B10343" t="s">
        <v>6</v>
      </c>
      <c r="C10343">
        <v>120</v>
      </c>
      <c r="D10343">
        <v>443.5411180785556</v>
      </c>
      <c r="E10343">
        <v>-19.631671549988766</v>
      </c>
    </row>
    <row r="10344" spans="1:5">
      <c r="A10344">
        <v>431</v>
      </c>
      <c r="B10344" t="s">
        <v>6</v>
      </c>
      <c r="C10344">
        <v>240</v>
      </c>
      <c r="D10344">
        <v>432.02219944012717</v>
      </c>
      <c r="E10344">
        <v>-53.46966457575909</v>
      </c>
    </row>
    <row r="10345" spans="1:5">
      <c r="A10345">
        <v>431</v>
      </c>
      <c r="B10345" t="s">
        <v>6</v>
      </c>
      <c r="C10345">
        <v>360</v>
      </c>
      <c r="D10345">
        <v>431.07435512999456</v>
      </c>
      <c r="E10345">
        <v>-52.187896055646554</v>
      </c>
    </row>
    <row r="10346" spans="1:5">
      <c r="A10346">
        <v>431</v>
      </c>
      <c r="B10346" t="s">
        <v>7</v>
      </c>
      <c r="C10346">
        <v>3.3333333333333333E-2</v>
      </c>
      <c r="D10346">
        <v>431.34711195774912</v>
      </c>
      <c r="E10346">
        <v>-6.888738253873969</v>
      </c>
    </row>
    <row r="10347" spans="1:5">
      <c r="A10347">
        <v>431</v>
      </c>
      <c r="B10347" t="s">
        <v>7</v>
      </c>
      <c r="C10347">
        <v>1</v>
      </c>
      <c r="D10347">
        <v>431.32429967837021</v>
      </c>
      <c r="E10347">
        <v>-4.850980959799009</v>
      </c>
    </row>
    <row r="10348" spans="1:5">
      <c r="A10348">
        <v>431</v>
      </c>
      <c r="B10348" t="s">
        <v>7</v>
      </c>
      <c r="C10348">
        <v>3</v>
      </c>
      <c r="D10348">
        <v>431.21623957175973</v>
      </c>
      <c r="E10348">
        <v>-0.94939543995468945</v>
      </c>
    </row>
    <row r="10349" spans="1:5">
      <c r="A10349">
        <v>431</v>
      </c>
      <c r="B10349" t="s">
        <v>7</v>
      </c>
      <c r="C10349">
        <v>6</v>
      </c>
      <c r="D10349">
        <v>430.91462132950141</v>
      </c>
      <c r="E10349">
        <v>4.1632995738744016</v>
      </c>
    </row>
    <row r="10350" spans="1:5">
      <c r="A10350">
        <v>431</v>
      </c>
      <c r="B10350" t="s">
        <v>7</v>
      </c>
      <c r="C10350">
        <v>12</v>
      </c>
      <c r="D10350">
        <v>429.89288898457755</v>
      </c>
      <c r="E10350">
        <v>12.057491375671233</v>
      </c>
    </row>
    <row r="10351" spans="1:5">
      <c r="A10351">
        <v>431</v>
      </c>
      <c r="B10351" t="s">
        <v>7</v>
      </c>
      <c r="C10351">
        <v>24</v>
      </c>
      <c r="D10351">
        <v>426.76227448381331</v>
      </c>
      <c r="E10351">
        <v>20.397723049111889</v>
      </c>
    </row>
    <row r="10352" spans="1:5">
      <c r="A10352">
        <v>431</v>
      </c>
      <c r="B10352" t="s">
        <v>7</v>
      </c>
      <c r="C10352">
        <v>36</v>
      </c>
      <c r="D10352">
        <v>422.81188097796138</v>
      </c>
      <c r="E10352">
        <v>22.345660848104924</v>
      </c>
    </row>
    <row r="10353" spans="1:5">
      <c r="A10353">
        <v>431</v>
      </c>
      <c r="B10353" t="s">
        <v>7</v>
      </c>
      <c r="C10353">
        <v>60</v>
      </c>
      <c r="D10353">
        <v>414.27654564239617</v>
      </c>
      <c r="E10353">
        <v>16.274475129870527</v>
      </c>
    </row>
    <row r="10354" spans="1:5">
      <c r="A10354">
        <v>431</v>
      </c>
      <c r="B10354" t="s">
        <v>7</v>
      </c>
      <c r="C10354">
        <v>84</v>
      </c>
      <c r="D10354">
        <v>406.14839920189195</v>
      </c>
      <c r="E10354">
        <v>5.3375347931269159</v>
      </c>
    </row>
    <row r="10355" spans="1:5">
      <c r="A10355">
        <v>431</v>
      </c>
      <c r="B10355" t="s">
        <v>7</v>
      </c>
      <c r="C10355">
        <v>120</v>
      </c>
      <c r="D10355">
        <v>395.55258940622849</v>
      </c>
      <c r="E10355">
        <v>-10.810931162105533</v>
      </c>
    </row>
    <row r="10356" spans="1:5">
      <c r="A10356">
        <v>431</v>
      </c>
      <c r="B10356" t="s">
        <v>7</v>
      </c>
      <c r="C10356">
        <v>240</v>
      </c>
      <c r="D10356">
        <v>370.51476940798113</v>
      </c>
      <c r="E10356">
        <v>-37.482319913196349</v>
      </c>
    </row>
    <row r="10357" spans="1:5">
      <c r="A10357">
        <v>431</v>
      </c>
      <c r="B10357" t="s">
        <v>7</v>
      </c>
      <c r="C10357">
        <v>360</v>
      </c>
      <c r="D10357">
        <v>352.93326353692493</v>
      </c>
      <c r="E10357">
        <v>-39.969832997859903</v>
      </c>
    </row>
    <row r="10358" spans="1:5">
      <c r="A10358">
        <v>431</v>
      </c>
      <c r="B10358" t="s">
        <v>8</v>
      </c>
      <c r="C10358">
        <v>3.3333333333333333E-2</v>
      </c>
      <c r="D10358">
        <v>428.60189572851692</v>
      </c>
      <c r="E10358">
        <v>-6.7827900318052912</v>
      </c>
    </row>
    <row r="10359" spans="1:5">
      <c r="A10359">
        <v>431</v>
      </c>
      <c r="B10359" t="s">
        <v>8</v>
      </c>
      <c r="C10359">
        <v>1</v>
      </c>
      <c r="D10359">
        <v>428.8446325666963</v>
      </c>
      <c r="E10359">
        <v>-4.7541277986118402</v>
      </c>
    </row>
    <row r="10360" spans="1:5">
      <c r="A10360">
        <v>431</v>
      </c>
      <c r="B10360" t="s">
        <v>8</v>
      </c>
      <c r="C10360">
        <v>3</v>
      </c>
      <c r="D10360">
        <v>429.25029578954366</v>
      </c>
      <c r="E10360">
        <v>-0.86778898810972727</v>
      </c>
    </row>
    <row r="10361" spans="1:5">
      <c r="A10361">
        <v>431</v>
      </c>
      <c r="B10361" t="s">
        <v>8</v>
      </c>
      <c r="C10361">
        <v>6</v>
      </c>
      <c r="D10361">
        <v>429.63690694949162</v>
      </c>
      <c r="E10361">
        <v>4.2297242530160704</v>
      </c>
    </row>
    <row r="10362" spans="1:5">
      <c r="A10362">
        <v>431</v>
      </c>
      <c r="B10362" t="s">
        <v>8</v>
      </c>
      <c r="C10362">
        <v>12</v>
      </c>
      <c r="D10362">
        <v>429.74087871798213</v>
      </c>
      <c r="E10362">
        <v>12.113731375986564</v>
      </c>
    </row>
    <row r="10363" spans="1:5">
      <c r="A10363">
        <v>431</v>
      </c>
      <c r="B10363" t="s">
        <v>8</v>
      </c>
      <c r="C10363">
        <v>24</v>
      </c>
      <c r="D10363">
        <v>428.08972239876675</v>
      </c>
      <c r="E10363">
        <v>20.470121127947742</v>
      </c>
    </row>
    <row r="10364" spans="1:5">
      <c r="A10364">
        <v>431</v>
      </c>
      <c r="B10364" t="s">
        <v>8</v>
      </c>
      <c r="C10364">
        <v>36</v>
      </c>
      <c r="D10364">
        <v>425.01897325025357</v>
      </c>
      <c r="E10364">
        <v>22.44020732678667</v>
      </c>
    </row>
    <row r="10365" spans="1:5">
      <c r="A10365">
        <v>431</v>
      </c>
      <c r="B10365" t="s">
        <v>8</v>
      </c>
      <c r="C10365">
        <v>60</v>
      </c>
      <c r="D10365">
        <v>417.37112772925661</v>
      </c>
      <c r="E10365">
        <v>16.356000938423723</v>
      </c>
    </row>
    <row r="10366" spans="1:5">
      <c r="A10366">
        <v>431</v>
      </c>
      <c r="B10366" t="s">
        <v>8</v>
      </c>
      <c r="C10366">
        <v>84</v>
      </c>
      <c r="D10366">
        <v>409.66325877757004</v>
      </c>
      <c r="E10366">
        <v>5.3253432995124808</v>
      </c>
    </row>
    <row r="10367" spans="1:5">
      <c r="A10367">
        <v>431</v>
      </c>
      <c r="B10367" t="s">
        <v>8</v>
      </c>
      <c r="C10367">
        <v>120</v>
      </c>
      <c r="D10367">
        <v>399.41480349360916</v>
      </c>
      <c r="E10367">
        <v>-11.031306151659258</v>
      </c>
    </row>
    <row r="10368" spans="1:5">
      <c r="A10368">
        <v>431</v>
      </c>
      <c r="B10368" t="s">
        <v>8</v>
      </c>
      <c r="C10368">
        <v>240</v>
      </c>
      <c r="D10368">
        <v>374.57415729287391</v>
      </c>
      <c r="E10368">
        <v>-38.236387377373198</v>
      </c>
    </row>
    <row r="10369" spans="1:5">
      <c r="A10369">
        <v>431</v>
      </c>
      <c r="B10369" t="s">
        <v>8</v>
      </c>
      <c r="C10369">
        <v>360</v>
      </c>
      <c r="D10369">
        <v>356.41472844405655</v>
      </c>
      <c r="E10369">
        <v>-40.972905053285601</v>
      </c>
    </row>
    <row r="10370" spans="1:5">
      <c r="A10370">
        <v>432</v>
      </c>
      <c r="B10370" t="s">
        <v>5</v>
      </c>
      <c r="C10370">
        <v>3.3333333333333333E-2</v>
      </c>
      <c r="D10370">
        <v>440.88328165670572</v>
      </c>
      <c r="E10370">
        <v>-3.9303166163959928</v>
      </c>
    </row>
    <row r="10371" spans="1:5">
      <c r="A10371">
        <v>432</v>
      </c>
      <c r="B10371" t="s">
        <v>5</v>
      </c>
      <c r="C10371">
        <v>1</v>
      </c>
      <c r="D10371">
        <v>440.9615843359004</v>
      </c>
      <c r="E10371">
        <v>-2.261907783367989</v>
      </c>
    </row>
    <row r="10372" spans="1:5">
      <c r="A10372">
        <v>432</v>
      </c>
      <c r="B10372" t="s">
        <v>5</v>
      </c>
      <c r="C10372">
        <v>2</v>
      </c>
      <c r="D10372">
        <v>440.99446548955922</v>
      </c>
      <c r="E10372">
        <v>-0.68053808160474516</v>
      </c>
    </row>
    <row r="10373" spans="1:5">
      <c r="A10373">
        <v>432</v>
      </c>
      <c r="B10373" t="s">
        <v>5</v>
      </c>
      <c r="C10373">
        <v>3</v>
      </c>
      <c r="D10373">
        <v>440.98158139044102</v>
      </c>
      <c r="E10373">
        <v>0.76039434946037487</v>
      </c>
    </row>
    <row r="10374" spans="1:5">
      <c r="A10374">
        <v>432</v>
      </c>
      <c r="B10374" t="s">
        <v>5</v>
      </c>
      <c r="C10374">
        <v>4</v>
      </c>
      <c r="D10374">
        <v>440.92598211422217</v>
      </c>
      <c r="E10374">
        <v>2.0672775855628407</v>
      </c>
    </row>
    <row r="10375" spans="1:5">
      <c r="A10375">
        <v>432</v>
      </c>
      <c r="B10375" t="s">
        <v>5</v>
      </c>
      <c r="C10375">
        <v>5</v>
      </c>
      <c r="D10375">
        <v>440.83056600549219</v>
      </c>
      <c r="E10375">
        <v>3.2462388656708669</v>
      </c>
    </row>
    <row r="10376" spans="1:5">
      <c r="A10376">
        <v>432</v>
      </c>
      <c r="B10376" t="s">
        <v>5</v>
      </c>
      <c r="C10376">
        <v>6</v>
      </c>
      <c r="D10376">
        <v>440.6980865565713</v>
      </c>
      <c r="E10376">
        <v>4.3031550931695026</v>
      </c>
    </row>
    <row r="10377" spans="1:5">
      <c r="A10377">
        <v>432</v>
      </c>
      <c r="B10377" t="s">
        <v>5</v>
      </c>
      <c r="C10377">
        <v>12</v>
      </c>
      <c r="D10377">
        <v>439.26242264752261</v>
      </c>
      <c r="E10377">
        <v>8.3817255074559309</v>
      </c>
    </row>
    <row r="10378" spans="1:5">
      <c r="A10378">
        <v>432</v>
      </c>
      <c r="B10378" t="s">
        <v>5</v>
      </c>
      <c r="C10378">
        <v>18</v>
      </c>
      <c r="D10378">
        <v>437.10664141744979</v>
      </c>
      <c r="E10378">
        <v>9.257724780518048</v>
      </c>
    </row>
    <row r="10379" spans="1:5">
      <c r="A10379">
        <v>432</v>
      </c>
      <c r="B10379" t="s">
        <v>5</v>
      </c>
      <c r="C10379">
        <v>24</v>
      </c>
      <c r="D10379">
        <v>434.52988705233571</v>
      </c>
      <c r="E10379">
        <v>7.9066839911643569</v>
      </c>
    </row>
    <row r="10380" spans="1:5">
      <c r="A10380">
        <v>432</v>
      </c>
      <c r="B10380" t="s">
        <v>5</v>
      </c>
      <c r="C10380">
        <v>36</v>
      </c>
      <c r="D10380">
        <v>429.05613279235263</v>
      </c>
      <c r="E10380">
        <v>0.83722540931682743</v>
      </c>
    </row>
    <row r="10381" spans="1:5">
      <c r="A10381">
        <v>432</v>
      </c>
      <c r="B10381" t="s">
        <v>5</v>
      </c>
      <c r="C10381">
        <v>48</v>
      </c>
      <c r="D10381">
        <v>424.00655136488376</v>
      </c>
      <c r="E10381">
        <v>-9.3049748804804189</v>
      </c>
    </row>
    <row r="10382" spans="1:5">
      <c r="A10382">
        <v>432</v>
      </c>
      <c r="B10382" t="s">
        <v>5</v>
      </c>
      <c r="C10382">
        <v>60</v>
      </c>
      <c r="D10382">
        <v>419.85354650370931</v>
      </c>
      <c r="E10382">
        <v>-20.460756082485709</v>
      </c>
    </row>
    <row r="10383" spans="1:5">
      <c r="A10383">
        <v>432</v>
      </c>
      <c r="B10383" t="s">
        <v>5</v>
      </c>
      <c r="C10383">
        <v>84</v>
      </c>
      <c r="D10383">
        <v>414.56325897914763</v>
      </c>
      <c r="E10383">
        <v>-41.739953036514855</v>
      </c>
    </row>
    <row r="10384" spans="1:5">
      <c r="A10384">
        <v>432</v>
      </c>
      <c r="B10384" t="s">
        <v>5</v>
      </c>
      <c r="C10384">
        <v>120</v>
      </c>
      <c r="D10384">
        <v>412.69378639501252</v>
      </c>
      <c r="E10384">
        <v>-66.025992428297499</v>
      </c>
    </row>
    <row r="10385" spans="1:5">
      <c r="A10385">
        <v>432</v>
      </c>
      <c r="B10385" t="s">
        <v>5</v>
      </c>
      <c r="C10385">
        <v>180</v>
      </c>
      <c r="D10385">
        <v>417.9455676493763</v>
      </c>
      <c r="E10385">
        <v>-86.997769782692629</v>
      </c>
    </row>
    <row r="10386" spans="1:5">
      <c r="A10386">
        <v>432</v>
      </c>
      <c r="B10386" t="s">
        <v>5</v>
      </c>
      <c r="C10386">
        <v>240</v>
      </c>
      <c r="D10386">
        <v>426.54722186504318</v>
      </c>
      <c r="E10386">
        <v>-93.317367272255368</v>
      </c>
    </row>
    <row r="10387" spans="1:5">
      <c r="A10387">
        <v>432</v>
      </c>
      <c r="B10387" t="s">
        <v>5</v>
      </c>
      <c r="C10387">
        <v>360</v>
      </c>
      <c r="D10387">
        <v>443.66253445445454</v>
      </c>
      <c r="E10387">
        <v>-89.336372232432936</v>
      </c>
    </row>
    <row r="10388" spans="1:5">
      <c r="A10388">
        <v>432</v>
      </c>
      <c r="B10388" t="s">
        <v>6</v>
      </c>
      <c r="C10388">
        <v>3.3333333333333333E-2</v>
      </c>
      <c r="D10388">
        <v>430.90376154247184</v>
      </c>
      <c r="E10388">
        <v>-7.316271200251828</v>
      </c>
    </row>
    <row r="10389" spans="1:5">
      <c r="A10389">
        <v>432</v>
      </c>
      <c r="B10389" t="s">
        <v>6</v>
      </c>
      <c r="C10389">
        <v>1</v>
      </c>
      <c r="D10389">
        <v>430.92586110698522</v>
      </c>
      <c r="E10389">
        <v>-5.5674910832795295</v>
      </c>
    </row>
    <row r="10390" spans="1:5">
      <c r="A10390">
        <v>432</v>
      </c>
      <c r="B10390" t="s">
        <v>6</v>
      </c>
      <c r="C10390">
        <v>3</v>
      </c>
      <c r="D10390">
        <v>430.88867842567208</v>
      </c>
      <c r="E10390">
        <v>-2.3638624577928398</v>
      </c>
    </row>
    <row r="10391" spans="1:5">
      <c r="A10391">
        <v>432</v>
      </c>
      <c r="B10391" t="s">
        <v>6</v>
      </c>
      <c r="C10391">
        <v>6</v>
      </c>
      <c r="D10391">
        <v>430.65218635061984</v>
      </c>
      <c r="E10391">
        <v>1.4882688028158149</v>
      </c>
    </row>
    <row r="10392" spans="1:5">
      <c r="A10392">
        <v>432</v>
      </c>
      <c r="B10392" t="s">
        <v>6</v>
      </c>
      <c r="C10392">
        <v>12</v>
      </c>
      <c r="D10392">
        <v>429.69185265934169</v>
      </c>
      <c r="E10392">
        <v>6.3139733647329948</v>
      </c>
    </row>
    <row r="10393" spans="1:5">
      <c r="A10393">
        <v>432</v>
      </c>
      <c r="B10393" t="s">
        <v>6</v>
      </c>
      <c r="C10393">
        <v>24</v>
      </c>
      <c r="D10393">
        <v>426.77415510298471</v>
      </c>
      <c r="E10393">
        <v>7.7290545031959148</v>
      </c>
    </row>
    <row r="10394" spans="1:5">
      <c r="A10394">
        <v>432</v>
      </c>
      <c r="B10394" t="s">
        <v>6</v>
      </c>
      <c r="C10394">
        <v>36</v>
      </c>
      <c r="D10394">
        <v>423.63659907461658</v>
      </c>
      <c r="E10394">
        <v>2.9613276166325084</v>
      </c>
    </row>
    <row r="10395" spans="1:5">
      <c r="A10395">
        <v>432</v>
      </c>
      <c r="B10395" t="s">
        <v>6</v>
      </c>
      <c r="C10395">
        <v>60</v>
      </c>
      <c r="D10395">
        <v>418.93617303564162</v>
      </c>
      <c r="E10395">
        <v>-13.218661557714354</v>
      </c>
    </row>
    <row r="10396" spans="1:5">
      <c r="A10396">
        <v>432</v>
      </c>
      <c r="B10396" t="s">
        <v>6</v>
      </c>
      <c r="C10396">
        <v>84</v>
      </c>
      <c r="D10396">
        <v>416.26629234999893</v>
      </c>
      <c r="E10396">
        <v>-29.538370831279497</v>
      </c>
    </row>
    <row r="10397" spans="1:5">
      <c r="A10397">
        <v>432</v>
      </c>
      <c r="B10397" t="s">
        <v>6</v>
      </c>
      <c r="C10397">
        <v>120</v>
      </c>
      <c r="D10397">
        <v>415.30853672511768</v>
      </c>
      <c r="E10397">
        <v>-47.864252903426703</v>
      </c>
    </row>
    <row r="10398" spans="1:5">
      <c r="A10398">
        <v>432</v>
      </c>
      <c r="B10398" t="s">
        <v>6</v>
      </c>
      <c r="C10398">
        <v>240</v>
      </c>
      <c r="D10398">
        <v>417.16067982129101</v>
      </c>
      <c r="E10398">
        <v>-68.331184194595224</v>
      </c>
    </row>
    <row r="10399" spans="1:5">
      <c r="A10399">
        <v>432</v>
      </c>
      <c r="B10399" t="s">
        <v>6</v>
      </c>
      <c r="C10399">
        <v>360</v>
      </c>
      <c r="D10399">
        <v>416.98140990604753</v>
      </c>
      <c r="E10399">
        <v>-66.280841279593574</v>
      </c>
    </row>
    <row r="10400" spans="1:5">
      <c r="A10400">
        <v>432</v>
      </c>
      <c r="B10400" t="s">
        <v>7</v>
      </c>
      <c r="C10400">
        <v>3.3333333333333333E-2</v>
      </c>
      <c r="D10400">
        <v>432.09543237046103</v>
      </c>
      <c r="E10400">
        <v>-6.1404178411620522</v>
      </c>
    </row>
    <row r="10401" spans="1:5">
      <c r="A10401">
        <v>432</v>
      </c>
      <c r="B10401" t="s">
        <v>7</v>
      </c>
      <c r="C10401">
        <v>1</v>
      </c>
      <c r="D10401">
        <v>432.25406299324447</v>
      </c>
      <c r="E10401">
        <v>-3.9212176449247154</v>
      </c>
    </row>
    <row r="10402" spans="1:5">
      <c r="A10402">
        <v>432</v>
      </c>
      <c r="B10402" t="s">
        <v>7</v>
      </c>
      <c r="C10402">
        <v>3</v>
      </c>
      <c r="D10402">
        <v>432.34724085298029</v>
      </c>
      <c r="E10402">
        <v>0.18160584126583612</v>
      </c>
    </row>
    <row r="10403" spans="1:5">
      <c r="A10403">
        <v>432</v>
      </c>
      <c r="B10403" t="s">
        <v>7</v>
      </c>
      <c r="C10403">
        <v>6</v>
      </c>
      <c r="D10403">
        <v>431.96525760115617</v>
      </c>
      <c r="E10403">
        <v>5.21393584552915</v>
      </c>
    </row>
    <row r="10404" spans="1:5">
      <c r="A10404">
        <v>432</v>
      </c>
      <c r="B10404" t="s">
        <v>7</v>
      </c>
      <c r="C10404">
        <v>12</v>
      </c>
      <c r="D10404">
        <v>429.73593562563303</v>
      </c>
      <c r="E10404">
        <v>11.900538016726761</v>
      </c>
    </row>
    <row r="10405" spans="1:5">
      <c r="A10405">
        <v>432</v>
      </c>
      <c r="B10405" t="s">
        <v>7</v>
      </c>
      <c r="C10405">
        <v>24</v>
      </c>
      <c r="D10405">
        <v>421.97511687368939</v>
      </c>
      <c r="E10405">
        <v>15.610565438987992</v>
      </c>
    </row>
    <row r="10406" spans="1:5">
      <c r="A10406">
        <v>432</v>
      </c>
      <c r="B10406" t="s">
        <v>7</v>
      </c>
      <c r="C10406">
        <v>36</v>
      </c>
      <c r="D10406">
        <v>412.57659872839014</v>
      </c>
      <c r="E10406">
        <v>12.110378598533671</v>
      </c>
    </row>
    <row r="10407" spans="1:5">
      <c r="A10407">
        <v>432</v>
      </c>
      <c r="B10407" t="s">
        <v>7</v>
      </c>
      <c r="C10407">
        <v>60</v>
      </c>
      <c r="D10407">
        <v>395.1774729905934</v>
      </c>
      <c r="E10407">
        <v>-2.8245975219322315</v>
      </c>
    </row>
    <row r="10408" spans="1:5">
      <c r="A10408">
        <v>432</v>
      </c>
      <c r="B10408" t="s">
        <v>7</v>
      </c>
      <c r="C10408">
        <v>84</v>
      </c>
      <c r="D10408">
        <v>382.29726374599983</v>
      </c>
      <c r="E10408">
        <v>-18.513600662765224</v>
      </c>
    </row>
    <row r="10409" spans="1:5">
      <c r="A10409">
        <v>432</v>
      </c>
      <c r="B10409" t="s">
        <v>7</v>
      </c>
      <c r="C10409">
        <v>120</v>
      </c>
      <c r="D10409">
        <v>370.04996120381725</v>
      </c>
      <c r="E10409">
        <v>-36.313559364516756</v>
      </c>
    </row>
    <row r="10410" spans="1:5">
      <c r="A10410">
        <v>432</v>
      </c>
      <c r="B10410" t="s">
        <v>7</v>
      </c>
      <c r="C10410">
        <v>240</v>
      </c>
      <c r="D10410">
        <v>350.31719476249174</v>
      </c>
      <c r="E10410">
        <v>-57.679894558685731</v>
      </c>
    </row>
    <row r="10411" spans="1:5">
      <c r="A10411">
        <v>432</v>
      </c>
      <c r="B10411" t="s">
        <v>7</v>
      </c>
      <c r="C10411">
        <v>360</v>
      </c>
      <c r="D10411">
        <v>334.44968329014233</v>
      </c>
      <c r="E10411">
        <v>-58.453413244642512</v>
      </c>
    </row>
    <row r="10412" spans="1:5">
      <c r="A10412">
        <v>432</v>
      </c>
      <c r="B10412" t="s">
        <v>8</v>
      </c>
      <c r="C10412">
        <v>3.3333333333333333E-2</v>
      </c>
      <c r="D10412">
        <v>429.26042862675706</v>
      </c>
      <c r="E10412">
        <v>-6.1242571335651252</v>
      </c>
    </row>
    <row r="10413" spans="1:5">
      <c r="A10413">
        <v>432</v>
      </c>
      <c r="B10413" t="s">
        <v>8</v>
      </c>
      <c r="C10413">
        <v>1</v>
      </c>
      <c r="D10413">
        <v>429.68263119372006</v>
      </c>
      <c r="E10413">
        <v>-3.9161291715880675</v>
      </c>
    </row>
    <row r="10414" spans="1:5">
      <c r="A10414">
        <v>432</v>
      </c>
      <c r="B10414" t="s">
        <v>8</v>
      </c>
      <c r="C10414">
        <v>3</v>
      </c>
      <c r="D10414">
        <v>430.28633801122385</v>
      </c>
      <c r="E10414">
        <v>0.16825323357047561</v>
      </c>
    </row>
    <row r="10415" spans="1:5">
      <c r="A10415">
        <v>432</v>
      </c>
      <c r="B10415" t="s">
        <v>8</v>
      </c>
      <c r="C10415">
        <v>6</v>
      </c>
      <c r="D10415">
        <v>430.58963145879187</v>
      </c>
      <c r="E10415">
        <v>5.1824487623163691</v>
      </c>
    </row>
    <row r="10416" spans="1:5">
      <c r="A10416">
        <v>432</v>
      </c>
      <c r="B10416" t="s">
        <v>8</v>
      </c>
      <c r="C10416">
        <v>12</v>
      </c>
      <c r="D10416">
        <v>429.48437968027696</v>
      </c>
      <c r="E10416">
        <v>11.85723233828144</v>
      </c>
    </row>
    <row r="10417" spans="1:5">
      <c r="A10417">
        <v>432</v>
      </c>
      <c r="B10417" t="s">
        <v>8</v>
      </c>
      <c r="C10417">
        <v>24</v>
      </c>
      <c r="D10417">
        <v>423.20529557732357</v>
      </c>
      <c r="E10417">
        <v>15.585694306504555</v>
      </c>
    </row>
    <row r="10418" spans="1:5">
      <c r="A10418">
        <v>432</v>
      </c>
      <c r="B10418" t="s">
        <v>8</v>
      </c>
      <c r="C10418">
        <v>36</v>
      </c>
      <c r="D10418">
        <v>414.68405817928516</v>
      </c>
      <c r="E10418">
        <v>12.105292255818259</v>
      </c>
    </row>
    <row r="10419" spans="1:5">
      <c r="A10419">
        <v>432</v>
      </c>
      <c r="B10419" t="s">
        <v>8</v>
      </c>
      <c r="C10419">
        <v>60</v>
      </c>
      <c r="D10419">
        <v>398.13658488568183</v>
      </c>
      <c r="E10419">
        <v>-2.8785419051510774</v>
      </c>
    </row>
    <row r="10420" spans="1:5">
      <c r="A10420">
        <v>432</v>
      </c>
      <c r="B10420" t="s">
        <v>8</v>
      </c>
      <c r="C10420">
        <v>84</v>
      </c>
      <c r="D10420">
        <v>385.60764878113969</v>
      </c>
      <c r="E10420">
        <v>-18.73026669691788</v>
      </c>
    </row>
    <row r="10421" spans="1:5">
      <c r="A10421">
        <v>432</v>
      </c>
      <c r="B10421" t="s">
        <v>8</v>
      </c>
      <c r="C10421">
        <v>120</v>
      </c>
      <c r="D10421">
        <v>373.58777535459757</v>
      </c>
      <c r="E10421">
        <v>-36.858334290670868</v>
      </c>
    </row>
    <row r="10422" spans="1:5">
      <c r="A10422">
        <v>432</v>
      </c>
      <c r="B10422" t="s">
        <v>8</v>
      </c>
      <c r="C10422">
        <v>240</v>
      </c>
      <c r="D10422">
        <v>353.85981336345714</v>
      </c>
      <c r="E10422">
        <v>-58.950731306789962</v>
      </c>
    </row>
    <row r="10423" spans="1:5">
      <c r="A10423">
        <v>432</v>
      </c>
      <c r="B10423" t="s">
        <v>8</v>
      </c>
      <c r="C10423">
        <v>360</v>
      </c>
      <c r="D10423">
        <v>337.5095479081163</v>
      </c>
      <c r="E10423">
        <v>-59.878085589225861</v>
      </c>
    </row>
    <row r="10424" spans="1:5">
      <c r="A10424">
        <v>433</v>
      </c>
      <c r="B10424" t="s">
        <v>5</v>
      </c>
      <c r="C10424">
        <v>3.3333333333333333E-2</v>
      </c>
      <c r="D10424">
        <v>440.56546535570845</v>
      </c>
      <c r="E10424">
        <v>-4.2481329173932325</v>
      </c>
    </row>
    <row r="10425" spans="1:5">
      <c r="A10425">
        <v>433</v>
      </c>
      <c r="B10425" t="s">
        <v>5</v>
      </c>
      <c r="C10425">
        <v>1</v>
      </c>
      <c r="D10425">
        <v>440.94225623965553</v>
      </c>
      <c r="E10425">
        <v>-2.2812358796128751</v>
      </c>
    </row>
    <row r="10426" spans="1:5">
      <c r="A10426">
        <v>433</v>
      </c>
      <c r="B10426" t="s">
        <v>5</v>
      </c>
      <c r="C10426">
        <v>2</v>
      </c>
      <c r="D10426">
        <v>441.32622850805575</v>
      </c>
      <c r="E10426">
        <v>-0.34877506310822259</v>
      </c>
    </row>
    <row r="10427" spans="1:5">
      <c r="A10427">
        <v>433</v>
      </c>
      <c r="B10427" t="s">
        <v>5</v>
      </c>
      <c r="C10427">
        <v>3</v>
      </c>
      <c r="D10427">
        <v>441.70430250076902</v>
      </c>
      <c r="E10427">
        <v>1.4831154597883671</v>
      </c>
    </row>
    <row r="10428" spans="1:5">
      <c r="A10428">
        <v>433</v>
      </c>
      <c r="B10428" t="s">
        <v>5</v>
      </c>
      <c r="C10428">
        <v>4</v>
      </c>
      <c r="D10428">
        <v>442.07649653556149</v>
      </c>
      <c r="E10428">
        <v>3.2177920069021564</v>
      </c>
    </row>
    <row r="10429" spans="1:5">
      <c r="A10429">
        <v>433</v>
      </c>
      <c r="B10429" t="s">
        <v>5</v>
      </c>
      <c r="C10429">
        <v>5</v>
      </c>
      <c r="D10429">
        <v>442.44283508207786</v>
      </c>
      <c r="E10429">
        <v>4.8585079422565345</v>
      </c>
    </row>
    <row r="10430" spans="1:5">
      <c r="A10430">
        <v>433</v>
      </c>
      <c r="B10430" t="s">
        <v>5</v>
      </c>
      <c r="C10430">
        <v>6</v>
      </c>
      <c r="D10430">
        <v>442.80334831998937</v>
      </c>
      <c r="E10430">
        <v>6.4084168565876203</v>
      </c>
    </row>
    <row r="10431" spans="1:5">
      <c r="A10431">
        <v>433</v>
      </c>
      <c r="B10431" t="s">
        <v>5</v>
      </c>
      <c r="C10431">
        <v>12</v>
      </c>
      <c r="D10431">
        <v>444.84640483983873</v>
      </c>
      <c r="E10431">
        <v>13.965707699772068</v>
      </c>
    </row>
    <row r="10432" spans="1:5">
      <c r="A10432">
        <v>433</v>
      </c>
      <c r="B10432" t="s">
        <v>5</v>
      </c>
      <c r="C10432">
        <v>18</v>
      </c>
      <c r="D10432">
        <v>446.63642121093727</v>
      </c>
      <c r="E10432">
        <v>18.787504574005535</v>
      </c>
    </row>
    <row r="10433" spans="1:5">
      <c r="A10433">
        <v>433</v>
      </c>
      <c r="B10433" t="s">
        <v>5</v>
      </c>
      <c r="C10433">
        <v>24</v>
      </c>
      <c r="D10433">
        <v>448.25811900338874</v>
      </c>
      <c r="E10433">
        <v>21.634915942217379</v>
      </c>
    </row>
    <row r="10434" spans="1:5">
      <c r="A10434">
        <v>433</v>
      </c>
      <c r="B10434" t="s">
        <v>5</v>
      </c>
      <c r="C10434">
        <v>36</v>
      </c>
      <c r="D10434">
        <v>451.00525450596263</v>
      </c>
      <c r="E10434">
        <v>22.786347122926848</v>
      </c>
    </row>
    <row r="10435" spans="1:5">
      <c r="A10435">
        <v>433</v>
      </c>
      <c r="B10435" t="s">
        <v>5</v>
      </c>
      <c r="C10435">
        <v>48</v>
      </c>
      <c r="D10435">
        <v>453.21602127465684</v>
      </c>
      <c r="E10435">
        <v>19.904495029292661</v>
      </c>
    </row>
    <row r="10436" spans="1:5">
      <c r="A10436">
        <v>433</v>
      </c>
      <c r="B10436" t="s">
        <v>5</v>
      </c>
      <c r="C10436">
        <v>60</v>
      </c>
      <c r="D10436">
        <v>455.02582872858767</v>
      </c>
      <c r="E10436">
        <v>14.7115261423926</v>
      </c>
    </row>
    <row r="10437" spans="1:5">
      <c r="A10437">
        <v>433</v>
      </c>
      <c r="B10437" t="s">
        <v>5</v>
      </c>
      <c r="C10437">
        <v>84</v>
      </c>
      <c r="D10437">
        <v>457.86556291964132</v>
      </c>
      <c r="E10437">
        <v>1.5623509039788126</v>
      </c>
    </row>
    <row r="10438" spans="1:5">
      <c r="A10438">
        <v>433</v>
      </c>
      <c r="B10438" t="s">
        <v>5</v>
      </c>
      <c r="C10438">
        <v>120</v>
      </c>
      <c r="D10438">
        <v>461.18790720309806</v>
      </c>
      <c r="E10438">
        <v>-17.531871620211984</v>
      </c>
    </row>
    <row r="10439" spans="1:5">
      <c r="A10439">
        <v>433</v>
      </c>
      <c r="B10439" t="s">
        <v>5</v>
      </c>
      <c r="C10439">
        <v>180</v>
      </c>
      <c r="D10439">
        <v>466.18454703937954</v>
      </c>
      <c r="E10439">
        <v>-38.758790392689413</v>
      </c>
    </row>
    <row r="10440" spans="1:5">
      <c r="A10440">
        <v>433</v>
      </c>
      <c r="B10440" t="s">
        <v>5</v>
      </c>
      <c r="C10440">
        <v>240</v>
      </c>
      <c r="D10440">
        <v>471.20893260270668</v>
      </c>
      <c r="E10440">
        <v>-48.655656534591849</v>
      </c>
    </row>
    <row r="10441" spans="1:5">
      <c r="A10441">
        <v>433</v>
      </c>
      <c r="B10441" t="s">
        <v>5</v>
      </c>
      <c r="C10441">
        <v>360</v>
      </c>
      <c r="D10441">
        <v>480.73165210443085</v>
      </c>
      <c r="E10441">
        <v>-52.26725458245658</v>
      </c>
    </row>
    <row r="10442" spans="1:5">
      <c r="A10442">
        <v>433</v>
      </c>
      <c r="B10442" t="s">
        <v>6</v>
      </c>
      <c r="C10442">
        <v>3.3333333333333333E-2</v>
      </c>
      <c r="D10442">
        <v>431.54820134503461</v>
      </c>
      <c r="E10442">
        <v>-6.6718313976890649</v>
      </c>
    </row>
    <row r="10443" spans="1:5">
      <c r="A10443">
        <v>433</v>
      </c>
      <c r="B10443" t="s">
        <v>6</v>
      </c>
      <c r="C10443">
        <v>1</v>
      </c>
      <c r="D10443">
        <v>431.52358822823408</v>
      </c>
      <c r="E10443">
        <v>-4.9697639620306653</v>
      </c>
    </row>
    <row r="10444" spans="1:5">
      <c r="A10444">
        <v>433</v>
      </c>
      <c r="B10444" t="s">
        <v>6</v>
      </c>
      <c r="C10444">
        <v>3</v>
      </c>
      <c r="D10444">
        <v>431.63290912092992</v>
      </c>
      <c r="E10444">
        <v>-1.6196317625349899</v>
      </c>
    </row>
    <row r="10445" spans="1:5">
      <c r="A10445">
        <v>433</v>
      </c>
      <c r="B10445" t="s">
        <v>6</v>
      </c>
      <c r="C10445">
        <v>6</v>
      </c>
      <c r="D10445">
        <v>432.14530729613017</v>
      </c>
      <c r="E10445">
        <v>2.981389748326138</v>
      </c>
    </row>
    <row r="10446" spans="1:5">
      <c r="A10446">
        <v>433</v>
      </c>
      <c r="B10446" t="s">
        <v>6</v>
      </c>
      <c r="C10446">
        <v>12</v>
      </c>
      <c r="D10446">
        <v>434.10416969108388</v>
      </c>
      <c r="E10446">
        <v>10.7262903964752</v>
      </c>
    </row>
    <row r="10447" spans="1:5">
      <c r="A10447">
        <v>433</v>
      </c>
      <c r="B10447" t="s">
        <v>6</v>
      </c>
      <c r="C10447">
        <v>24</v>
      </c>
      <c r="D10447">
        <v>439.77362828154622</v>
      </c>
      <c r="E10447">
        <v>20.728527681757384</v>
      </c>
    </row>
    <row r="10448" spans="1:5">
      <c r="A10448">
        <v>433</v>
      </c>
      <c r="B10448" t="s">
        <v>6</v>
      </c>
      <c r="C10448">
        <v>36</v>
      </c>
      <c r="D10448">
        <v>445.87993376091282</v>
      </c>
      <c r="E10448">
        <v>25.204662302928739</v>
      </c>
    </row>
    <row r="10449" spans="1:5">
      <c r="A10449">
        <v>433</v>
      </c>
      <c r="B10449" t="s">
        <v>6</v>
      </c>
      <c r="C10449">
        <v>60</v>
      </c>
      <c r="D10449">
        <v>455.44525599082687</v>
      </c>
      <c r="E10449">
        <v>23.290421397470922</v>
      </c>
    </row>
    <row r="10450" spans="1:5">
      <c r="A10450">
        <v>433</v>
      </c>
      <c r="B10450" t="s">
        <v>6</v>
      </c>
      <c r="C10450">
        <v>84</v>
      </c>
      <c r="D10450">
        <v>460.00548067593115</v>
      </c>
      <c r="E10450">
        <v>14.200817494652712</v>
      </c>
    </row>
    <row r="10451" spans="1:5">
      <c r="A10451">
        <v>433</v>
      </c>
      <c r="B10451" t="s">
        <v>6</v>
      </c>
      <c r="C10451">
        <v>120</v>
      </c>
      <c r="D10451">
        <v>461.26707568740426</v>
      </c>
      <c r="E10451">
        <v>-1.9057139411401276</v>
      </c>
    </row>
    <row r="10452" spans="1:5">
      <c r="A10452">
        <v>433</v>
      </c>
      <c r="B10452" t="s">
        <v>6</v>
      </c>
      <c r="C10452">
        <v>240</v>
      </c>
      <c r="D10452">
        <v>455.38254677360163</v>
      </c>
      <c r="E10452">
        <v>-30.109317242284632</v>
      </c>
    </row>
    <row r="10453" spans="1:5">
      <c r="A10453">
        <v>433</v>
      </c>
      <c r="B10453" t="s">
        <v>6</v>
      </c>
      <c r="C10453">
        <v>360</v>
      </c>
      <c r="D10453">
        <v>453.71121971403653</v>
      </c>
      <c r="E10453">
        <v>-29.551031471604581</v>
      </c>
    </row>
    <row r="10454" spans="1:5">
      <c r="A10454">
        <v>433</v>
      </c>
      <c r="B10454" t="s">
        <v>7</v>
      </c>
      <c r="C10454">
        <v>3.3333333333333333E-2</v>
      </c>
      <c r="D10454">
        <v>429.64402689177393</v>
      </c>
      <c r="E10454">
        <v>-8.5918233198491176</v>
      </c>
    </row>
    <row r="10455" spans="1:5">
      <c r="A10455">
        <v>433</v>
      </c>
      <c r="B10455" t="s">
        <v>7</v>
      </c>
      <c r="C10455">
        <v>1</v>
      </c>
      <c r="D10455">
        <v>430.4215330010465</v>
      </c>
      <c r="E10455">
        <v>-5.7537476371227054</v>
      </c>
    </row>
    <row r="10456" spans="1:5">
      <c r="A10456">
        <v>433</v>
      </c>
      <c r="B10456" t="s">
        <v>7</v>
      </c>
      <c r="C10456">
        <v>3</v>
      </c>
      <c r="D10456">
        <v>431.85787822332878</v>
      </c>
      <c r="E10456">
        <v>-0.30775678838565468</v>
      </c>
    </row>
    <row r="10457" spans="1:5">
      <c r="A10457">
        <v>433</v>
      </c>
      <c r="B10457" t="s">
        <v>7</v>
      </c>
      <c r="C10457">
        <v>6</v>
      </c>
      <c r="D10457">
        <v>433.61440175023512</v>
      </c>
      <c r="E10457">
        <v>6.863079994608098</v>
      </c>
    </row>
    <row r="10458" spans="1:5">
      <c r="A10458">
        <v>433</v>
      </c>
      <c r="B10458" t="s">
        <v>7</v>
      </c>
      <c r="C10458">
        <v>12</v>
      </c>
      <c r="D10458">
        <v>435.91450135108715</v>
      </c>
      <c r="E10458">
        <v>18.07910374218083</v>
      </c>
    </row>
    <row r="10459" spans="1:5">
      <c r="A10459">
        <v>433</v>
      </c>
      <c r="B10459" t="s">
        <v>7</v>
      </c>
      <c r="C10459">
        <v>24</v>
      </c>
      <c r="D10459">
        <v>436.9545435714258</v>
      </c>
      <c r="E10459">
        <v>30.589992136724405</v>
      </c>
    </row>
    <row r="10460" spans="1:5">
      <c r="A10460">
        <v>433</v>
      </c>
      <c r="B10460" t="s">
        <v>7</v>
      </c>
      <c r="C10460">
        <v>36</v>
      </c>
      <c r="D10460">
        <v>435.20337604782333</v>
      </c>
      <c r="E10460">
        <v>34.737155917966902</v>
      </c>
    </row>
    <row r="10461" spans="1:5">
      <c r="A10461">
        <v>433</v>
      </c>
      <c r="B10461" t="s">
        <v>7</v>
      </c>
      <c r="C10461">
        <v>60</v>
      </c>
      <c r="D10461">
        <v>428.1611350843711</v>
      </c>
      <c r="E10461">
        <v>30.159064571845459</v>
      </c>
    </row>
    <row r="10462" spans="1:5">
      <c r="A10462">
        <v>433</v>
      </c>
      <c r="B10462" t="s">
        <v>7</v>
      </c>
      <c r="C10462">
        <v>84</v>
      </c>
      <c r="D10462">
        <v>420.04786095760568</v>
      </c>
      <c r="E10462">
        <v>19.236996548840647</v>
      </c>
    </row>
    <row r="10463" spans="1:5">
      <c r="A10463">
        <v>433</v>
      </c>
      <c r="B10463" t="s">
        <v>7</v>
      </c>
      <c r="C10463">
        <v>120</v>
      </c>
      <c r="D10463">
        <v>408.94268655125586</v>
      </c>
      <c r="E10463">
        <v>2.5791659829218356</v>
      </c>
    </row>
    <row r="10464" spans="1:5">
      <c r="A10464">
        <v>433</v>
      </c>
      <c r="B10464" t="s">
        <v>7</v>
      </c>
      <c r="C10464">
        <v>240</v>
      </c>
      <c r="D10464">
        <v>383.17446686185536</v>
      </c>
      <c r="E10464">
        <v>-24.822622459322112</v>
      </c>
    </row>
    <row r="10465" spans="1:5">
      <c r="A10465">
        <v>433</v>
      </c>
      <c r="B10465" t="s">
        <v>7</v>
      </c>
      <c r="C10465">
        <v>360</v>
      </c>
      <c r="D10465">
        <v>365.86159990583536</v>
      </c>
      <c r="E10465">
        <v>-27.041496628949432</v>
      </c>
    </row>
    <row r="10466" spans="1:5">
      <c r="A10466">
        <v>433</v>
      </c>
      <c r="B10466" t="s">
        <v>8</v>
      </c>
      <c r="C10466">
        <v>3.3333333333333333E-2</v>
      </c>
      <c r="D10466">
        <v>426.80751415712143</v>
      </c>
      <c r="E10466">
        <v>-8.5771716032007763</v>
      </c>
    </row>
    <row r="10467" spans="1:5">
      <c r="A10467">
        <v>433</v>
      </c>
      <c r="B10467" t="s">
        <v>8</v>
      </c>
      <c r="C10467">
        <v>1</v>
      </c>
      <c r="D10467">
        <v>427.83604975992193</v>
      </c>
      <c r="E10467">
        <v>-5.7627106053861894</v>
      </c>
    </row>
    <row r="10468" spans="1:5">
      <c r="A10468">
        <v>433</v>
      </c>
      <c r="B10468" t="s">
        <v>8</v>
      </c>
      <c r="C10468">
        <v>3</v>
      </c>
      <c r="D10468">
        <v>429.76072311750738</v>
      </c>
      <c r="E10468">
        <v>-0.35736166014599391</v>
      </c>
    </row>
    <row r="10469" spans="1:5">
      <c r="A10469">
        <v>433</v>
      </c>
      <c r="B10469" t="s">
        <v>8</v>
      </c>
      <c r="C10469">
        <v>6</v>
      </c>
      <c r="D10469">
        <v>432.1778044663954</v>
      </c>
      <c r="E10469">
        <v>6.7706217699198961</v>
      </c>
    </row>
    <row r="10470" spans="1:5">
      <c r="A10470">
        <v>433</v>
      </c>
      <c r="B10470" t="s">
        <v>8</v>
      </c>
      <c r="C10470">
        <v>12</v>
      </c>
      <c r="D10470">
        <v>435.57821089466154</v>
      </c>
      <c r="E10470">
        <v>17.951063552665985</v>
      </c>
    </row>
    <row r="10471" spans="1:5">
      <c r="A10471">
        <v>433</v>
      </c>
      <c r="B10471" t="s">
        <v>8</v>
      </c>
      <c r="C10471">
        <v>24</v>
      </c>
      <c r="D10471">
        <v>438.12125623430057</v>
      </c>
      <c r="E10471">
        <v>30.501654963481574</v>
      </c>
    </row>
    <row r="10472" spans="1:5">
      <c r="A10472">
        <v>433</v>
      </c>
      <c r="B10472" t="s">
        <v>8</v>
      </c>
      <c r="C10472">
        <v>36</v>
      </c>
      <c r="D10472">
        <v>437.31790130369654</v>
      </c>
      <c r="E10472">
        <v>34.739135380229619</v>
      </c>
    </row>
    <row r="10473" spans="1:5">
      <c r="A10473">
        <v>433</v>
      </c>
      <c r="B10473" t="s">
        <v>8</v>
      </c>
      <c r="C10473">
        <v>60</v>
      </c>
      <c r="D10473">
        <v>431.3126484866836</v>
      </c>
      <c r="E10473">
        <v>30.297521695850719</v>
      </c>
    </row>
    <row r="10474" spans="1:5">
      <c r="A10474">
        <v>433</v>
      </c>
      <c r="B10474" t="s">
        <v>8</v>
      </c>
      <c r="C10474">
        <v>84</v>
      </c>
      <c r="D10474">
        <v>423.72546608460476</v>
      </c>
      <c r="E10474">
        <v>19.387550606547176</v>
      </c>
    </row>
    <row r="10475" spans="1:5">
      <c r="A10475">
        <v>433</v>
      </c>
      <c r="B10475" t="s">
        <v>8</v>
      </c>
      <c r="C10475">
        <v>120</v>
      </c>
      <c r="D10475">
        <v>413.04343957120437</v>
      </c>
      <c r="E10475">
        <v>2.5973299259359623</v>
      </c>
    </row>
    <row r="10476" spans="1:5">
      <c r="A10476">
        <v>433</v>
      </c>
      <c r="B10476" t="s">
        <v>8</v>
      </c>
      <c r="C10476">
        <v>240</v>
      </c>
      <c r="D10476">
        <v>387.50846279955613</v>
      </c>
      <c r="E10476">
        <v>-25.302081870690955</v>
      </c>
    </row>
    <row r="10477" spans="1:5">
      <c r="A10477">
        <v>433</v>
      </c>
      <c r="B10477" t="s">
        <v>8</v>
      </c>
      <c r="C10477">
        <v>360</v>
      </c>
      <c r="D10477">
        <v>369.67665919855688</v>
      </c>
      <c r="E10477">
        <v>-27.710974298785288</v>
      </c>
    </row>
    <row r="10478" spans="1:5">
      <c r="A10478">
        <v>434</v>
      </c>
      <c r="B10478" t="s">
        <v>5</v>
      </c>
      <c r="C10478">
        <v>3.3333333333333333E-2</v>
      </c>
      <c r="D10478">
        <v>438.45127323126792</v>
      </c>
      <c r="E10478">
        <v>-6.3623250418337607</v>
      </c>
    </row>
    <row r="10479" spans="1:5">
      <c r="A10479">
        <v>434</v>
      </c>
      <c r="B10479" t="s">
        <v>5</v>
      </c>
      <c r="C10479">
        <v>1</v>
      </c>
      <c r="D10479">
        <v>439.64143511084177</v>
      </c>
      <c r="E10479">
        <v>-3.5820570084266201</v>
      </c>
    </row>
    <row r="10480" spans="1:5">
      <c r="A10480">
        <v>434</v>
      </c>
      <c r="B10480" t="s">
        <v>5</v>
      </c>
      <c r="C10480">
        <v>2</v>
      </c>
      <c r="D10480">
        <v>440.79512587816049</v>
      </c>
      <c r="E10480">
        <v>-0.87987769300350294</v>
      </c>
    </row>
    <row r="10481" spans="1:5">
      <c r="A10481">
        <v>434</v>
      </c>
      <c r="B10481" t="s">
        <v>5</v>
      </c>
      <c r="C10481">
        <v>3</v>
      </c>
      <c r="D10481">
        <v>441.87384204863997</v>
      </c>
      <c r="E10481">
        <v>1.6526550076593343</v>
      </c>
    </row>
    <row r="10482" spans="1:5">
      <c r="A10482">
        <v>434</v>
      </c>
      <c r="B10482" t="s">
        <v>5</v>
      </c>
      <c r="C10482">
        <v>4</v>
      </c>
      <c r="D10482">
        <v>442.88130482481341</v>
      </c>
      <c r="E10482">
        <v>4.0226002961540885</v>
      </c>
    </row>
    <row r="10483" spans="1:5">
      <c r="A10483">
        <v>434</v>
      </c>
      <c r="B10483" t="s">
        <v>5</v>
      </c>
      <c r="C10483">
        <v>5</v>
      </c>
      <c r="D10483">
        <v>443.82106900790075</v>
      </c>
      <c r="E10483">
        <v>6.2367418680794176</v>
      </c>
    </row>
    <row r="10484" spans="1:5">
      <c r="A10484">
        <v>434</v>
      </c>
      <c r="B10484" t="s">
        <v>5</v>
      </c>
      <c r="C10484">
        <v>6</v>
      </c>
      <c r="D10484">
        <v>444.69653016691763</v>
      </c>
      <c r="E10484">
        <v>8.3015987035158645</v>
      </c>
    </row>
    <row r="10485" spans="1:5">
      <c r="A10485">
        <v>434</v>
      </c>
      <c r="B10485" t="s">
        <v>5</v>
      </c>
      <c r="C10485">
        <v>12</v>
      </c>
      <c r="D10485">
        <v>448.77069210783145</v>
      </c>
      <c r="E10485">
        <v>17.889994967764807</v>
      </c>
    </row>
    <row r="10486" spans="1:5">
      <c r="A10486">
        <v>434</v>
      </c>
      <c r="B10486" t="s">
        <v>5</v>
      </c>
      <c r="C10486">
        <v>18</v>
      </c>
      <c r="D10486">
        <v>451.14747735619136</v>
      </c>
      <c r="E10486">
        <v>23.298560719259633</v>
      </c>
    </row>
    <row r="10487" spans="1:5">
      <c r="A10487">
        <v>434</v>
      </c>
      <c r="B10487" t="s">
        <v>5</v>
      </c>
      <c r="C10487">
        <v>24</v>
      </c>
      <c r="D10487">
        <v>452.42949389317965</v>
      </c>
      <c r="E10487">
        <v>25.80629083200829</v>
      </c>
    </row>
    <row r="10488" spans="1:5">
      <c r="A10488">
        <v>434</v>
      </c>
      <c r="B10488" t="s">
        <v>5</v>
      </c>
      <c r="C10488">
        <v>36</v>
      </c>
      <c r="D10488">
        <v>452.87255639550119</v>
      </c>
      <c r="E10488">
        <v>24.653649012465404</v>
      </c>
    </row>
    <row r="10489" spans="1:5">
      <c r="A10489">
        <v>434</v>
      </c>
      <c r="B10489" t="s">
        <v>5</v>
      </c>
      <c r="C10489">
        <v>48</v>
      </c>
      <c r="D10489">
        <v>451.87512644779503</v>
      </c>
      <c r="E10489">
        <v>18.563600202430795</v>
      </c>
    </row>
    <row r="10490" spans="1:5">
      <c r="A10490">
        <v>434</v>
      </c>
      <c r="B10490" t="s">
        <v>5</v>
      </c>
      <c r="C10490">
        <v>60</v>
      </c>
      <c r="D10490">
        <v>450.40287691531694</v>
      </c>
      <c r="E10490">
        <v>10.088574329121872</v>
      </c>
    </row>
    <row r="10491" spans="1:5">
      <c r="A10491">
        <v>434</v>
      </c>
      <c r="B10491" t="s">
        <v>5</v>
      </c>
      <c r="C10491">
        <v>84</v>
      </c>
      <c r="D10491">
        <v>447.71660712571418</v>
      </c>
      <c r="E10491">
        <v>-8.5866048899483491</v>
      </c>
    </row>
    <row r="10492" spans="1:5">
      <c r="A10492">
        <v>434</v>
      </c>
      <c r="B10492" t="s">
        <v>5</v>
      </c>
      <c r="C10492">
        <v>120</v>
      </c>
      <c r="D10492">
        <v>445.93606213510719</v>
      </c>
      <c r="E10492">
        <v>-32.783716688202858</v>
      </c>
    </row>
    <row r="10493" spans="1:5">
      <c r="A10493">
        <v>434</v>
      </c>
      <c r="B10493" t="s">
        <v>5</v>
      </c>
      <c r="C10493">
        <v>180</v>
      </c>
      <c r="D10493">
        <v>447.61484682787165</v>
      </c>
      <c r="E10493">
        <v>-57.328490604197299</v>
      </c>
    </row>
    <row r="10494" spans="1:5">
      <c r="A10494">
        <v>434</v>
      </c>
      <c r="B10494" t="s">
        <v>5</v>
      </c>
      <c r="C10494">
        <v>240</v>
      </c>
      <c r="D10494">
        <v>451.72016830799004</v>
      </c>
      <c r="E10494">
        <v>-68.14442082930853</v>
      </c>
    </row>
    <row r="10495" spans="1:5">
      <c r="A10495">
        <v>434</v>
      </c>
      <c r="B10495" t="s">
        <v>5</v>
      </c>
      <c r="C10495">
        <v>360</v>
      </c>
      <c r="D10495">
        <v>460.87010540614483</v>
      </c>
      <c r="E10495">
        <v>-72.12880128074265</v>
      </c>
    </row>
    <row r="10496" spans="1:5">
      <c r="A10496">
        <v>434</v>
      </c>
      <c r="B10496" t="s">
        <v>6</v>
      </c>
      <c r="C10496">
        <v>3.3333333333333333E-2</v>
      </c>
      <c r="D10496">
        <v>429.37683179302945</v>
      </c>
      <c r="E10496">
        <v>-8.8432009496942214</v>
      </c>
    </row>
    <row r="10497" spans="1:5">
      <c r="A10497">
        <v>434</v>
      </c>
      <c r="B10497" t="s">
        <v>6</v>
      </c>
      <c r="C10497">
        <v>1</v>
      </c>
      <c r="D10497">
        <v>429.49514066020834</v>
      </c>
      <c r="E10497">
        <v>-6.9982115300563921</v>
      </c>
    </row>
    <row r="10498" spans="1:5">
      <c r="A10498">
        <v>434</v>
      </c>
      <c r="B10498" t="s">
        <v>6</v>
      </c>
      <c r="C10498">
        <v>3</v>
      </c>
      <c r="D10498">
        <v>429.78093891490471</v>
      </c>
      <c r="E10498">
        <v>-3.4716019685601673</v>
      </c>
    </row>
    <row r="10499" spans="1:5">
      <c r="A10499">
        <v>434</v>
      </c>
      <c r="B10499" t="s">
        <v>6</v>
      </c>
      <c r="C10499">
        <v>6</v>
      </c>
      <c r="D10499">
        <v>430.29518771455332</v>
      </c>
      <c r="E10499">
        <v>1.1312701667492986</v>
      </c>
    </row>
    <row r="10500" spans="1:5">
      <c r="A10500">
        <v>434</v>
      </c>
      <c r="B10500" t="s">
        <v>6</v>
      </c>
      <c r="C10500">
        <v>12</v>
      </c>
      <c r="D10500">
        <v>431.5303164426478</v>
      </c>
      <c r="E10500">
        <v>8.1524371480391071</v>
      </c>
    </row>
    <row r="10501" spans="1:5">
      <c r="A10501">
        <v>434</v>
      </c>
      <c r="B10501" t="s">
        <v>6</v>
      </c>
      <c r="C10501">
        <v>24</v>
      </c>
      <c r="D10501">
        <v>434.16436304073659</v>
      </c>
      <c r="E10501">
        <v>15.119262440947759</v>
      </c>
    </row>
    <row r="10502" spans="1:5">
      <c r="A10502">
        <v>434</v>
      </c>
      <c r="B10502" t="s">
        <v>6</v>
      </c>
      <c r="C10502">
        <v>36</v>
      </c>
      <c r="D10502">
        <v>436.571386507444</v>
      </c>
      <c r="E10502">
        <v>15.896115049459924</v>
      </c>
    </row>
    <row r="10503" spans="1:5">
      <c r="A10503">
        <v>434</v>
      </c>
      <c r="B10503" t="s">
        <v>6</v>
      </c>
      <c r="C10503">
        <v>60</v>
      </c>
      <c r="D10503">
        <v>439.84727006589713</v>
      </c>
      <c r="E10503">
        <v>7.6924354725411979</v>
      </c>
    </row>
    <row r="10504" spans="1:5">
      <c r="A10504">
        <v>434</v>
      </c>
      <c r="B10504" t="s">
        <v>6</v>
      </c>
      <c r="C10504">
        <v>84</v>
      </c>
      <c r="D10504">
        <v>440.66632207936129</v>
      </c>
      <c r="E10504">
        <v>-5.1383411019171463</v>
      </c>
    </row>
    <row r="10505" spans="1:5">
      <c r="A10505">
        <v>434</v>
      </c>
      <c r="B10505" t="s">
        <v>6</v>
      </c>
      <c r="C10505">
        <v>120</v>
      </c>
      <c r="D10505">
        <v>439.76458528703085</v>
      </c>
      <c r="E10505">
        <v>-23.408204341513542</v>
      </c>
    </row>
    <row r="10506" spans="1:5">
      <c r="A10506">
        <v>434</v>
      </c>
      <c r="B10506" t="s">
        <v>6</v>
      </c>
      <c r="C10506">
        <v>240</v>
      </c>
      <c r="D10506">
        <v>434.03608414558664</v>
      </c>
      <c r="E10506">
        <v>-51.455779870299629</v>
      </c>
    </row>
    <row r="10507" spans="1:5">
      <c r="A10507">
        <v>434</v>
      </c>
      <c r="B10507" t="s">
        <v>6</v>
      </c>
      <c r="C10507">
        <v>360</v>
      </c>
      <c r="D10507">
        <v>431.36736684184581</v>
      </c>
      <c r="E10507">
        <v>-51.894884343795312</v>
      </c>
    </row>
    <row r="10508" spans="1:5">
      <c r="A10508">
        <v>434</v>
      </c>
      <c r="B10508" t="s">
        <v>7</v>
      </c>
      <c r="C10508">
        <v>3.3333333333333333E-2</v>
      </c>
      <c r="D10508">
        <v>429.68670684530184</v>
      </c>
      <c r="E10508">
        <v>-8.549143366321232</v>
      </c>
    </row>
    <row r="10509" spans="1:5">
      <c r="A10509">
        <v>434</v>
      </c>
      <c r="B10509" t="s">
        <v>7</v>
      </c>
      <c r="C10509">
        <v>1</v>
      </c>
      <c r="D10509">
        <v>430.55921036743905</v>
      </c>
      <c r="E10509">
        <v>-5.6160702707301615</v>
      </c>
    </row>
    <row r="10510" spans="1:5">
      <c r="A10510">
        <v>434</v>
      </c>
      <c r="B10510" t="s">
        <v>7</v>
      </c>
      <c r="C10510">
        <v>3</v>
      </c>
      <c r="D10510">
        <v>432.11416461466564</v>
      </c>
      <c r="E10510">
        <v>-5.1470397048822281E-2</v>
      </c>
    </row>
    <row r="10511" spans="1:5">
      <c r="A10511">
        <v>434</v>
      </c>
      <c r="B10511" t="s">
        <v>7</v>
      </c>
      <c r="C10511">
        <v>6</v>
      </c>
      <c r="D10511">
        <v>433.87409125631956</v>
      </c>
      <c r="E10511">
        <v>7.1227695006925718</v>
      </c>
    </row>
    <row r="10512" spans="1:5">
      <c r="A10512">
        <v>434</v>
      </c>
      <c r="B10512" t="s">
        <v>7</v>
      </c>
      <c r="C10512">
        <v>12</v>
      </c>
      <c r="D10512">
        <v>435.68204733016364</v>
      </c>
      <c r="E10512">
        <v>17.846649721257325</v>
      </c>
    </row>
    <row r="10513" spans="1:5">
      <c r="A10513">
        <v>434</v>
      </c>
      <c r="B10513" t="s">
        <v>7</v>
      </c>
      <c r="C10513">
        <v>24</v>
      </c>
      <c r="D10513">
        <v>434.54855335597057</v>
      </c>
      <c r="E10513">
        <v>28.184001921269171</v>
      </c>
    </row>
    <row r="10514" spans="1:5">
      <c r="A10514">
        <v>434</v>
      </c>
      <c r="B10514" t="s">
        <v>7</v>
      </c>
      <c r="C10514">
        <v>36</v>
      </c>
      <c r="D10514">
        <v>429.953597163003</v>
      </c>
      <c r="E10514">
        <v>29.487377033146565</v>
      </c>
    </row>
    <row r="10515" spans="1:5">
      <c r="A10515">
        <v>434</v>
      </c>
      <c r="B10515" t="s">
        <v>7</v>
      </c>
      <c r="C10515">
        <v>60</v>
      </c>
      <c r="D10515">
        <v>417.37840334603413</v>
      </c>
      <c r="E10515">
        <v>19.37633283350851</v>
      </c>
    </row>
    <row r="10516" spans="1:5">
      <c r="A10516">
        <v>434</v>
      </c>
      <c r="B10516" t="s">
        <v>7</v>
      </c>
      <c r="C10516">
        <v>84</v>
      </c>
      <c r="D10516">
        <v>405.02853645475756</v>
      </c>
      <c r="E10516">
        <v>4.217672045992507</v>
      </c>
    </row>
    <row r="10517" spans="1:5">
      <c r="A10517">
        <v>434</v>
      </c>
      <c r="B10517" t="s">
        <v>7</v>
      </c>
      <c r="C10517">
        <v>120</v>
      </c>
      <c r="D10517">
        <v>389.96028259099887</v>
      </c>
      <c r="E10517">
        <v>-16.403237977335102</v>
      </c>
    </row>
    <row r="10518" spans="1:5">
      <c r="A10518">
        <v>434</v>
      </c>
      <c r="B10518" t="s">
        <v>7</v>
      </c>
      <c r="C10518">
        <v>240</v>
      </c>
      <c r="D10518">
        <v>360.35605130991661</v>
      </c>
      <c r="E10518">
        <v>-47.641038011260875</v>
      </c>
    </row>
    <row r="10519" spans="1:5">
      <c r="A10519">
        <v>434</v>
      </c>
      <c r="B10519" t="s">
        <v>7</v>
      </c>
      <c r="C10519">
        <v>360</v>
      </c>
      <c r="D10519">
        <v>342.69970351350628</v>
      </c>
      <c r="E10519">
        <v>-50.203393021278558</v>
      </c>
    </row>
    <row r="10520" spans="1:5">
      <c r="A10520">
        <v>434</v>
      </c>
      <c r="B10520" t="s">
        <v>8</v>
      </c>
      <c r="C10520">
        <v>3.3333333333333333E-2</v>
      </c>
      <c r="D10520">
        <v>426.756123104751</v>
      </c>
      <c r="E10520">
        <v>-8.6285626555712014</v>
      </c>
    </row>
    <row r="10521" spans="1:5">
      <c r="A10521">
        <v>434</v>
      </c>
      <c r="B10521" t="s">
        <v>8</v>
      </c>
      <c r="C10521">
        <v>1</v>
      </c>
      <c r="D10521">
        <v>427.89362854948587</v>
      </c>
      <c r="E10521">
        <v>-5.7051318158222317</v>
      </c>
    </row>
    <row r="10522" spans="1:5">
      <c r="A10522">
        <v>434</v>
      </c>
      <c r="B10522" t="s">
        <v>8</v>
      </c>
      <c r="C10522">
        <v>3</v>
      </c>
      <c r="D10522">
        <v>429.96271435122429</v>
      </c>
      <c r="E10522">
        <v>-0.15537042642913002</v>
      </c>
    </row>
    <row r="10523" spans="1:5">
      <c r="A10523">
        <v>434</v>
      </c>
      <c r="B10523" t="s">
        <v>8</v>
      </c>
      <c r="C10523">
        <v>6</v>
      </c>
      <c r="D10523">
        <v>432.41478317133095</v>
      </c>
      <c r="E10523">
        <v>7.0076004748554492</v>
      </c>
    </row>
    <row r="10524" spans="1:5">
      <c r="A10524">
        <v>434</v>
      </c>
      <c r="B10524" t="s">
        <v>8</v>
      </c>
      <c r="C10524">
        <v>12</v>
      </c>
      <c r="D10524">
        <v>435.36482378375996</v>
      </c>
      <c r="E10524">
        <v>17.737676441764439</v>
      </c>
    </row>
    <row r="10525" spans="1:5">
      <c r="A10525">
        <v>434</v>
      </c>
      <c r="B10525" t="s">
        <v>8</v>
      </c>
      <c r="C10525">
        <v>24</v>
      </c>
      <c r="D10525">
        <v>435.75731218936585</v>
      </c>
      <c r="E10525">
        <v>28.137710918546833</v>
      </c>
    </row>
    <row r="10526" spans="1:5">
      <c r="A10526">
        <v>434</v>
      </c>
      <c r="B10526" t="s">
        <v>8</v>
      </c>
      <c r="C10526">
        <v>36</v>
      </c>
      <c r="D10526">
        <v>432.08917932038361</v>
      </c>
      <c r="E10526">
        <v>29.510413396916721</v>
      </c>
    </row>
    <row r="10527" spans="1:5">
      <c r="A10527">
        <v>434</v>
      </c>
      <c r="B10527" t="s">
        <v>8</v>
      </c>
      <c r="C10527">
        <v>60</v>
      </c>
      <c r="D10527">
        <v>420.46304067472931</v>
      </c>
      <c r="E10527">
        <v>19.447913883896412</v>
      </c>
    </row>
    <row r="10528" spans="1:5">
      <c r="A10528">
        <v>434</v>
      </c>
      <c r="B10528" t="s">
        <v>8</v>
      </c>
      <c r="C10528">
        <v>84</v>
      </c>
      <c r="D10528">
        <v>408.54846024590688</v>
      </c>
      <c r="E10528">
        <v>4.2105447678493499</v>
      </c>
    </row>
    <row r="10529" spans="1:5">
      <c r="A10529">
        <v>434</v>
      </c>
      <c r="B10529" t="s">
        <v>8</v>
      </c>
      <c r="C10529">
        <v>120</v>
      </c>
      <c r="D10529">
        <v>393.80086957987123</v>
      </c>
      <c r="E10529">
        <v>-16.645240065397207</v>
      </c>
    </row>
    <row r="10530" spans="1:5">
      <c r="A10530">
        <v>434</v>
      </c>
      <c r="B10530" t="s">
        <v>8</v>
      </c>
      <c r="C10530">
        <v>240</v>
      </c>
      <c r="D10530">
        <v>364.29455633968951</v>
      </c>
      <c r="E10530">
        <v>-48.515988330557548</v>
      </c>
    </row>
    <row r="10531" spans="1:5">
      <c r="A10531">
        <v>434</v>
      </c>
      <c r="B10531" t="s">
        <v>8</v>
      </c>
      <c r="C10531">
        <v>360</v>
      </c>
      <c r="D10531">
        <v>346.08487948911073</v>
      </c>
      <c r="E10531">
        <v>-51.302754008231425</v>
      </c>
    </row>
    <row r="10532" spans="1:5">
      <c r="A10532">
        <v>435</v>
      </c>
      <c r="B10532" t="s">
        <v>5</v>
      </c>
      <c r="C10532">
        <v>3.3333333333333333E-2</v>
      </c>
      <c r="D10532">
        <v>439.25329541426368</v>
      </c>
      <c r="E10532">
        <v>-5.5603028588380177</v>
      </c>
    </row>
    <row r="10533" spans="1:5">
      <c r="A10533">
        <v>435</v>
      </c>
      <c r="B10533" t="s">
        <v>5</v>
      </c>
      <c r="C10533">
        <v>1</v>
      </c>
      <c r="D10533">
        <v>439.73713999104064</v>
      </c>
      <c r="E10533">
        <v>-3.4863521282278014</v>
      </c>
    </row>
    <row r="10534" spans="1:5">
      <c r="A10534">
        <v>435</v>
      </c>
      <c r="B10534" t="s">
        <v>5</v>
      </c>
      <c r="C10534">
        <v>2</v>
      </c>
      <c r="D10534">
        <v>440.21145400822684</v>
      </c>
      <c r="E10534">
        <v>-1.463549562937122</v>
      </c>
    </row>
    <row r="10535" spans="1:5">
      <c r="A10535">
        <v>435</v>
      </c>
      <c r="B10535" t="s">
        <v>5</v>
      </c>
      <c r="C10535">
        <v>3</v>
      </c>
      <c r="D10535">
        <v>440.6605669030028</v>
      </c>
      <c r="E10535">
        <v>0.43937986202217949</v>
      </c>
    </row>
    <row r="10536" spans="1:5">
      <c r="A10536">
        <v>435</v>
      </c>
      <c r="B10536" t="s">
        <v>5</v>
      </c>
      <c r="C10536">
        <v>4</v>
      </c>
      <c r="D10536">
        <v>441.08588287523969</v>
      </c>
      <c r="E10536">
        <v>2.2271783465803443</v>
      </c>
    </row>
    <row r="10537" spans="1:5">
      <c r="A10537">
        <v>435</v>
      </c>
      <c r="B10537" t="s">
        <v>5</v>
      </c>
      <c r="C10537">
        <v>5</v>
      </c>
      <c r="D10537">
        <v>441.48873846534667</v>
      </c>
      <c r="E10537">
        <v>3.9044113255253672</v>
      </c>
    </row>
    <row r="10538" spans="1:5">
      <c r="A10538">
        <v>435</v>
      </c>
      <c r="B10538" t="s">
        <v>5</v>
      </c>
      <c r="C10538">
        <v>6</v>
      </c>
      <c r="D10538">
        <v>441.87040560308628</v>
      </c>
      <c r="E10538">
        <v>5.4754741396845219</v>
      </c>
    </row>
    <row r="10539" spans="1:5">
      <c r="A10539">
        <v>435</v>
      </c>
      <c r="B10539" t="s">
        <v>5</v>
      </c>
      <c r="C10539">
        <v>12</v>
      </c>
      <c r="D10539">
        <v>443.77924665797485</v>
      </c>
      <c r="E10539">
        <v>12.898549517908197</v>
      </c>
    </row>
    <row r="10540" spans="1:5">
      <c r="A10540">
        <v>435</v>
      </c>
      <c r="B10540" t="s">
        <v>5</v>
      </c>
      <c r="C10540">
        <v>18</v>
      </c>
      <c r="D10540">
        <v>445.1392970034579</v>
      </c>
      <c r="E10540">
        <v>17.290380366526136</v>
      </c>
    </row>
    <row r="10541" spans="1:5">
      <c r="A10541">
        <v>435</v>
      </c>
      <c r="B10541" t="s">
        <v>5</v>
      </c>
      <c r="C10541">
        <v>24</v>
      </c>
      <c r="D10541">
        <v>446.17947673071598</v>
      </c>
      <c r="E10541">
        <v>19.556273669544613</v>
      </c>
    </row>
    <row r="10542" spans="1:5">
      <c r="A10542">
        <v>435</v>
      </c>
      <c r="B10542" t="s">
        <v>5</v>
      </c>
      <c r="C10542">
        <v>36</v>
      </c>
      <c r="D10542">
        <v>447.68138951850187</v>
      </c>
      <c r="E10542">
        <v>19.462482135466086</v>
      </c>
    </row>
    <row r="10543" spans="1:5">
      <c r="A10543">
        <v>435</v>
      </c>
      <c r="B10543" t="s">
        <v>5</v>
      </c>
      <c r="C10543">
        <v>48</v>
      </c>
      <c r="D10543">
        <v>448.85885708272406</v>
      </c>
      <c r="E10543">
        <v>15.54733083735986</v>
      </c>
    </row>
    <row r="10544" spans="1:5">
      <c r="A10544">
        <v>435</v>
      </c>
      <c r="B10544" t="s">
        <v>5</v>
      </c>
      <c r="C10544">
        <v>60</v>
      </c>
      <c r="D10544">
        <v>449.99351081473804</v>
      </c>
      <c r="E10544">
        <v>9.6792082285430272</v>
      </c>
    </row>
    <row r="10545" spans="1:5">
      <c r="A10545">
        <v>435</v>
      </c>
      <c r="B10545" t="s">
        <v>5</v>
      </c>
      <c r="C10545">
        <v>84</v>
      </c>
      <c r="D10545">
        <v>452.51524699830918</v>
      </c>
      <c r="E10545">
        <v>-3.7879650173533452</v>
      </c>
    </row>
    <row r="10546" spans="1:5">
      <c r="A10546">
        <v>435</v>
      </c>
      <c r="B10546" t="s">
        <v>5</v>
      </c>
      <c r="C10546">
        <v>120</v>
      </c>
      <c r="D10546">
        <v>456.95895074525805</v>
      </c>
      <c r="E10546">
        <v>-21.760828078052004</v>
      </c>
    </row>
    <row r="10547" spans="1:5">
      <c r="A10547">
        <v>435</v>
      </c>
      <c r="B10547" t="s">
        <v>5</v>
      </c>
      <c r="C10547">
        <v>180</v>
      </c>
      <c r="D10547">
        <v>464.72239992183603</v>
      </c>
      <c r="E10547">
        <v>-40.220937510232893</v>
      </c>
    </row>
    <row r="10548" spans="1:5">
      <c r="A10548">
        <v>435</v>
      </c>
      <c r="B10548" t="s">
        <v>5</v>
      </c>
      <c r="C10548">
        <v>240</v>
      </c>
      <c r="D10548">
        <v>471.70646507430195</v>
      </c>
      <c r="E10548">
        <v>-48.158124062996635</v>
      </c>
    </row>
    <row r="10549" spans="1:5">
      <c r="A10549">
        <v>435</v>
      </c>
      <c r="B10549" t="s">
        <v>5</v>
      </c>
      <c r="C10549">
        <v>360</v>
      </c>
      <c r="D10549">
        <v>482.70142319835838</v>
      </c>
      <c r="E10549">
        <v>-50.297483488529053</v>
      </c>
    </row>
    <row r="10550" spans="1:5">
      <c r="A10550">
        <v>435</v>
      </c>
      <c r="B10550" t="s">
        <v>6</v>
      </c>
      <c r="C10550">
        <v>3.3333333333333333E-2</v>
      </c>
      <c r="D10550">
        <v>432.65386200524006</v>
      </c>
      <c r="E10550">
        <v>-5.5661707374836391</v>
      </c>
    </row>
    <row r="10551" spans="1:5">
      <c r="A10551">
        <v>435</v>
      </c>
      <c r="B10551" t="s">
        <v>6</v>
      </c>
      <c r="C10551">
        <v>1</v>
      </c>
      <c r="D10551">
        <v>432.37123252823255</v>
      </c>
      <c r="E10551">
        <v>-4.1221196620321727</v>
      </c>
    </row>
    <row r="10552" spans="1:5">
      <c r="A10552">
        <v>435</v>
      </c>
      <c r="B10552" t="s">
        <v>6</v>
      </c>
      <c r="C10552">
        <v>3</v>
      </c>
      <c r="D10552">
        <v>431.85483768591507</v>
      </c>
      <c r="E10552">
        <v>-1.3977031975498377</v>
      </c>
    </row>
    <row r="10553" spans="1:5">
      <c r="A10553">
        <v>435</v>
      </c>
      <c r="B10553" t="s">
        <v>6</v>
      </c>
      <c r="C10553">
        <v>6</v>
      </c>
      <c r="D10553">
        <v>431.24014860758541</v>
      </c>
      <c r="E10553">
        <v>2.0762310597813998</v>
      </c>
    </row>
    <row r="10554" spans="1:5">
      <c r="A10554">
        <v>435</v>
      </c>
      <c r="B10554" t="s">
        <v>6</v>
      </c>
      <c r="C10554">
        <v>12</v>
      </c>
      <c r="D10554">
        <v>430.50899656951543</v>
      </c>
      <c r="E10554">
        <v>7.1311172749067424</v>
      </c>
    </row>
    <row r="10555" spans="1:5">
      <c r="A10555">
        <v>435</v>
      </c>
      <c r="B10555" t="s">
        <v>6</v>
      </c>
      <c r="C10555">
        <v>24</v>
      </c>
      <c r="D10555">
        <v>430.51307987039405</v>
      </c>
      <c r="E10555">
        <v>11.467979270605236</v>
      </c>
    </row>
    <row r="10556" spans="1:5">
      <c r="A10556">
        <v>435</v>
      </c>
      <c r="B10556" t="s">
        <v>6</v>
      </c>
      <c r="C10556">
        <v>36</v>
      </c>
      <c r="D10556">
        <v>431.79533326183213</v>
      </c>
      <c r="E10556">
        <v>11.12006180384803</v>
      </c>
    </row>
    <row r="10557" spans="1:5">
      <c r="A10557">
        <v>435</v>
      </c>
      <c r="B10557" t="s">
        <v>6</v>
      </c>
      <c r="C10557">
        <v>60</v>
      </c>
      <c r="D10557">
        <v>436.16945198716013</v>
      </c>
      <c r="E10557">
        <v>4.0146173938041683</v>
      </c>
    </row>
    <row r="10558" spans="1:5">
      <c r="A10558">
        <v>435</v>
      </c>
      <c r="B10558" t="s">
        <v>6</v>
      </c>
      <c r="C10558">
        <v>84</v>
      </c>
      <c r="D10558">
        <v>440.49978389231927</v>
      </c>
      <c r="E10558">
        <v>-5.304879288959147</v>
      </c>
    </row>
    <row r="10559" spans="1:5">
      <c r="A10559">
        <v>435</v>
      </c>
      <c r="B10559" t="s">
        <v>6</v>
      </c>
      <c r="C10559">
        <v>120</v>
      </c>
      <c r="D10559">
        <v>445.78251014444044</v>
      </c>
      <c r="E10559">
        <v>-17.39027948410396</v>
      </c>
    </row>
    <row r="10560" spans="1:5">
      <c r="A10560">
        <v>435</v>
      </c>
      <c r="B10560" t="s">
        <v>6</v>
      </c>
      <c r="C10560">
        <v>240</v>
      </c>
      <c r="D10560">
        <v>450.85905353331691</v>
      </c>
      <c r="E10560">
        <v>-34.632810482569319</v>
      </c>
    </row>
    <row r="10561" spans="1:5">
      <c r="A10561">
        <v>435</v>
      </c>
      <c r="B10561" t="s">
        <v>6</v>
      </c>
      <c r="C10561">
        <v>360</v>
      </c>
      <c r="D10561">
        <v>447.33875314542854</v>
      </c>
      <c r="E10561">
        <v>-35.923498040212543</v>
      </c>
    </row>
    <row r="10562" spans="1:5">
      <c r="A10562">
        <v>435</v>
      </c>
      <c r="B10562" t="s">
        <v>7</v>
      </c>
      <c r="C10562">
        <v>3.3333333333333333E-2</v>
      </c>
      <c r="D10562">
        <v>429.66714461174138</v>
      </c>
      <c r="E10562">
        <v>-8.5687055998816959</v>
      </c>
    </row>
    <row r="10563" spans="1:5">
      <c r="A10563">
        <v>435</v>
      </c>
      <c r="B10563" t="s">
        <v>7</v>
      </c>
      <c r="C10563">
        <v>1</v>
      </c>
      <c r="D10563">
        <v>430.39698862315794</v>
      </c>
      <c r="E10563">
        <v>-5.7782920150112327</v>
      </c>
    </row>
    <row r="10564" spans="1:5">
      <c r="A10564">
        <v>435</v>
      </c>
      <c r="B10564" t="s">
        <v>7</v>
      </c>
      <c r="C10564">
        <v>3</v>
      </c>
      <c r="D10564">
        <v>431.63605732564849</v>
      </c>
      <c r="E10564">
        <v>-0.52957768606594346</v>
      </c>
    </row>
    <row r="10565" spans="1:5">
      <c r="A10565">
        <v>435</v>
      </c>
      <c r="B10565" t="s">
        <v>7</v>
      </c>
      <c r="C10565">
        <v>6</v>
      </c>
      <c r="D10565">
        <v>432.88542009831571</v>
      </c>
      <c r="E10565">
        <v>6.1340983426887155</v>
      </c>
    </row>
    <row r="10566" spans="1:5">
      <c r="A10566">
        <v>435</v>
      </c>
      <c r="B10566" t="s">
        <v>7</v>
      </c>
      <c r="C10566">
        <v>12</v>
      </c>
      <c r="D10566">
        <v>433.62510743276869</v>
      </c>
      <c r="E10566">
        <v>15.789709823862408</v>
      </c>
    </row>
    <row r="10567" spans="1:5">
      <c r="A10567">
        <v>435</v>
      </c>
      <c r="B10567" t="s">
        <v>7</v>
      </c>
      <c r="C10567">
        <v>24</v>
      </c>
      <c r="D10567">
        <v>430.64975514935782</v>
      </c>
      <c r="E10567">
        <v>24.285203714656394</v>
      </c>
    </row>
    <row r="10568" spans="1:5">
      <c r="A10568">
        <v>435</v>
      </c>
      <c r="B10568" t="s">
        <v>7</v>
      </c>
      <c r="C10568">
        <v>36</v>
      </c>
      <c r="D10568">
        <v>424.93697623351511</v>
      </c>
      <c r="E10568">
        <v>24.47075610365869</v>
      </c>
    </row>
    <row r="10569" spans="1:5">
      <c r="A10569">
        <v>435</v>
      </c>
      <c r="B10569" t="s">
        <v>7</v>
      </c>
      <c r="C10569">
        <v>60</v>
      </c>
      <c r="D10569">
        <v>412.5247504244</v>
      </c>
      <c r="E10569">
        <v>14.522679911874379</v>
      </c>
    </row>
    <row r="10570" spans="1:5">
      <c r="A10570">
        <v>435</v>
      </c>
      <c r="B10570" t="s">
        <v>7</v>
      </c>
      <c r="C10570">
        <v>84</v>
      </c>
      <c r="D10570">
        <v>402.58364719797504</v>
      </c>
      <c r="E10570">
        <v>1.7727827892100034</v>
      </c>
    </row>
    <row r="10571" spans="1:5">
      <c r="A10571">
        <v>435</v>
      </c>
      <c r="B10571" t="s">
        <v>7</v>
      </c>
      <c r="C10571">
        <v>120</v>
      </c>
      <c r="D10571">
        <v>392.66743575451255</v>
      </c>
      <c r="E10571">
        <v>-13.696084813821438</v>
      </c>
    </row>
    <row r="10572" spans="1:5">
      <c r="A10572">
        <v>435</v>
      </c>
      <c r="B10572" t="s">
        <v>7</v>
      </c>
      <c r="C10572">
        <v>240</v>
      </c>
      <c r="D10572">
        <v>374.93044680526049</v>
      </c>
      <c r="E10572">
        <v>-33.066642515916996</v>
      </c>
    </row>
    <row r="10573" spans="1:5">
      <c r="A10573">
        <v>435</v>
      </c>
      <c r="B10573" t="s">
        <v>7</v>
      </c>
      <c r="C10573">
        <v>360</v>
      </c>
      <c r="D10573">
        <v>359.49751359422027</v>
      </c>
      <c r="E10573">
        <v>-33.405582940564535</v>
      </c>
    </row>
    <row r="10574" spans="1:5">
      <c r="A10574">
        <v>435</v>
      </c>
      <c r="B10574" t="s">
        <v>8</v>
      </c>
      <c r="C10574">
        <v>3.3333333333333333E-2</v>
      </c>
      <c r="D10574">
        <v>426.69463927150866</v>
      </c>
      <c r="E10574">
        <v>-8.6900464888135112</v>
      </c>
    </row>
    <row r="10575" spans="1:5">
      <c r="A10575">
        <v>435</v>
      </c>
      <c r="B10575" t="s">
        <v>8</v>
      </c>
      <c r="C10575">
        <v>1</v>
      </c>
      <c r="D10575">
        <v>427.70174202363654</v>
      </c>
      <c r="E10575">
        <v>-5.8970183416715702</v>
      </c>
    </row>
    <row r="10576" spans="1:5">
      <c r="A10576">
        <v>435</v>
      </c>
      <c r="B10576" t="s">
        <v>8</v>
      </c>
      <c r="C10576">
        <v>3</v>
      </c>
      <c r="D10576">
        <v>429.47675080921005</v>
      </c>
      <c r="E10576">
        <v>-0.6413339684433611</v>
      </c>
    </row>
    <row r="10577" spans="1:5">
      <c r="A10577">
        <v>435</v>
      </c>
      <c r="B10577" t="s">
        <v>8</v>
      </c>
      <c r="C10577">
        <v>6</v>
      </c>
      <c r="D10577">
        <v>431.44308700885534</v>
      </c>
      <c r="E10577">
        <v>6.0359043123798388</v>
      </c>
    </row>
    <row r="10578" spans="1:5">
      <c r="A10578">
        <v>435</v>
      </c>
      <c r="B10578" t="s">
        <v>8</v>
      </c>
      <c r="C10578">
        <v>12</v>
      </c>
      <c r="D10578">
        <v>433.3523637359898</v>
      </c>
      <c r="E10578">
        <v>15.725216393994227</v>
      </c>
    </row>
    <row r="10579" spans="1:5">
      <c r="A10579">
        <v>435</v>
      </c>
      <c r="B10579" t="s">
        <v>8</v>
      </c>
      <c r="C10579">
        <v>24</v>
      </c>
      <c r="D10579">
        <v>431.90497687114242</v>
      </c>
      <c r="E10579">
        <v>24.285375600323412</v>
      </c>
    </row>
    <row r="10580" spans="1:5">
      <c r="A10580">
        <v>435</v>
      </c>
      <c r="B10580" t="s">
        <v>8</v>
      </c>
      <c r="C10580">
        <v>36</v>
      </c>
      <c r="D10580">
        <v>427.09393260917773</v>
      </c>
      <c r="E10580">
        <v>24.515166685710813</v>
      </c>
    </row>
    <row r="10581" spans="1:5">
      <c r="A10581">
        <v>435</v>
      </c>
      <c r="B10581" t="s">
        <v>8</v>
      </c>
      <c r="C10581">
        <v>60</v>
      </c>
      <c r="D10581">
        <v>415.5864255802818</v>
      </c>
      <c r="E10581">
        <v>14.571298789448905</v>
      </c>
    </row>
    <row r="10582" spans="1:5">
      <c r="A10582">
        <v>435</v>
      </c>
      <c r="B10582" t="s">
        <v>8</v>
      </c>
      <c r="C10582">
        <v>84</v>
      </c>
      <c r="D10582">
        <v>406.07802107712587</v>
      </c>
      <c r="E10582">
        <v>1.7401055990683145</v>
      </c>
    </row>
    <row r="10583" spans="1:5">
      <c r="A10583">
        <v>435</v>
      </c>
      <c r="B10583" t="s">
        <v>8</v>
      </c>
      <c r="C10583">
        <v>120</v>
      </c>
      <c r="D10583">
        <v>396.53444272421598</v>
      </c>
      <c r="E10583">
        <v>-13.911666921052474</v>
      </c>
    </row>
    <row r="10584" spans="1:5">
      <c r="A10584">
        <v>435</v>
      </c>
      <c r="B10584" t="s">
        <v>8</v>
      </c>
      <c r="C10584">
        <v>240</v>
      </c>
      <c r="D10584">
        <v>379.0993543292945</v>
      </c>
      <c r="E10584">
        <v>-33.711190340952598</v>
      </c>
    </row>
    <row r="10585" spans="1:5">
      <c r="A10585">
        <v>435</v>
      </c>
      <c r="B10585" t="s">
        <v>8</v>
      </c>
      <c r="C10585">
        <v>360</v>
      </c>
      <c r="D10585">
        <v>363.20517095350073</v>
      </c>
      <c r="E10585">
        <v>-34.182462543841453</v>
      </c>
    </row>
    <row r="10586" spans="1:5">
      <c r="A10586">
        <v>436</v>
      </c>
      <c r="B10586" t="s">
        <v>5</v>
      </c>
      <c r="C10586">
        <v>3.3333333333333333E-2</v>
      </c>
      <c r="D10586">
        <v>442.98125645387995</v>
      </c>
      <c r="E10586">
        <v>-1.8323418192217611</v>
      </c>
    </row>
    <row r="10587" spans="1:5">
      <c r="A10587">
        <v>436</v>
      </c>
      <c r="B10587" t="s">
        <v>5</v>
      </c>
      <c r="C10587">
        <v>1</v>
      </c>
      <c r="D10587">
        <v>442.7412914782293</v>
      </c>
      <c r="E10587">
        <v>-0.48220064103911275</v>
      </c>
    </row>
    <row r="10588" spans="1:5">
      <c r="A10588">
        <v>436</v>
      </c>
      <c r="B10588" t="s">
        <v>5</v>
      </c>
      <c r="C10588">
        <v>2</v>
      </c>
      <c r="D10588">
        <v>442.52035092318448</v>
      </c>
      <c r="E10588">
        <v>0.84534735202049238</v>
      </c>
    </row>
    <row r="10589" spans="1:5">
      <c r="A10589">
        <v>436</v>
      </c>
      <c r="B10589" t="s">
        <v>5</v>
      </c>
      <c r="C10589">
        <v>3</v>
      </c>
      <c r="D10589">
        <v>442.32589843697446</v>
      </c>
      <c r="E10589">
        <v>2.1047113959938439</v>
      </c>
    </row>
    <row r="10590" spans="1:5">
      <c r="A10590">
        <v>436</v>
      </c>
      <c r="B10590" t="s">
        <v>5</v>
      </c>
      <c r="C10590">
        <v>4</v>
      </c>
      <c r="D10590">
        <v>442.15670031922394</v>
      </c>
      <c r="E10590">
        <v>3.2979957905646118</v>
      </c>
    </row>
    <row r="10591" spans="1:5">
      <c r="A10591">
        <v>436</v>
      </c>
      <c r="B10591" t="s">
        <v>5</v>
      </c>
      <c r="C10591">
        <v>5</v>
      </c>
      <c r="D10591">
        <v>442.01157537191017</v>
      </c>
      <c r="E10591">
        <v>4.4272482320888846</v>
      </c>
    </row>
    <row r="10592" spans="1:5">
      <c r="A10592">
        <v>436</v>
      </c>
      <c r="B10592" t="s">
        <v>5</v>
      </c>
      <c r="C10592">
        <v>6</v>
      </c>
      <c r="D10592">
        <v>441.88939271147609</v>
      </c>
      <c r="E10592">
        <v>5.4944612480743036</v>
      </c>
    </row>
    <row r="10593" spans="1:5">
      <c r="A10593">
        <v>436</v>
      </c>
      <c r="B10593" t="s">
        <v>5</v>
      </c>
      <c r="C10593">
        <v>12</v>
      </c>
      <c r="D10593">
        <v>441.58058443424409</v>
      </c>
      <c r="E10593">
        <v>10.699887294177424</v>
      </c>
    </row>
    <row r="10594" spans="1:5">
      <c r="A10594">
        <v>436</v>
      </c>
      <c r="B10594" t="s">
        <v>5</v>
      </c>
      <c r="C10594">
        <v>18</v>
      </c>
      <c r="D10594">
        <v>441.85740093560037</v>
      </c>
      <c r="E10594">
        <v>14.008484298668606</v>
      </c>
    </row>
    <row r="10595" spans="1:5">
      <c r="A10595">
        <v>436</v>
      </c>
      <c r="B10595" t="s">
        <v>5</v>
      </c>
      <c r="C10595">
        <v>24</v>
      </c>
      <c r="D10595">
        <v>442.54967906017328</v>
      </c>
      <c r="E10595">
        <v>15.926475999001946</v>
      </c>
    </row>
    <row r="10596" spans="1:5">
      <c r="A10596">
        <v>436</v>
      </c>
      <c r="B10596" t="s">
        <v>5</v>
      </c>
      <c r="C10596">
        <v>36</v>
      </c>
      <c r="D10596">
        <v>444.73499236141345</v>
      </c>
      <c r="E10596">
        <v>16.516084978377631</v>
      </c>
    </row>
    <row r="10597" spans="1:5">
      <c r="A10597">
        <v>436</v>
      </c>
      <c r="B10597" t="s">
        <v>5</v>
      </c>
      <c r="C10597">
        <v>48</v>
      </c>
      <c r="D10597">
        <v>447.48490775396033</v>
      </c>
      <c r="E10597">
        <v>14.173381508596137</v>
      </c>
    </row>
    <row r="10598" spans="1:5">
      <c r="A10598">
        <v>436</v>
      </c>
      <c r="B10598" t="s">
        <v>5</v>
      </c>
      <c r="C10598">
        <v>60</v>
      </c>
      <c r="D10598">
        <v>450.43256679765142</v>
      </c>
      <c r="E10598">
        <v>10.118264211456395</v>
      </c>
    </row>
    <row r="10599" spans="1:5">
      <c r="A10599">
        <v>436</v>
      </c>
      <c r="B10599" t="s">
        <v>5</v>
      </c>
      <c r="C10599">
        <v>84</v>
      </c>
      <c r="D10599">
        <v>456.22333444456194</v>
      </c>
      <c r="E10599">
        <v>-7.9877571100561706E-2</v>
      </c>
    </row>
    <row r="10600" spans="1:5">
      <c r="A10600">
        <v>436</v>
      </c>
      <c r="B10600" t="s">
        <v>5</v>
      </c>
      <c r="C10600">
        <v>120</v>
      </c>
      <c r="D10600">
        <v>463.81684971889865</v>
      </c>
      <c r="E10600">
        <v>-14.902929104411363</v>
      </c>
    </row>
    <row r="10601" spans="1:5">
      <c r="A10601">
        <v>436</v>
      </c>
      <c r="B10601" t="s">
        <v>5</v>
      </c>
      <c r="C10601">
        <v>180</v>
      </c>
      <c r="D10601">
        <v>473.58964591617115</v>
      </c>
      <c r="E10601">
        <v>-31.353691515897815</v>
      </c>
    </row>
    <row r="10602" spans="1:5">
      <c r="A10602">
        <v>436</v>
      </c>
      <c r="B10602" t="s">
        <v>5</v>
      </c>
      <c r="C10602">
        <v>240</v>
      </c>
      <c r="D10602">
        <v>480.96583437789252</v>
      </c>
      <c r="E10602">
        <v>-38.898754759406003</v>
      </c>
    </row>
    <row r="10603" spans="1:5">
      <c r="A10603">
        <v>436</v>
      </c>
      <c r="B10603" t="s">
        <v>5</v>
      </c>
      <c r="C10603">
        <v>360</v>
      </c>
      <c r="D10603">
        <v>491.69542204706403</v>
      </c>
      <c r="E10603">
        <v>-41.303484639823445</v>
      </c>
    </row>
    <row r="10604" spans="1:5">
      <c r="A10604">
        <v>436</v>
      </c>
      <c r="B10604" t="s">
        <v>6</v>
      </c>
      <c r="C10604">
        <v>3.3333333333333333E-2</v>
      </c>
      <c r="D10604">
        <v>434.22814417968453</v>
      </c>
      <c r="E10604">
        <v>-3.9918885630391143</v>
      </c>
    </row>
    <row r="10605" spans="1:5">
      <c r="A10605">
        <v>436</v>
      </c>
      <c r="B10605" t="s">
        <v>6</v>
      </c>
      <c r="C10605">
        <v>1</v>
      </c>
      <c r="D10605">
        <v>433.71699531313755</v>
      </c>
      <c r="E10605">
        <v>-2.776356877127184</v>
      </c>
    </row>
    <row r="10606" spans="1:5">
      <c r="A10606">
        <v>436</v>
      </c>
      <c r="B10606" t="s">
        <v>6</v>
      </c>
      <c r="C10606">
        <v>3</v>
      </c>
      <c r="D10606">
        <v>432.69995054238001</v>
      </c>
      <c r="E10606">
        <v>-0.55259034108488814</v>
      </c>
    </row>
    <row r="10607" spans="1:5">
      <c r="A10607">
        <v>436</v>
      </c>
      <c r="B10607" t="s">
        <v>6</v>
      </c>
      <c r="C10607">
        <v>6</v>
      </c>
      <c r="D10607">
        <v>431.27912363703689</v>
      </c>
      <c r="E10607">
        <v>2.1152060892328657</v>
      </c>
    </row>
    <row r="10608" spans="1:5">
      <c r="A10608">
        <v>436</v>
      </c>
      <c r="B10608" t="s">
        <v>6</v>
      </c>
      <c r="C10608">
        <v>12</v>
      </c>
      <c r="D10608">
        <v>428.82158096780574</v>
      </c>
      <c r="E10608">
        <v>5.4437016731970207</v>
      </c>
    </row>
    <row r="10609" spans="1:5">
      <c r="A10609">
        <v>436</v>
      </c>
      <c r="B10609" t="s">
        <v>6</v>
      </c>
      <c r="C10609">
        <v>24</v>
      </c>
      <c r="D10609">
        <v>425.4585563641358</v>
      </c>
      <c r="E10609">
        <v>6.4134557643470007</v>
      </c>
    </row>
    <row r="10610" spans="1:5">
      <c r="A10610">
        <v>436</v>
      </c>
      <c r="B10610" t="s">
        <v>6</v>
      </c>
      <c r="C10610">
        <v>36</v>
      </c>
      <c r="D10610">
        <v>423.86133548388091</v>
      </c>
      <c r="E10610">
        <v>3.1860640258968287</v>
      </c>
    </row>
    <row r="10611" spans="1:5">
      <c r="A10611">
        <v>436</v>
      </c>
      <c r="B10611" t="s">
        <v>6</v>
      </c>
      <c r="C10611">
        <v>60</v>
      </c>
      <c r="D10611">
        <v>424.58201511933197</v>
      </c>
      <c r="E10611">
        <v>-7.5728194740239809</v>
      </c>
    </row>
    <row r="10612" spans="1:5">
      <c r="A10612">
        <v>436</v>
      </c>
      <c r="B10612" t="s">
        <v>6</v>
      </c>
      <c r="C10612">
        <v>84</v>
      </c>
      <c r="D10612">
        <v>427.62850892313867</v>
      </c>
      <c r="E10612">
        <v>-18.176154258139761</v>
      </c>
    </row>
    <row r="10613" spans="1:5">
      <c r="A10613">
        <v>436</v>
      </c>
      <c r="B10613" t="s">
        <v>6</v>
      </c>
      <c r="C10613">
        <v>120</v>
      </c>
      <c r="D10613">
        <v>433.40479806475167</v>
      </c>
      <c r="E10613">
        <v>-29.767991563792727</v>
      </c>
    </row>
    <row r="10614" spans="1:5">
      <c r="A10614">
        <v>436</v>
      </c>
      <c r="B10614" t="s">
        <v>6</v>
      </c>
      <c r="C10614">
        <v>240</v>
      </c>
      <c r="D10614">
        <v>443.0973653721079</v>
      </c>
      <c r="E10614">
        <v>-42.394498643778327</v>
      </c>
    </row>
    <row r="10615" spans="1:5">
      <c r="A10615">
        <v>436</v>
      </c>
      <c r="B10615" t="s">
        <v>6</v>
      </c>
      <c r="C10615">
        <v>360</v>
      </c>
      <c r="D10615">
        <v>441.53437987322337</v>
      </c>
      <c r="E10615">
        <v>-41.727871312417719</v>
      </c>
    </row>
    <row r="10616" spans="1:5">
      <c r="A10616">
        <v>436</v>
      </c>
      <c r="B10616" t="s">
        <v>7</v>
      </c>
      <c r="C10616">
        <v>3.3333333333333333E-2</v>
      </c>
      <c r="D10616">
        <v>432.18358453195145</v>
      </c>
      <c r="E10616">
        <v>-6.0522656796715975</v>
      </c>
    </row>
    <row r="10617" spans="1:5">
      <c r="A10617">
        <v>436</v>
      </c>
      <c r="B10617" t="s">
        <v>7</v>
      </c>
      <c r="C10617">
        <v>1</v>
      </c>
      <c r="D10617">
        <v>432.116657553209</v>
      </c>
      <c r="E10617">
        <v>-4.0586230849602032</v>
      </c>
    </row>
    <row r="10618" spans="1:5">
      <c r="A10618">
        <v>436</v>
      </c>
      <c r="B10618" t="s">
        <v>7</v>
      </c>
      <c r="C10618">
        <v>3</v>
      </c>
      <c r="D10618">
        <v>431.7935976529252</v>
      </c>
      <c r="E10618">
        <v>-0.3720373587892678</v>
      </c>
    </row>
    <row r="10619" spans="1:5">
      <c r="A10619">
        <v>436</v>
      </c>
      <c r="B10619" t="s">
        <v>7</v>
      </c>
      <c r="C10619">
        <v>6</v>
      </c>
      <c r="D10619">
        <v>430.90602983827233</v>
      </c>
      <c r="E10619">
        <v>4.1547080826453282</v>
      </c>
    </row>
    <row r="10620" spans="1:5">
      <c r="A10620">
        <v>436</v>
      </c>
      <c r="B10620" t="s">
        <v>7</v>
      </c>
      <c r="C10620">
        <v>12</v>
      </c>
      <c r="D10620">
        <v>428.04027310579522</v>
      </c>
      <c r="E10620">
        <v>10.204875496888921</v>
      </c>
    </row>
    <row r="10621" spans="1:5">
      <c r="A10621">
        <v>436</v>
      </c>
      <c r="B10621" t="s">
        <v>7</v>
      </c>
      <c r="C10621">
        <v>24</v>
      </c>
      <c r="D10621">
        <v>420.16928072258111</v>
      </c>
      <c r="E10621">
        <v>13.804729287879708</v>
      </c>
    </row>
    <row r="10622" spans="1:5">
      <c r="A10622">
        <v>436</v>
      </c>
      <c r="B10622" t="s">
        <v>7</v>
      </c>
      <c r="C10622">
        <v>36</v>
      </c>
      <c r="D10622">
        <v>411.66090771866345</v>
      </c>
      <c r="E10622">
        <v>11.194687588806998</v>
      </c>
    </row>
    <row r="10623" spans="1:5">
      <c r="A10623">
        <v>436</v>
      </c>
      <c r="B10623" t="s">
        <v>7</v>
      </c>
      <c r="C10623">
        <v>60</v>
      </c>
      <c r="D10623">
        <v>397.47463555675688</v>
      </c>
      <c r="E10623">
        <v>-0.52743495576872135</v>
      </c>
    </row>
    <row r="10624" spans="1:5">
      <c r="A10624">
        <v>436</v>
      </c>
      <c r="B10624" t="s">
        <v>7</v>
      </c>
      <c r="C10624">
        <v>84</v>
      </c>
      <c r="D10624">
        <v>388.2770337022294</v>
      </c>
      <c r="E10624">
        <v>-12.533830706535632</v>
      </c>
    </row>
    <row r="10625" spans="1:5">
      <c r="A10625">
        <v>436</v>
      </c>
      <c r="B10625" t="s">
        <v>7</v>
      </c>
      <c r="C10625">
        <v>120</v>
      </c>
      <c r="D10625">
        <v>380.83156093043885</v>
      </c>
      <c r="E10625">
        <v>-25.531959637895145</v>
      </c>
    </row>
    <row r="10626" spans="1:5">
      <c r="A10626">
        <v>436</v>
      </c>
      <c r="B10626" t="s">
        <v>7</v>
      </c>
      <c r="C10626">
        <v>240</v>
      </c>
      <c r="D10626">
        <v>368.13877631705657</v>
      </c>
      <c r="E10626">
        <v>-39.85831300412093</v>
      </c>
    </row>
    <row r="10627" spans="1:5">
      <c r="A10627">
        <v>436</v>
      </c>
      <c r="B10627" t="s">
        <v>7</v>
      </c>
      <c r="C10627">
        <v>360</v>
      </c>
      <c r="D10627">
        <v>352.19767438186506</v>
      </c>
      <c r="E10627">
        <v>-40.705422152919752</v>
      </c>
    </row>
    <row r="10628" spans="1:5">
      <c r="A10628">
        <v>436</v>
      </c>
      <c r="B10628" t="s">
        <v>8</v>
      </c>
      <c r="C10628">
        <v>3.3333333333333333E-2</v>
      </c>
      <c r="D10628">
        <v>429.33573880613176</v>
      </c>
      <c r="E10628">
        <v>-6.0489469541904342</v>
      </c>
    </row>
    <row r="10629" spans="1:5">
      <c r="A10629">
        <v>436</v>
      </c>
      <c r="B10629" t="s">
        <v>8</v>
      </c>
      <c r="C10629">
        <v>1</v>
      </c>
      <c r="D10629">
        <v>429.53941897606705</v>
      </c>
      <c r="E10629">
        <v>-4.0593413892410499</v>
      </c>
    </row>
    <row r="10630" spans="1:5">
      <c r="A10630">
        <v>436</v>
      </c>
      <c r="B10630" t="s">
        <v>8</v>
      </c>
      <c r="C10630">
        <v>3</v>
      </c>
      <c r="D10630">
        <v>429.73914804410487</v>
      </c>
      <c r="E10630">
        <v>-0.37893673354855162</v>
      </c>
    </row>
    <row r="10631" spans="1:5">
      <c r="A10631">
        <v>436</v>
      </c>
      <c r="B10631" t="s">
        <v>8</v>
      </c>
      <c r="C10631">
        <v>6</v>
      </c>
      <c r="D10631">
        <v>429.55025011297323</v>
      </c>
      <c r="E10631">
        <v>4.1430674164977255</v>
      </c>
    </row>
    <row r="10632" spans="1:5">
      <c r="A10632">
        <v>436</v>
      </c>
      <c r="B10632" t="s">
        <v>8</v>
      </c>
      <c r="C10632">
        <v>12</v>
      </c>
      <c r="D10632">
        <v>427.82189565908249</v>
      </c>
      <c r="E10632">
        <v>10.194748317086944</v>
      </c>
    </row>
    <row r="10633" spans="1:5">
      <c r="A10633">
        <v>436</v>
      </c>
      <c r="B10633" t="s">
        <v>8</v>
      </c>
      <c r="C10633">
        <v>24</v>
      </c>
      <c r="D10633">
        <v>421.43076556535976</v>
      </c>
      <c r="E10633">
        <v>13.811164294540781</v>
      </c>
    </row>
    <row r="10634" spans="1:5">
      <c r="A10634">
        <v>436</v>
      </c>
      <c r="B10634" t="s">
        <v>8</v>
      </c>
      <c r="C10634">
        <v>36</v>
      </c>
      <c r="D10634">
        <v>413.78860827998398</v>
      </c>
      <c r="E10634">
        <v>11.209842356517049</v>
      </c>
    </row>
    <row r="10635" spans="1:5">
      <c r="A10635">
        <v>436</v>
      </c>
      <c r="B10635" t="s">
        <v>8</v>
      </c>
      <c r="C10635">
        <v>60</v>
      </c>
      <c r="D10635">
        <v>400.45676009235297</v>
      </c>
      <c r="E10635">
        <v>-0.55836669847993126</v>
      </c>
    </row>
    <row r="10636" spans="1:5">
      <c r="A10636">
        <v>436</v>
      </c>
      <c r="B10636" t="s">
        <v>8</v>
      </c>
      <c r="C10636">
        <v>84</v>
      </c>
      <c r="D10636">
        <v>391.65640245345185</v>
      </c>
      <c r="E10636">
        <v>-12.681513024605726</v>
      </c>
    </row>
    <row r="10637" spans="1:5">
      <c r="A10637">
        <v>436</v>
      </c>
      <c r="B10637" t="s">
        <v>8</v>
      </c>
      <c r="C10637">
        <v>120</v>
      </c>
      <c r="D10637">
        <v>384.54715451636326</v>
      </c>
      <c r="E10637">
        <v>-25.898955128905165</v>
      </c>
    </row>
    <row r="10638" spans="1:5">
      <c r="A10638">
        <v>436</v>
      </c>
      <c r="B10638" t="s">
        <v>8</v>
      </c>
      <c r="C10638">
        <v>240</v>
      </c>
      <c r="D10638">
        <v>372.12491946811173</v>
      </c>
      <c r="E10638">
        <v>-40.68562520213537</v>
      </c>
    </row>
    <row r="10639" spans="1:5">
      <c r="A10639">
        <v>436</v>
      </c>
      <c r="B10639" t="s">
        <v>8</v>
      </c>
      <c r="C10639">
        <v>360</v>
      </c>
      <c r="D10639">
        <v>355.76057456919358</v>
      </c>
      <c r="E10639">
        <v>-41.627058928148593</v>
      </c>
    </row>
    <row r="10640" spans="1:5">
      <c r="A10640">
        <v>437</v>
      </c>
      <c r="B10640" t="s">
        <v>5</v>
      </c>
      <c r="C10640">
        <v>3.3333333333333333E-2</v>
      </c>
      <c r="D10640">
        <v>442.82782792588017</v>
      </c>
      <c r="E10640">
        <v>-1.9857703472215409</v>
      </c>
    </row>
    <row r="10641" spans="1:5">
      <c r="A10641">
        <v>437</v>
      </c>
      <c r="B10641" t="s">
        <v>5</v>
      </c>
      <c r="C10641">
        <v>1</v>
      </c>
      <c r="D10641">
        <v>442.7353690069765</v>
      </c>
      <c r="E10641">
        <v>-0.48812311229190497</v>
      </c>
    </row>
    <row r="10642" spans="1:5">
      <c r="A10642">
        <v>437</v>
      </c>
      <c r="B10642" t="s">
        <v>5</v>
      </c>
      <c r="C10642">
        <v>2</v>
      </c>
      <c r="D10642">
        <v>442.63705768485875</v>
      </c>
      <c r="E10642">
        <v>0.96205411369475191</v>
      </c>
    </row>
    <row r="10643" spans="1:5">
      <c r="A10643">
        <v>437</v>
      </c>
      <c r="B10643" t="s">
        <v>5</v>
      </c>
      <c r="C10643">
        <v>3</v>
      </c>
      <c r="D10643">
        <v>442.53715656721005</v>
      </c>
      <c r="E10643">
        <v>2.3159695262293942</v>
      </c>
    </row>
    <row r="10644" spans="1:5">
      <c r="A10644">
        <v>437</v>
      </c>
      <c r="B10644" t="s">
        <v>5</v>
      </c>
      <c r="C10644">
        <v>4</v>
      </c>
      <c r="D10644">
        <v>442.4367171938265</v>
      </c>
      <c r="E10644">
        <v>3.5780126651671629</v>
      </c>
    </row>
    <row r="10645" spans="1:5">
      <c r="A10645">
        <v>437</v>
      </c>
      <c r="B10645" t="s">
        <v>5</v>
      </c>
      <c r="C10645">
        <v>5</v>
      </c>
      <c r="D10645">
        <v>442.33671416906697</v>
      </c>
      <c r="E10645">
        <v>4.7523870292456856</v>
      </c>
    </row>
    <row r="10646" spans="1:5">
      <c r="A10646">
        <v>437</v>
      </c>
      <c r="B10646" t="s">
        <v>5</v>
      </c>
      <c r="C10646">
        <v>6</v>
      </c>
      <c r="D10646">
        <v>442.23804929075146</v>
      </c>
      <c r="E10646">
        <v>5.8431178273497117</v>
      </c>
    </row>
    <row r="10647" spans="1:5">
      <c r="A10647">
        <v>437</v>
      </c>
      <c r="B10647" t="s">
        <v>5</v>
      </c>
      <c r="C10647">
        <v>12</v>
      </c>
      <c r="D10647">
        <v>441.71644049441676</v>
      </c>
      <c r="E10647">
        <v>10.8357433543501</v>
      </c>
    </row>
    <row r="10648" spans="1:5">
      <c r="A10648">
        <v>437</v>
      </c>
      <c r="B10648" t="s">
        <v>5</v>
      </c>
      <c r="C10648">
        <v>18</v>
      </c>
      <c r="D10648">
        <v>441.41373266771728</v>
      </c>
      <c r="E10648">
        <v>13.56481603078552</v>
      </c>
    </row>
    <row r="10649" spans="1:5">
      <c r="A10649">
        <v>437</v>
      </c>
      <c r="B10649" t="s">
        <v>5</v>
      </c>
      <c r="C10649">
        <v>24</v>
      </c>
      <c r="D10649">
        <v>441.38307458128622</v>
      </c>
      <c r="E10649">
        <v>14.759871520114848</v>
      </c>
    </row>
    <row r="10650" spans="1:5">
      <c r="A10650">
        <v>437</v>
      </c>
      <c r="B10650" t="s">
        <v>5</v>
      </c>
      <c r="C10650">
        <v>36</v>
      </c>
      <c r="D10650">
        <v>442.23757523438428</v>
      </c>
      <c r="E10650">
        <v>14.018667851348477</v>
      </c>
    </row>
    <row r="10651" spans="1:5">
      <c r="A10651">
        <v>437</v>
      </c>
      <c r="B10651" t="s">
        <v>5</v>
      </c>
      <c r="C10651">
        <v>48</v>
      </c>
      <c r="D10651">
        <v>444.22745408708533</v>
      </c>
      <c r="E10651">
        <v>10.915927841721116</v>
      </c>
    </row>
    <row r="10652" spans="1:5">
      <c r="A10652">
        <v>437</v>
      </c>
      <c r="B10652" t="s">
        <v>5</v>
      </c>
      <c r="C10652">
        <v>60</v>
      </c>
      <c r="D10652">
        <v>447.10696665135055</v>
      </c>
      <c r="E10652">
        <v>6.7926640651554822</v>
      </c>
    </row>
    <row r="10653" spans="1:5">
      <c r="A10653">
        <v>437</v>
      </c>
      <c r="B10653" t="s">
        <v>5</v>
      </c>
      <c r="C10653">
        <v>84</v>
      </c>
      <c r="D10653">
        <v>454.41221620530638</v>
      </c>
      <c r="E10653">
        <v>-1.8909958103561357</v>
      </c>
    </row>
    <row r="10654" spans="1:5">
      <c r="A10654">
        <v>437</v>
      </c>
      <c r="B10654" t="s">
        <v>5</v>
      </c>
      <c r="C10654">
        <v>120</v>
      </c>
      <c r="D10654">
        <v>466.0645786021031</v>
      </c>
      <c r="E10654">
        <v>-12.655200221206933</v>
      </c>
    </row>
    <row r="10655" spans="1:5">
      <c r="A10655">
        <v>437</v>
      </c>
      <c r="B10655" t="s">
        <v>5</v>
      </c>
      <c r="C10655">
        <v>180</v>
      </c>
      <c r="D10655">
        <v>481.24084109787884</v>
      </c>
      <c r="E10655">
        <v>-23.702496334190094</v>
      </c>
    </row>
    <row r="10656" spans="1:5">
      <c r="A10656">
        <v>437</v>
      </c>
      <c r="B10656" t="s">
        <v>5</v>
      </c>
      <c r="C10656">
        <v>240</v>
      </c>
      <c r="D10656">
        <v>490.23421676949022</v>
      </c>
      <c r="E10656">
        <v>-29.630372367808327</v>
      </c>
    </row>
    <row r="10657" spans="1:5">
      <c r="A10657">
        <v>437</v>
      </c>
      <c r="B10657" t="s">
        <v>5</v>
      </c>
      <c r="C10657">
        <v>360</v>
      </c>
      <c r="D10657">
        <v>497.60871419903094</v>
      </c>
      <c r="E10657">
        <v>-35.390192487856496</v>
      </c>
    </row>
    <row r="10658" spans="1:5">
      <c r="A10658">
        <v>437</v>
      </c>
      <c r="B10658" t="s">
        <v>6</v>
      </c>
      <c r="C10658">
        <v>3.3333333333333333E-2</v>
      </c>
      <c r="D10658">
        <v>433.02476956556507</v>
      </c>
      <c r="E10658">
        <v>-5.1952631771585986</v>
      </c>
    </row>
    <row r="10659" spans="1:5">
      <c r="A10659">
        <v>437</v>
      </c>
      <c r="B10659" t="s">
        <v>6</v>
      </c>
      <c r="C10659">
        <v>1</v>
      </c>
      <c r="D10659">
        <v>432.77418968176465</v>
      </c>
      <c r="E10659">
        <v>-3.7191625085000735</v>
      </c>
    </row>
    <row r="10660" spans="1:5">
      <c r="A10660">
        <v>437</v>
      </c>
      <c r="B10660" t="s">
        <v>6</v>
      </c>
      <c r="C10660">
        <v>3</v>
      </c>
      <c r="D10660">
        <v>432.25601050221252</v>
      </c>
      <c r="E10660">
        <v>-0.99653038125237237</v>
      </c>
    </row>
    <row r="10661" spans="1:5">
      <c r="A10661">
        <v>437</v>
      </c>
      <c r="B10661" t="s">
        <v>6</v>
      </c>
      <c r="C10661">
        <v>6</v>
      </c>
      <c r="D10661">
        <v>431.49060500548802</v>
      </c>
      <c r="E10661">
        <v>2.3266874576839678</v>
      </c>
    </row>
    <row r="10662" spans="1:5">
      <c r="A10662">
        <v>437</v>
      </c>
      <c r="B10662" t="s">
        <v>6</v>
      </c>
      <c r="C10662">
        <v>12</v>
      </c>
      <c r="D10662">
        <v>430.06108790090087</v>
      </c>
      <c r="E10662">
        <v>6.6832086062921379</v>
      </c>
    </row>
    <row r="10663" spans="1:5">
      <c r="A10663">
        <v>437</v>
      </c>
      <c r="B10663" t="s">
        <v>6</v>
      </c>
      <c r="C10663">
        <v>24</v>
      </c>
      <c r="D10663">
        <v>427.89656928512693</v>
      </c>
      <c r="E10663">
        <v>8.8514686853381068</v>
      </c>
    </row>
    <row r="10664" spans="1:5">
      <c r="A10664">
        <v>437</v>
      </c>
      <c r="B10664" t="s">
        <v>6</v>
      </c>
      <c r="C10664">
        <v>36</v>
      </c>
      <c r="D10664">
        <v>426.8266386056095</v>
      </c>
      <c r="E10664">
        <v>6.1513671476254306</v>
      </c>
    </row>
    <row r="10665" spans="1:5">
      <c r="A10665">
        <v>437</v>
      </c>
      <c r="B10665" t="s">
        <v>6</v>
      </c>
      <c r="C10665">
        <v>60</v>
      </c>
      <c r="D10665">
        <v>427.65056588077738</v>
      </c>
      <c r="E10665">
        <v>-4.5042687125786127</v>
      </c>
    </row>
    <row r="10666" spans="1:5">
      <c r="A10666">
        <v>437</v>
      </c>
      <c r="B10666" t="s">
        <v>6</v>
      </c>
      <c r="C10666">
        <v>84</v>
      </c>
      <c r="D10666">
        <v>430.3243915837183</v>
      </c>
      <c r="E10666">
        <v>-15.480271597560144</v>
      </c>
    </row>
    <row r="10667" spans="1:5">
      <c r="A10667">
        <v>437</v>
      </c>
      <c r="B10667" t="s">
        <v>6</v>
      </c>
      <c r="C10667">
        <v>120</v>
      </c>
      <c r="D10667">
        <v>435.3379004841907</v>
      </c>
      <c r="E10667">
        <v>-27.834889144353685</v>
      </c>
    </row>
    <row r="10668" spans="1:5">
      <c r="A10668">
        <v>437</v>
      </c>
      <c r="B10668" t="s">
        <v>6</v>
      </c>
      <c r="C10668">
        <v>240</v>
      </c>
      <c r="D10668">
        <v>442.26067829021679</v>
      </c>
      <c r="E10668">
        <v>-43.231185725669462</v>
      </c>
    </row>
    <row r="10669" spans="1:5">
      <c r="A10669">
        <v>437</v>
      </c>
      <c r="B10669" t="s">
        <v>6</v>
      </c>
      <c r="C10669">
        <v>360</v>
      </c>
      <c r="D10669">
        <v>437.89627135588665</v>
      </c>
      <c r="E10669">
        <v>-45.365979829754473</v>
      </c>
    </row>
    <row r="10670" spans="1:5">
      <c r="A10670">
        <v>437</v>
      </c>
      <c r="B10670" t="s">
        <v>7</v>
      </c>
      <c r="C10670">
        <v>3.3333333333333333E-2</v>
      </c>
      <c r="D10670">
        <v>433.90001895534436</v>
      </c>
      <c r="E10670">
        <v>-4.3358312562787047</v>
      </c>
    </row>
    <row r="10671" spans="1:5">
      <c r="A10671">
        <v>437</v>
      </c>
      <c r="B10671" t="s">
        <v>7</v>
      </c>
      <c r="C10671">
        <v>1</v>
      </c>
      <c r="D10671">
        <v>433.80628670442371</v>
      </c>
      <c r="E10671">
        <v>-2.3689939337454695</v>
      </c>
    </row>
    <row r="10672" spans="1:5">
      <c r="A10672">
        <v>437</v>
      </c>
      <c r="B10672" t="s">
        <v>7</v>
      </c>
      <c r="C10672">
        <v>3</v>
      </c>
      <c r="D10672">
        <v>433.43735870889077</v>
      </c>
      <c r="E10672">
        <v>1.2717236971763328</v>
      </c>
    </row>
    <row r="10673" spans="1:5">
      <c r="A10673">
        <v>437</v>
      </c>
      <c r="B10673" t="s">
        <v>7</v>
      </c>
      <c r="C10673">
        <v>6</v>
      </c>
      <c r="D10673">
        <v>432.50088927513474</v>
      </c>
      <c r="E10673">
        <v>5.7495675195077398</v>
      </c>
    </row>
    <row r="10674" spans="1:5">
      <c r="A10674">
        <v>437</v>
      </c>
      <c r="B10674" t="s">
        <v>7</v>
      </c>
      <c r="C10674">
        <v>12</v>
      </c>
      <c r="D10674">
        <v>429.58493699133049</v>
      </c>
      <c r="E10674">
        <v>11.749539382424206</v>
      </c>
    </row>
    <row r="10675" spans="1:5">
      <c r="A10675">
        <v>437</v>
      </c>
      <c r="B10675" t="s">
        <v>7</v>
      </c>
      <c r="C10675">
        <v>24</v>
      </c>
      <c r="D10675">
        <v>421.67794669789481</v>
      </c>
      <c r="E10675">
        <v>15.313395263193419</v>
      </c>
    </row>
    <row r="10676" spans="1:5">
      <c r="A10676">
        <v>437</v>
      </c>
      <c r="B10676" t="s">
        <v>7</v>
      </c>
      <c r="C10676">
        <v>36</v>
      </c>
      <c r="D10676">
        <v>413.08252521429449</v>
      </c>
      <c r="E10676">
        <v>12.616305084438077</v>
      </c>
    </row>
    <row r="10677" spans="1:5">
      <c r="A10677">
        <v>437</v>
      </c>
      <c r="B10677" t="s">
        <v>7</v>
      </c>
      <c r="C10677">
        <v>60</v>
      </c>
      <c r="D10677">
        <v>398.38925462868553</v>
      </c>
      <c r="E10677">
        <v>0.38718411615991377</v>
      </c>
    </row>
    <row r="10678" spans="1:5">
      <c r="A10678">
        <v>437</v>
      </c>
      <c r="B10678" t="s">
        <v>7</v>
      </c>
      <c r="C10678">
        <v>84</v>
      </c>
      <c r="D10678">
        <v>388.33289718457286</v>
      </c>
      <c r="E10678">
        <v>-12.477967224192172</v>
      </c>
    </row>
    <row r="10679" spans="1:5">
      <c r="A10679">
        <v>437</v>
      </c>
      <c r="B10679" t="s">
        <v>7</v>
      </c>
      <c r="C10679">
        <v>120</v>
      </c>
      <c r="D10679">
        <v>379.39777177314016</v>
      </c>
      <c r="E10679">
        <v>-26.965748795193811</v>
      </c>
    </row>
    <row r="10680" spans="1:5">
      <c r="A10680">
        <v>437</v>
      </c>
      <c r="B10680" t="s">
        <v>7</v>
      </c>
      <c r="C10680">
        <v>240</v>
      </c>
      <c r="D10680">
        <v>363.38574901366803</v>
      </c>
      <c r="E10680">
        <v>-44.611340307509423</v>
      </c>
    </row>
    <row r="10681" spans="1:5">
      <c r="A10681">
        <v>437</v>
      </c>
      <c r="B10681" t="s">
        <v>7</v>
      </c>
      <c r="C10681">
        <v>360</v>
      </c>
      <c r="D10681">
        <v>346.42762081179308</v>
      </c>
      <c r="E10681">
        <v>-46.475475722991753</v>
      </c>
    </row>
    <row r="10682" spans="1:5">
      <c r="A10682">
        <v>437</v>
      </c>
      <c r="B10682" t="s">
        <v>8</v>
      </c>
      <c r="C10682">
        <v>3.3333333333333333E-2</v>
      </c>
      <c r="D10682">
        <v>431.03612296544622</v>
      </c>
      <c r="E10682">
        <v>-4.3485627948759706</v>
      </c>
    </row>
    <row r="10683" spans="1:5">
      <c r="A10683">
        <v>437</v>
      </c>
      <c r="B10683" t="s">
        <v>8</v>
      </c>
      <c r="C10683">
        <v>1</v>
      </c>
      <c r="D10683">
        <v>431.21467800690255</v>
      </c>
      <c r="E10683">
        <v>-2.3840823584055788</v>
      </c>
    </row>
    <row r="10684" spans="1:5">
      <c r="A10684">
        <v>437</v>
      </c>
      <c r="B10684" t="s">
        <v>8</v>
      </c>
      <c r="C10684">
        <v>3</v>
      </c>
      <c r="D10684">
        <v>431.37173523088444</v>
      </c>
      <c r="E10684">
        <v>1.2536504532310171</v>
      </c>
    </row>
    <row r="10685" spans="1:5">
      <c r="A10685">
        <v>437</v>
      </c>
      <c r="B10685" t="s">
        <v>8</v>
      </c>
      <c r="C10685">
        <v>6</v>
      </c>
      <c r="D10685">
        <v>431.13808770417927</v>
      </c>
      <c r="E10685">
        <v>5.7309050077037487</v>
      </c>
    </row>
    <row r="10686" spans="1:5">
      <c r="A10686">
        <v>437</v>
      </c>
      <c r="B10686" t="s">
        <v>8</v>
      </c>
      <c r="C10686">
        <v>12</v>
      </c>
      <c r="D10686">
        <v>429.36590678217442</v>
      </c>
      <c r="E10686">
        <v>11.738759440178894</v>
      </c>
    </row>
    <row r="10687" spans="1:5">
      <c r="A10687">
        <v>437</v>
      </c>
      <c r="B10687" t="s">
        <v>8</v>
      </c>
      <c r="C10687">
        <v>24</v>
      </c>
      <c r="D10687">
        <v>422.94566804434817</v>
      </c>
      <c r="E10687">
        <v>15.326066773529156</v>
      </c>
    </row>
    <row r="10688" spans="1:5">
      <c r="A10688">
        <v>437</v>
      </c>
      <c r="B10688" t="s">
        <v>8</v>
      </c>
      <c r="C10688">
        <v>36</v>
      </c>
      <c r="D10688">
        <v>415.21911556537242</v>
      </c>
      <c r="E10688">
        <v>12.640349641905511</v>
      </c>
    </row>
    <row r="10689" spans="1:5">
      <c r="A10689">
        <v>437</v>
      </c>
      <c r="B10689" t="s">
        <v>8</v>
      </c>
      <c r="C10689">
        <v>60</v>
      </c>
      <c r="D10689">
        <v>401.380210627488</v>
      </c>
      <c r="E10689">
        <v>0.36508383665513622</v>
      </c>
    </row>
    <row r="10690" spans="1:5">
      <c r="A10690">
        <v>437</v>
      </c>
      <c r="B10690" t="s">
        <v>8</v>
      </c>
      <c r="C10690">
        <v>84</v>
      </c>
      <c r="D10690">
        <v>391.71903766441159</v>
      </c>
      <c r="E10690">
        <v>-12.618877813645943</v>
      </c>
    </row>
    <row r="10691" spans="1:5">
      <c r="A10691">
        <v>437</v>
      </c>
      <c r="B10691" t="s">
        <v>8</v>
      </c>
      <c r="C10691">
        <v>120</v>
      </c>
      <c r="D10691">
        <v>383.1167533028318</v>
      </c>
      <c r="E10691">
        <v>-27.329356342436633</v>
      </c>
    </row>
    <row r="10692" spans="1:5">
      <c r="A10692">
        <v>437</v>
      </c>
      <c r="B10692" t="s">
        <v>8</v>
      </c>
      <c r="C10692">
        <v>240</v>
      </c>
      <c r="D10692">
        <v>367.357204889716</v>
      </c>
      <c r="E10692">
        <v>-45.453339780531095</v>
      </c>
    </row>
    <row r="10693" spans="1:5">
      <c r="A10693">
        <v>437</v>
      </c>
      <c r="B10693" t="s">
        <v>8</v>
      </c>
      <c r="C10693">
        <v>360</v>
      </c>
      <c r="D10693">
        <v>349.93941853741643</v>
      </c>
      <c r="E10693">
        <v>-47.448214959925764</v>
      </c>
    </row>
    <row r="10694" spans="1:5">
      <c r="A10694">
        <v>438</v>
      </c>
      <c r="B10694" t="s">
        <v>5</v>
      </c>
      <c r="C10694">
        <v>3.3333333333333333E-2</v>
      </c>
      <c r="D10694">
        <v>440.78044451822342</v>
      </c>
      <c r="E10694">
        <v>-4.0331537548782963</v>
      </c>
    </row>
    <row r="10695" spans="1:5">
      <c r="A10695">
        <v>438</v>
      </c>
      <c r="B10695" t="s">
        <v>5</v>
      </c>
      <c r="C10695">
        <v>1</v>
      </c>
      <c r="D10695">
        <v>442.20349711113892</v>
      </c>
      <c r="E10695">
        <v>-1.0199950081295206</v>
      </c>
    </row>
    <row r="10696" spans="1:5">
      <c r="A10696">
        <v>438</v>
      </c>
      <c r="B10696" t="s">
        <v>5</v>
      </c>
      <c r="C10696">
        <v>2</v>
      </c>
      <c r="D10696">
        <v>443.54470983956867</v>
      </c>
      <c r="E10696">
        <v>1.8697062684047001</v>
      </c>
    </row>
    <row r="10697" spans="1:5">
      <c r="A10697">
        <v>438</v>
      </c>
      <c r="B10697" t="s">
        <v>5</v>
      </c>
      <c r="C10697">
        <v>3</v>
      </c>
      <c r="D10697">
        <v>444.76122687683221</v>
      </c>
      <c r="E10697">
        <v>4.5400398358515917</v>
      </c>
    </row>
    <row r="10698" spans="1:5">
      <c r="A10698">
        <v>438</v>
      </c>
      <c r="B10698" t="s">
        <v>5</v>
      </c>
      <c r="C10698">
        <v>4</v>
      </c>
      <c r="D10698">
        <v>445.86113897456744</v>
      </c>
      <c r="E10698">
        <v>7.0024344459081176</v>
      </c>
    </row>
    <row r="10699" spans="1:5">
      <c r="A10699">
        <v>438</v>
      </c>
      <c r="B10699" t="s">
        <v>5</v>
      </c>
      <c r="C10699">
        <v>5</v>
      </c>
      <c r="D10699">
        <v>446.85211594949982</v>
      </c>
      <c r="E10699">
        <v>9.2677888096785033</v>
      </c>
    </row>
    <row r="10700" spans="1:5">
      <c r="A10700">
        <v>438</v>
      </c>
      <c r="B10700" t="s">
        <v>5</v>
      </c>
      <c r="C10700">
        <v>6</v>
      </c>
      <c r="D10700">
        <v>447.74142643425859</v>
      </c>
      <c r="E10700">
        <v>11.346494970856796</v>
      </c>
    </row>
    <row r="10701" spans="1:5">
      <c r="A10701">
        <v>438</v>
      </c>
      <c r="B10701" t="s">
        <v>5</v>
      </c>
      <c r="C10701">
        <v>12</v>
      </c>
      <c r="D10701">
        <v>451.30336913089417</v>
      </c>
      <c r="E10701">
        <v>20.422671990827507</v>
      </c>
    </row>
    <row r="10702" spans="1:5">
      <c r="A10702">
        <v>438</v>
      </c>
      <c r="B10702" t="s">
        <v>5</v>
      </c>
      <c r="C10702">
        <v>18</v>
      </c>
      <c r="D10702">
        <v>452.6003307636733</v>
      </c>
      <c r="E10702">
        <v>24.751414126741519</v>
      </c>
    </row>
    <row r="10703" spans="1:5">
      <c r="A10703">
        <v>438</v>
      </c>
      <c r="B10703" t="s">
        <v>5</v>
      </c>
      <c r="C10703">
        <v>24</v>
      </c>
      <c r="D10703">
        <v>452.64458075356254</v>
      </c>
      <c r="E10703">
        <v>26.021377692391212</v>
      </c>
    </row>
    <row r="10704" spans="1:5">
      <c r="A10704">
        <v>438</v>
      </c>
      <c r="B10704" t="s">
        <v>5</v>
      </c>
      <c r="C10704">
        <v>36</v>
      </c>
      <c r="D10704">
        <v>451.11639048651341</v>
      </c>
      <c r="E10704">
        <v>22.897483103477626</v>
      </c>
    </row>
    <row r="10705" spans="1:5">
      <c r="A10705">
        <v>438</v>
      </c>
      <c r="B10705" t="s">
        <v>5</v>
      </c>
      <c r="C10705">
        <v>48</v>
      </c>
      <c r="D10705">
        <v>449.50815278300001</v>
      </c>
      <c r="E10705">
        <v>16.19662653763579</v>
      </c>
    </row>
    <row r="10706" spans="1:5">
      <c r="A10706">
        <v>438</v>
      </c>
      <c r="B10706" t="s">
        <v>5</v>
      </c>
      <c r="C10706">
        <v>60</v>
      </c>
      <c r="D10706">
        <v>448.90480016756328</v>
      </c>
      <c r="E10706">
        <v>8.5904975813682469</v>
      </c>
    </row>
    <row r="10707" spans="1:5">
      <c r="A10707">
        <v>438</v>
      </c>
      <c r="B10707" t="s">
        <v>5</v>
      </c>
      <c r="C10707">
        <v>84</v>
      </c>
      <c r="D10707">
        <v>451.25893309257236</v>
      </c>
      <c r="E10707">
        <v>-5.0442789230901317</v>
      </c>
    </row>
    <row r="10708" spans="1:5">
      <c r="A10708">
        <v>438</v>
      </c>
      <c r="B10708" t="s">
        <v>5</v>
      </c>
      <c r="C10708">
        <v>120</v>
      </c>
      <c r="D10708">
        <v>460.10548676911594</v>
      </c>
      <c r="E10708">
        <v>-18.614292054194085</v>
      </c>
    </row>
    <row r="10709" spans="1:5">
      <c r="A10709">
        <v>438</v>
      </c>
      <c r="B10709" t="s">
        <v>5</v>
      </c>
      <c r="C10709">
        <v>180</v>
      </c>
      <c r="D10709">
        <v>474.90165197912148</v>
      </c>
      <c r="E10709">
        <v>-30.041685452947483</v>
      </c>
    </row>
    <row r="10710" spans="1:5">
      <c r="A10710">
        <v>438</v>
      </c>
      <c r="B10710" t="s">
        <v>5</v>
      </c>
      <c r="C10710">
        <v>240</v>
      </c>
      <c r="D10710">
        <v>482.75699932904803</v>
      </c>
      <c r="E10710">
        <v>-37.107589808250545</v>
      </c>
    </row>
    <row r="10711" spans="1:5">
      <c r="A10711">
        <v>438</v>
      </c>
      <c r="B10711" t="s">
        <v>5</v>
      </c>
      <c r="C10711">
        <v>360</v>
      </c>
      <c r="D10711">
        <v>483.63044657767978</v>
      </c>
      <c r="E10711">
        <v>-49.36846010920766</v>
      </c>
    </row>
    <row r="10712" spans="1:5">
      <c r="A10712">
        <v>438</v>
      </c>
      <c r="B10712" t="s">
        <v>6</v>
      </c>
      <c r="C10712">
        <v>3.3333333333333333E-2</v>
      </c>
      <c r="D10712">
        <v>434.01340588118001</v>
      </c>
      <c r="E10712">
        <v>-4.2066268615436471</v>
      </c>
    </row>
    <row r="10713" spans="1:5">
      <c r="A10713">
        <v>438</v>
      </c>
      <c r="B10713" t="s">
        <v>6</v>
      </c>
      <c r="C10713">
        <v>1</v>
      </c>
      <c r="D10713">
        <v>434.6030097847933</v>
      </c>
      <c r="E10713">
        <v>-1.8903424054714235</v>
      </c>
    </row>
    <row r="10714" spans="1:5">
      <c r="A10714">
        <v>438</v>
      </c>
      <c r="B10714" t="s">
        <v>6</v>
      </c>
      <c r="C10714">
        <v>3</v>
      </c>
      <c r="D10714">
        <v>435.6864510409564</v>
      </c>
      <c r="E10714">
        <v>2.4339101574914759</v>
      </c>
    </row>
    <row r="10715" spans="1:5">
      <c r="A10715">
        <v>438</v>
      </c>
      <c r="B10715" t="s">
        <v>6</v>
      </c>
      <c r="C10715">
        <v>6</v>
      </c>
      <c r="D10715">
        <v>437.00128151850907</v>
      </c>
      <c r="E10715">
        <v>7.8373639707050167</v>
      </c>
    </row>
    <row r="10716" spans="1:5">
      <c r="A10716">
        <v>438</v>
      </c>
      <c r="B10716" t="s">
        <v>6</v>
      </c>
      <c r="C10716">
        <v>12</v>
      </c>
      <c r="D10716">
        <v>438.71331621298003</v>
      </c>
      <c r="E10716">
        <v>15.335436918371345</v>
      </c>
    </row>
    <row r="10717" spans="1:5">
      <c r="A10717">
        <v>438</v>
      </c>
      <c r="B10717" t="s">
        <v>6</v>
      </c>
      <c r="C10717">
        <v>24</v>
      </c>
      <c r="D10717">
        <v>439.56829719514042</v>
      </c>
      <c r="E10717">
        <v>20.523196595351596</v>
      </c>
    </row>
    <row r="10718" spans="1:5">
      <c r="A10718">
        <v>438</v>
      </c>
      <c r="B10718" t="s">
        <v>6</v>
      </c>
      <c r="C10718">
        <v>36</v>
      </c>
      <c r="D10718">
        <v>438.71147762814951</v>
      </c>
      <c r="E10718">
        <v>18.036206170165407</v>
      </c>
    </row>
    <row r="10719" spans="1:5">
      <c r="A10719">
        <v>438</v>
      </c>
      <c r="B10719" t="s">
        <v>6</v>
      </c>
      <c r="C10719">
        <v>60</v>
      </c>
      <c r="D10719">
        <v>435.65420501755864</v>
      </c>
      <c r="E10719">
        <v>3.4993704242027022</v>
      </c>
    </row>
    <row r="10720" spans="1:5">
      <c r="A10720">
        <v>438</v>
      </c>
      <c r="B10720" t="s">
        <v>6</v>
      </c>
      <c r="C10720">
        <v>84</v>
      </c>
      <c r="D10720">
        <v>432.50241989847552</v>
      </c>
      <c r="E10720">
        <v>-13.302243282802898</v>
      </c>
    </row>
    <row r="10721" spans="1:5">
      <c r="A10721">
        <v>438</v>
      </c>
      <c r="B10721" t="s">
        <v>6</v>
      </c>
      <c r="C10721">
        <v>120</v>
      </c>
      <c r="D10721">
        <v>429.42367211740992</v>
      </c>
      <c r="E10721">
        <v>-33.749117511134436</v>
      </c>
    </row>
    <row r="10722" spans="1:5">
      <c r="A10722">
        <v>438</v>
      </c>
      <c r="B10722" t="s">
        <v>6</v>
      </c>
      <c r="C10722">
        <v>240</v>
      </c>
      <c r="D10722">
        <v>425.13256493295665</v>
      </c>
      <c r="E10722">
        <v>-60.359299082929574</v>
      </c>
    </row>
    <row r="10723" spans="1:5">
      <c r="A10723">
        <v>438</v>
      </c>
      <c r="B10723" t="s">
        <v>6</v>
      </c>
      <c r="C10723">
        <v>360</v>
      </c>
      <c r="D10723">
        <v>422.50740367280417</v>
      </c>
      <c r="E10723">
        <v>-60.754847512836939</v>
      </c>
    </row>
    <row r="10724" spans="1:5">
      <c r="A10724">
        <v>438</v>
      </c>
      <c r="B10724" t="s">
        <v>7</v>
      </c>
      <c r="C10724">
        <v>3.3333333333333333E-2</v>
      </c>
      <c r="D10724">
        <v>430.6974569286707</v>
      </c>
      <c r="E10724">
        <v>-7.5383932829523745</v>
      </c>
    </row>
    <row r="10725" spans="1:5">
      <c r="A10725">
        <v>438</v>
      </c>
      <c r="B10725" t="s">
        <v>7</v>
      </c>
      <c r="C10725">
        <v>1</v>
      </c>
      <c r="D10725">
        <v>431.81601787952326</v>
      </c>
      <c r="E10725">
        <v>-4.3592627586459125</v>
      </c>
    </row>
    <row r="10726" spans="1:5">
      <c r="A10726">
        <v>438</v>
      </c>
      <c r="B10726" t="s">
        <v>7</v>
      </c>
      <c r="C10726">
        <v>3</v>
      </c>
      <c r="D10726">
        <v>433.70768531061719</v>
      </c>
      <c r="E10726">
        <v>1.5420502989027529</v>
      </c>
    </row>
    <row r="10727" spans="1:5">
      <c r="A10727">
        <v>438</v>
      </c>
      <c r="B10727" t="s">
        <v>7</v>
      </c>
      <c r="C10727">
        <v>6</v>
      </c>
      <c r="D10727">
        <v>435.59414656109811</v>
      </c>
      <c r="E10727">
        <v>8.842824805471091</v>
      </c>
    </row>
    <row r="10728" spans="1:5">
      <c r="A10728">
        <v>438</v>
      </c>
      <c r="B10728" t="s">
        <v>7</v>
      </c>
      <c r="C10728">
        <v>12</v>
      </c>
      <c r="D10728">
        <v>436.61654347552445</v>
      </c>
      <c r="E10728">
        <v>18.781145866618164</v>
      </c>
    </row>
    <row r="10729" spans="1:5">
      <c r="A10729">
        <v>438</v>
      </c>
      <c r="B10729" t="s">
        <v>7</v>
      </c>
      <c r="C10729">
        <v>24</v>
      </c>
      <c r="D10729">
        <v>431.67916752949634</v>
      </c>
      <c r="E10729">
        <v>25.314616094794935</v>
      </c>
    </row>
    <row r="10730" spans="1:5">
      <c r="A10730">
        <v>438</v>
      </c>
      <c r="B10730" t="s">
        <v>7</v>
      </c>
      <c r="C10730">
        <v>36</v>
      </c>
      <c r="D10730">
        <v>422.41670777909849</v>
      </c>
      <c r="E10730">
        <v>21.950487649242053</v>
      </c>
    </row>
    <row r="10731" spans="1:5">
      <c r="A10731">
        <v>438</v>
      </c>
      <c r="B10731" t="s">
        <v>7</v>
      </c>
      <c r="C10731">
        <v>60</v>
      </c>
      <c r="D10731">
        <v>402.26150903893455</v>
      </c>
      <c r="E10731">
        <v>4.2594385264089345</v>
      </c>
    </row>
    <row r="10732" spans="1:5">
      <c r="A10732">
        <v>438</v>
      </c>
      <c r="B10732" t="s">
        <v>7</v>
      </c>
      <c r="C10732">
        <v>84</v>
      </c>
      <c r="D10732">
        <v>386.0112426274593</v>
      </c>
      <c r="E10732">
        <v>-14.799621781305742</v>
      </c>
    </row>
    <row r="10733" spans="1:5">
      <c r="A10733">
        <v>438</v>
      </c>
      <c r="B10733" t="s">
        <v>7</v>
      </c>
      <c r="C10733">
        <v>120</v>
      </c>
      <c r="D10733">
        <v>369.84062673626966</v>
      </c>
      <c r="E10733">
        <v>-36.522893832064348</v>
      </c>
    </row>
    <row r="10734" spans="1:5">
      <c r="A10734">
        <v>438</v>
      </c>
      <c r="B10734" t="s">
        <v>7</v>
      </c>
      <c r="C10734">
        <v>240</v>
      </c>
      <c r="D10734">
        <v>343.55209678593496</v>
      </c>
      <c r="E10734">
        <v>-64.444992535242491</v>
      </c>
    </row>
    <row r="10735" spans="1:5">
      <c r="A10735">
        <v>438</v>
      </c>
      <c r="B10735" t="s">
        <v>7</v>
      </c>
      <c r="C10735">
        <v>360</v>
      </c>
      <c r="D10735">
        <v>323.18255385876802</v>
      </c>
      <c r="E10735">
        <v>-69.720542676016819</v>
      </c>
    </row>
    <row r="10736" spans="1:5">
      <c r="A10736">
        <v>438</v>
      </c>
      <c r="B10736" t="s">
        <v>8</v>
      </c>
      <c r="C10736">
        <v>3.3333333333333333E-2</v>
      </c>
      <c r="D10736">
        <v>427.79990767784591</v>
      </c>
      <c r="E10736">
        <v>-7.5847780824762898</v>
      </c>
    </row>
    <row r="10737" spans="1:5">
      <c r="A10737">
        <v>438</v>
      </c>
      <c r="B10737" t="s">
        <v>8</v>
      </c>
      <c r="C10737">
        <v>1</v>
      </c>
      <c r="D10737">
        <v>429.19266983222701</v>
      </c>
      <c r="E10737">
        <v>-4.4060905330810947</v>
      </c>
    </row>
    <row r="10738" spans="1:5">
      <c r="A10738">
        <v>438</v>
      </c>
      <c r="B10738" t="s">
        <v>8</v>
      </c>
      <c r="C10738">
        <v>3</v>
      </c>
      <c r="D10738">
        <v>431.61446069930878</v>
      </c>
      <c r="E10738">
        <v>1.4963759216553991</v>
      </c>
    </row>
    <row r="10739" spans="1:5">
      <c r="A10739">
        <v>438</v>
      </c>
      <c r="B10739" t="s">
        <v>8</v>
      </c>
      <c r="C10739">
        <v>6</v>
      </c>
      <c r="D10739">
        <v>434.21019873562722</v>
      </c>
      <c r="E10739">
        <v>8.8030160391516787</v>
      </c>
    </row>
    <row r="10740" spans="1:5">
      <c r="A10740">
        <v>438</v>
      </c>
      <c r="B10740" t="s">
        <v>8</v>
      </c>
      <c r="C10740">
        <v>12</v>
      </c>
      <c r="D10740">
        <v>436.38907699712797</v>
      </c>
      <c r="E10740">
        <v>18.761929655132445</v>
      </c>
    </row>
    <row r="10741" spans="1:5">
      <c r="A10741">
        <v>438</v>
      </c>
      <c r="B10741" t="s">
        <v>8</v>
      </c>
      <c r="C10741">
        <v>24</v>
      </c>
      <c r="D10741">
        <v>432.95597902720846</v>
      </c>
      <c r="E10741">
        <v>25.336377756389471</v>
      </c>
    </row>
    <row r="10742" spans="1:5">
      <c r="A10742">
        <v>438</v>
      </c>
      <c r="B10742" t="s">
        <v>8</v>
      </c>
      <c r="C10742">
        <v>36</v>
      </c>
      <c r="D10742">
        <v>424.56828643496397</v>
      </c>
      <c r="E10742">
        <v>21.989520511497066</v>
      </c>
    </row>
    <row r="10743" spans="1:5">
      <c r="A10743">
        <v>438</v>
      </c>
      <c r="B10743" t="s">
        <v>8</v>
      </c>
      <c r="C10743">
        <v>60</v>
      </c>
      <c r="D10743">
        <v>405.24660984842484</v>
      </c>
      <c r="E10743">
        <v>4.2314830575919391</v>
      </c>
    </row>
    <row r="10744" spans="1:5">
      <c r="A10744">
        <v>438</v>
      </c>
      <c r="B10744" t="s">
        <v>8</v>
      </c>
      <c r="C10744">
        <v>84</v>
      </c>
      <c r="D10744">
        <v>389.34201141021657</v>
      </c>
      <c r="E10744">
        <v>-14.995904067841014</v>
      </c>
    </row>
    <row r="10745" spans="1:5">
      <c r="A10745">
        <v>438</v>
      </c>
      <c r="B10745" t="s">
        <v>8</v>
      </c>
      <c r="C10745">
        <v>120</v>
      </c>
      <c r="D10745">
        <v>373.41319299493944</v>
      </c>
      <c r="E10745">
        <v>-37.032916650329014</v>
      </c>
    </row>
    <row r="10746" spans="1:5">
      <c r="A10746">
        <v>438</v>
      </c>
      <c r="B10746" t="s">
        <v>8</v>
      </c>
      <c r="C10746">
        <v>240</v>
      </c>
      <c r="D10746">
        <v>347.17087075655394</v>
      </c>
      <c r="E10746">
        <v>-65.639673913693159</v>
      </c>
    </row>
    <row r="10747" spans="1:5">
      <c r="A10747">
        <v>438</v>
      </c>
      <c r="B10747" t="s">
        <v>8</v>
      </c>
      <c r="C10747">
        <v>360</v>
      </c>
      <c r="D10747">
        <v>326.26698334849408</v>
      </c>
      <c r="E10747">
        <v>-71.1206501488481</v>
      </c>
    </row>
    <row r="10748" spans="1:5">
      <c r="A10748">
        <v>439</v>
      </c>
      <c r="B10748" t="s">
        <v>5</v>
      </c>
      <c r="C10748">
        <v>3.3333333333333333E-2</v>
      </c>
      <c r="D10748">
        <v>442.2001794542112</v>
      </c>
      <c r="E10748">
        <v>-2.6134188188905312</v>
      </c>
    </row>
    <row r="10749" spans="1:5">
      <c r="A10749">
        <v>439</v>
      </c>
      <c r="B10749" t="s">
        <v>5</v>
      </c>
      <c r="C10749">
        <v>1</v>
      </c>
      <c r="D10749">
        <v>442.29586039730782</v>
      </c>
      <c r="E10749">
        <v>-0.92763172196058674</v>
      </c>
    </row>
    <row r="10750" spans="1:5">
      <c r="A10750">
        <v>439</v>
      </c>
      <c r="B10750" t="s">
        <v>5</v>
      </c>
      <c r="C10750">
        <v>2</v>
      </c>
      <c r="D10750">
        <v>442.26607496080652</v>
      </c>
      <c r="E10750">
        <v>0.59107138964252515</v>
      </c>
    </row>
    <row r="10751" spans="1:5">
      <c r="A10751">
        <v>439</v>
      </c>
      <c r="B10751" t="s">
        <v>5</v>
      </c>
      <c r="C10751">
        <v>3</v>
      </c>
      <c r="D10751">
        <v>442.11536379948973</v>
      </c>
      <c r="E10751">
        <v>1.8941767585090723</v>
      </c>
    </row>
    <row r="10752" spans="1:5">
      <c r="A10752">
        <v>439</v>
      </c>
      <c r="B10752" t="s">
        <v>5</v>
      </c>
      <c r="C10752">
        <v>4</v>
      </c>
      <c r="D10752">
        <v>441.85331490512112</v>
      </c>
      <c r="E10752">
        <v>2.9946103764617868</v>
      </c>
    </row>
    <row r="10753" spans="1:5">
      <c r="A10753">
        <v>439</v>
      </c>
      <c r="B10753" t="s">
        <v>5</v>
      </c>
      <c r="C10753">
        <v>5</v>
      </c>
      <c r="D10753">
        <v>441.48899074522359</v>
      </c>
      <c r="E10753">
        <v>3.9046636054022867</v>
      </c>
    </row>
    <row r="10754" spans="1:5">
      <c r="A10754">
        <v>439</v>
      </c>
      <c r="B10754" t="s">
        <v>5</v>
      </c>
      <c r="C10754">
        <v>6</v>
      </c>
      <c r="D10754">
        <v>441.03095341963092</v>
      </c>
      <c r="E10754">
        <v>4.6360219562291416</v>
      </c>
    </row>
    <row r="10755" spans="1:5">
      <c r="A10755">
        <v>439</v>
      </c>
      <c r="B10755" t="s">
        <v>5</v>
      </c>
      <c r="C10755">
        <v>12</v>
      </c>
      <c r="D10755">
        <v>436.73701555592356</v>
      </c>
      <c r="E10755">
        <v>5.856318415856931</v>
      </c>
    </row>
    <row r="10756" spans="1:5">
      <c r="A10756">
        <v>439</v>
      </c>
      <c r="B10756" t="s">
        <v>5</v>
      </c>
      <c r="C10756">
        <v>18</v>
      </c>
      <c r="D10756">
        <v>430.91305076657682</v>
      </c>
      <c r="E10756">
        <v>3.0641341296450824</v>
      </c>
    </row>
    <row r="10757" spans="1:5">
      <c r="A10757">
        <v>439</v>
      </c>
      <c r="B10757" t="s">
        <v>5</v>
      </c>
      <c r="C10757">
        <v>24</v>
      </c>
      <c r="D10757">
        <v>424.41273375204662</v>
      </c>
      <c r="E10757">
        <v>-2.210469309124746</v>
      </c>
    </row>
    <row r="10758" spans="1:5">
      <c r="A10758">
        <v>439</v>
      </c>
      <c r="B10758" t="s">
        <v>5</v>
      </c>
      <c r="C10758">
        <v>36</v>
      </c>
      <c r="D10758">
        <v>411.90988372958674</v>
      </c>
      <c r="E10758">
        <v>-16.309023653449035</v>
      </c>
    </row>
    <row r="10759" spans="1:5">
      <c r="A10759">
        <v>439</v>
      </c>
      <c r="B10759" t="s">
        <v>5</v>
      </c>
      <c r="C10759">
        <v>48</v>
      </c>
      <c r="D10759">
        <v>402.04921871936824</v>
      </c>
      <c r="E10759">
        <v>-31.262307525995944</v>
      </c>
    </row>
    <row r="10760" spans="1:5">
      <c r="A10760">
        <v>439</v>
      </c>
      <c r="B10760" t="s">
        <v>5</v>
      </c>
      <c r="C10760">
        <v>60</v>
      </c>
      <c r="D10760">
        <v>395.58679524849879</v>
      </c>
      <c r="E10760">
        <v>-44.72750733769626</v>
      </c>
    </row>
    <row r="10761" spans="1:5">
      <c r="A10761">
        <v>439</v>
      </c>
      <c r="B10761" t="s">
        <v>5</v>
      </c>
      <c r="C10761">
        <v>84</v>
      </c>
      <c r="D10761">
        <v>391.74214605558979</v>
      </c>
      <c r="E10761">
        <v>-64.561065960072739</v>
      </c>
    </row>
    <row r="10762" spans="1:5">
      <c r="A10762">
        <v>439</v>
      </c>
      <c r="B10762" t="s">
        <v>5</v>
      </c>
      <c r="C10762">
        <v>120</v>
      </c>
      <c r="D10762">
        <v>399.60712594632827</v>
      </c>
      <c r="E10762">
        <v>-79.112652876981784</v>
      </c>
    </row>
    <row r="10763" spans="1:5">
      <c r="A10763">
        <v>439</v>
      </c>
      <c r="B10763" t="s">
        <v>5</v>
      </c>
      <c r="C10763">
        <v>180</v>
      </c>
      <c r="D10763">
        <v>420.35318853009358</v>
      </c>
      <c r="E10763">
        <v>-84.59014890197534</v>
      </c>
    </row>
    <row r="10764" spans="1:5">
      <c r="A10764">
        <v>439</v>
      </c>
      <c r="B10764" t="s">
        <v>5</v>
      </c>
      <c r="C10764">
        <v>240</v>
      </c>
      <c r="D10764">
        <v>434.79255177680034</v>
      </c>
      <c r="E10764">
        <v>-85.072037360498229</v>
      </c>
    </row>
    <row r="10765" spans="1:5">
      <c r="A10765">
        <v>439</v>
      </c>
      <c r="B10765" t="s">
        <v>5</v>
      </c>
      <c r="C10765">
        <v>360</v>
      </c>
      <c r="D10765">
        <v>444.99889445791888</v>
      </c>
      <c r="E10765">
        <v>-88.000012228968558</v>
      </c>
    </row>
    <row r="10766" spans="1:5">
      <c r="A10766">
        <v>439</v>
      </c>
      <c r="B10766" t="s">
        <v>6</v>
      </c>
      <c r="C10766">
        <v>3.3333333333333333E-2</v>
      </c>
      <c r="D10766">
        <v>436.82378317143008</v>
      </c>
      <c r="E10766">
        <v>-1.3962495712935978</v>
      </c>
    </row>
    <row r="10767" spans="1:5">
      <c r="A10767">
        <v>439</v>
      </c>
      <c r="B10767" t="s">
        <v>6</v>
      </c>
      <c r="C10767">
        <v>1</v>
      </c>
      <c r="D10767">
        <v>436.35638916189987</v>
      </c>
      <c r="E10767">
        <v>-0.13696302836485597</v>
      </c>
    </row>
    <row r="10768" spans="1:5">
      <c r="A10768">
        <v>439</v>
      </c>
      <c r="B10768" t="s">
        <v>6</v>
      </c>
      <c r="C10768">
        <v>3</v>
      </c>
      <c r="D10768">
        <v>435.1073470634833</v>
      </c>
      <c r="E10768">
        <v>1.8548061800183895</v>
      </c>
    </row>
    <row r="10769" spans="1:5">
      <c r="A10769">
        <v>439</v>
      </c>
      <c r="B10769" t="s">
        <v>6</v>
      </c>
      <c r="C10769">
        <v>6</v>
      </c>
      <c r="D10769">
        <v>432.63682674787538</v>
      </c>
      <c r="E10769">
        <v>3.4729092000713306</v>
      </c>
    </row>
    <row r="10770" spans="1:5">
      <c r="A10770">
        <v>439</v>
      </c>
      <c r="B10770" t="s">
        <v>6</v>
      </c>
      <c r="C10770">
        <v>12</v>
      </c>
      <c r="D10770">
        <v>426.19555675684285</v>
      </c>
      <c r="E10770">
        <v>2.8176774622341165</v>
      </c>
    </row>
    <row r="10771" spans="1:5">
      <c r="A10771">
        <v>439</v>
      </c>
      <c r="B10771" t="s">
        <v>6</v>
      </c>
      <c r="C10771">
        <v>24</v>
      </c>
      <c r="D10771">
        <v>411.20496275402388</v>
      </c>
      <c r="E10771">
        <v>-7.8401378457649411</v>
      </c>
    </row>
    <row r="10772" spans="1:5">
      <c r="A10772">
        <v>439</v>
      </c>
      <c r="B10772" t="s">
        <v>6</v>
      </c>
      <c r="C10772">
        <v>36</v>
      </c>
      <c r="D10772">
        <v>397.05595942155071</v>
      </c>
      <c r="E10772">
        <v>-23.61931203643336</v>
      </c>
    </row>
    <row r="10773" spans="1:5">
      <c r="A10773">
        <v>439</v>
      </c>
      <c r="B10773" t="s">
        <v>6</v>
      </c>
      <c r="C10773">
        <v>60</v>
      </c>
      <c r="D10773">
        <v>378.08396678421889</v>
      </c>
      <c r="E10773">
        <v>-54.07086780913707</v>
      </c>
    </row>
    <row r="10774" spans="1:5">
      <c r="A10774">
        <v>439</v>
      </c>
      <c r="B10774" t="s">
        <v>6</v>
      </c>
      <c r="C10774">
        <v>84</v>
      </c>
      <c r="D10774">
        <v>370.60424392470946</v>
      </c>
      <c r="E10774">
        <v>-75.200419256568964</v>
      </c>
    </row>
    <row r="10775" spans="1:5">
      <c r="A10775">
        <v>439</v>
      </c>
      <c r="B10775" t="s">
        <v>6</v>
      </c>
      <c r="C10775">
        <v>120</v>
      </c>
      <c r="D10775">
        <v>371.78166435929984</v>
      </c>
      <c r="E10775">
        <v>-91.391125269244526</v>
      </c>
    </row>
    <row r="10776" spans="1:5">
      <c r="A10776">
        <v>439</v>
      </c>
      <c r="B10776" t="s">
        <v>6</v>
      </c>
      <c r="C10776">
        <v>240</v>
      </c>
      <c r="D10776">
        <v>383.1408369131089</v>
      </c>
      <c r="E10776">
        <v>-102.35102710277735</v>
      </c>
    </row>
    <row r="10777" spans="1:5">
      <c r="A10777">
        <v>439</v>
      </c>
      <c r="B10777" t="s">
        <v>6</v>
      </c>
      <c r="C10777">
        <v>360</v>
      </c>
      <c r="D10777">
        <v>372.33422352414919</v>
      </c>
      <c r="E10777">
        <v>-110.92802766149191</v>
      </c>
    </row>
    <row r="10778" spans="1:5">
      <c r="A10778">
        <v>439</v>
      </c>
      <c r="B10778" t="s">
        <v>7</v>
      </c>
      <c r="C10778">
        <v>3.3333333333333333E-2</v>
      </c>
      <c r="D10778">
        <v>440.84166828381524</v>
      </c>
      <c r="E10778">
        <v>2.6058180721921786</v>
      </c>
    </row>
    <row r="10779" spans="1:5">
      <c r="A10779">
        <v>439</v>
      </c>
      <c r="B10779" t="s">
        <v>7</v>
      </c>
      <c r="C10779">
        <v>1</v>
      </c>
      <c r="D10779">
        <v>439.59777748485385</v>
      </c>
      <c r="E10779">
        <v>3.4224968466846359</v>
      </c>
    </row>
    <row r="10780" spans="1:5">
      <c r="A10780">
        <v>439</v>
      </c>
      <c r="B10780" t="s">
        <v>7</v>
      </c>
      <c r="C10780">
        <v>3</v>
      </c>
      <c r="D10780">
        <v>436.79651853220537</v>
      </c>
      <c r="E10780">
        <v>4.6308835204909169</v>
      </c>
    </row>
    <row r="10781" spans="1:5">
      <c r="A10781">
        <v>439</v>
      </c>
      <c r="B10781" t="s">
        <v>7</v>
      </c>
      <c r="C10781">
        <v>6</v>
      </c>
      <c r="D10781">
        <v>432.11703604805001</v>
      </c>
      <c r="E10781">
        <v>5.3657142924230099</v>
      </c>
    </row>
    <row r="10782" spans="1:5">
      <c r="A10782">
        <v>439</v>
      </c>
      <c r="B10782" t="s">
        <v>7</v>
      </c>
      <c r="C10782">
        <v>12</v>
      </c>
      <c r="D10782">
        <v>421.58780303914608</v>
      </c>
      <c r="E10782">
        <v>3.7524054302397887</v>
      </c>
    </row>
    <row r="10783" spans="1:5">
      <c r="A10783">
        <v>439</v>
      </c>
      <c r="B10783" t="s">
        <v>7</v>
      </c>
      <c r="C10783">
        <v>24</v>
      </c>
      <c r="D10783">
        <v>399.41333646772483</v>
      </c>
      <c r="E10783">
        <v>-6.9512149669765515</v>
      </c>
    </row>
    <row r="10784" spans="1:5">
      <c r="A10784">
        <v>439</v>
      </c>
      <c r="B10784" t="s">
        <v>7</v>
      </c>
      <c r="C10784">
        <v>36</v>
      </c>
      <c r="D10784">
        <v>378.50057353996561</v>
      </c>
      <c r="E10784">
        <v>-21.965646589890834</v>
      </c>
    </row>
    <row r="10785" spans="1:5">
      <c r="A10785">
        <v>439</v>
      </c>
      <c r="B10785" t="s">
        <v>7</v>
      </c>
      <c r="C10785">
        <v>60</v>
      </c>
      <c r="D10785">
        <v>346.31901603733343</v>
      </c>
      <c r="E10785">
        <v>-51.683054475192208</v>
      </c>
    </row>
    <row r="10786" spans="1:5">
      <c r="A10786">
        <v>439</v>
      </c>
      <c r="B10786" t="s">
        <v>7</v>
      </c>
      <c r="C10786">
        <v>84</v>
      </c>
      <c r="D10786">
        <v>326.64591152494808</v>
      </c>
      <c r="E10786">
        <v>-74.164952883816952</v>
      </c>
    </row>
    <row r="10787" spans="1:5">
      <c r="A10787">
        <v>439</v>
      </c>
      <c r="B10787" t="s">
        <v>7</v>
      </c>
      <c r="C10787">
        <v>120</v>
      </c>
      <c r="D10787">
        <v>311.93202349603621</v>
      </c>
      <c r="E10787">
        <v>-94.431497072297802</v>
      </c>
    </row>
    <row r="10788" spans="1:5">
      <c r="A10788">
        <v>439</v>
      </c>
      <c r="B10788" t="s">
        <v>7</v>
      </c>
      <c r="C10788">
        <v>240</v>
      </c>
      <c r="D10788">
        <v>293.46453713132718</v>
      </c>
      <c r="E10788">
        <v>-114.53255218985031</v>
      </c>
    </row>
    <row r="10789" spans="1:5">
      <c r="A10789">
        <v>439</v>
      </c>
      <c r="B10789" t="s">
        <v>7</v>
      </c>
      <c r="C10789">
        <v>360</v>
      </c>
      <c r="D10789">
        <v>270.05008926614755</v>
      </c>
      <c r="E10789">
        <v>-122.85300726863724</v>
      </c>
    </row>
    <row r="10790" spans="1:5">
      <c r="A10790">
        <v>439</v>
      </c>
      <c r="B10790" t="s">
        <v>8</v>
      </c>
      <c r="C10790">
        <v>3.3333333333333333E-2</v>
      </c>
      <c r="D10790">
        <v>437.94697323696153</v>
      </c>
      <c r="E10790">
        <v>2.5622874766393493</v>
      </c>
    </row>
    <row r="10791" spans="1:5">
      <c r="A10791">
        <v>439</v>
      </c>
      <c r="B10791" t="s">
        <v>8</v>
      </c>
      <c r="C10791">
        <v>1</v>
      </c>
      <c r="D10791">
        <v>436.99101485221036</v>
      </c>
      <c r="E10791">
        <v>3.3922544869022242</v>
      </c>
    </row>
    <row r="10792" spans="1:5">
      <c r="A10792">
        <v>439</v>
      </c>
      <c r="B10792" t="s">
        <v>8</v>
      </c>
      <c r="C10792">
        <v>3</v>
      </c>
      <c r="D10792">
        <v>434.74387772052683</v>
      </c>
      <c r="E10792">
        <v>4.6257929428734217</v>
      </c>
    </row>
    <row r="10793" spans="1:5">
      <c r="A10793">
        <v>439</v>
      </c>
      <c r="B10793" t="s">
        <v>8</v>
      </c>
      <c r="C10793">
        <v>6</v>
      </c>
      <c r="D10793">
        <v>430.79965828458154</v>
      </c>
      <c r="E10793">
        <v>5.3924755881060165</v>
      </c>
    </row>
    <row r="10794" spans="1:5">
      <c r="A10794">
        <v>439</v>
      </c>
      <c r="B10794" t="s">
        <v>8</v>
      </c>
      <c r="C10794">
        <v>12</v>
      </c>
      <c r="D10794">
        <v>421.44943227363768</v>
      </c>
      <c r="E10794">
        <v>3.8222849316421614</v>
      </c>
    </row>
    <row r="10795" spans="1:5">
      <c r="A10795">
        <v>439</v>
      </c>
      <c r="B10795" t="s">
        <v>8</v>
      </c>
      <c r="C10795">
        <v>24</v>
      </c>
      <c r="D10795">
        <v>400.75066807912805</v>
      </c>
      <c r="E10795">
        <v>-6.8689331916909486</v>
      </c>
    </row>
    <row r="10796" spans="1:5">
      <c r="A10796">
        <v>439</v>
      </c>
      <c r="B10796" t="s">
        <v>8</v>
      </c>
      <c r="C10796">
        <v>36</v>
      </c>
      <c r="D10796">
        <v>380.63311439251339</v>
      </c>
      <c r="E10796">
        <v>-21.945651530953512</v>
      </c>
    </row>
    <row r="10797" spans="1:5">
      <c r="A10797">
        <v>439</v>
      </c>
      <c r="B10797" t="s">
        <v>8</v>
      </c>
      <c r="C10797">
        <v>60</v>
      </c>
      <c r="D10797">
        <v>349.08734451440006</v>
      </c>
      <c r="E10797">
        <v>-51.927782276432815</v>
      </c>
    </row>
    <row r="10798" spans="1:5">
      <c r="A10798">
        <v>439</v>
      </c>
      <c r="B10798" t="s">
        <v>8</v>
      </c>
      <c r="C10798">
        <v>84</v>
      </c>
      <c r="D10798">
        <v>329.58447657676555</v>
      </c>
      <c r="E10798">
        <v>-74.753438901292014</v>
      </c>
    </row>
    <row r="10799" spans="1:5">
      <c r="A10799">
        <v>439</v>
      </c>
      <c r="B10799" t="s">
        <v>8</v>
      </c>
      <c r="C10799">
        <v>120</v>
      </c>
      <c r="D10799">
        <v>314.93334327198829</v>
      </c>
      <c r="E10799">
        <v>-95.512766373280144</v>
      </c>
    </row>
    <row r="10800" spans="1:5">
      <c r="A10800">
        <v>439</v>
      </c>
      <c r="B10800" t="s">
        <v>8</v>
      </c>
      <c r="C10800">
        <v>240</v>
      </c>
      <c r="D10800">
        <v>296.35334675362236</v>
      </c>
      <c r="E10800">
        <v>-116.45719791662474</v>
      </c>
    </row>
    <row r="10801" spans="1:5">
      <c r="A10801">
        <v>439</v>
      </c>
      <c r="B10801" t="s">
        <v>8</v>
      </c>
      <c r="C10801">
        <v>360</v>
      </c>
      <c r="D10801">
        <v>272.44679848585116</v>
      </c>
      <c r="E10801">
        <v>-124.940835011491</v>
      </c>
    </row>
    <row r="10802" spans="1:5">
      <c r="A10802">
        <v>440</v>
      </c>
      <c r="B10802" t="s">
        <v>5</v>
      </c>
      <c r="C10802">
        <v>3.3333333333333333E-2</v>
      </c>
      <c r="D10802">
        <v>442.19361813862469</v>
      </c>
      <c r="E10802">
        <v>-2.6199801344770068</v>
      </c>
    </row>
    <row r="10803" spans="1:5">
      <c r="A10803">
        <v>440</v>
      </c>
      <c r="B10803" t="s">
        <v>5</v>
      </c>
      <c r="C10803">
        <v>1</v>
      </c>
      <c r="D10803">
        <v>442.27310739686999</v>
      </c>
      <c r="E10803">
        <v>-0.9503847223984313</v>
      </c>
    </row>
    <row r="10804" spans="1:5">
      <c r="A10804">
        <v>440</v>
      </c>
      <c r="B10804" t="s">
        <v>5</v>
      </c>
      <c r="C10804">
        <v>2</v>
      </c>
      <c r="D10804">
        <v>442.29469515282705</v>
      </c>
      <c r="E10804">
        <v>0.61969158166308436</v>
      </c>
    </row>
    <row r="10805" spans="1:5">
      <c r="A10805">
        <v>440</v>
      </c>
      <c r="B10805" t="s">
        <v>5</v>
      </c>
      <c r="C10805">
        <v>3</v>
      </c>
      <c r="D10805">
        <v>442.2599512310141</v>
      </c>
      <c r="E10805">
        <v>2.0387641900334459</v>
      </c>
    </row>
    <row r="10806" spans="1:5">
      <c r="A10806">
        <v>440</v>
      </c>
      <c r="B10806" t="s">
        <v>5</v>
      </c>
      <c r="C10806">
        <v>4</v>
      </c>
      <c r="D10806">
        <v>442.17396975746249</v>
      </c>
      <c r="E10806">
        <v>3.315265228803141</v>
      </c>
    </row>
    <row r="10807" spans="1:5">
      <c r="A10807">
        <v>440</v>
      </c>
      <c r="B10807" t="s">
        <v>5</v>
      </c>
      <c r="C10807">
        <v>5</v>
      </c>
      <c r="D10807">
        <v>442.04155263424667</v>
      </c>
      <c r="E10807">
        <v>4.4572254944253569</v>
      </c>
    </row>
    <row r="10808" spans="1:5">
      <c r="A10808">
        <v>440</v>
      </c>
      <c r="B10808" t="s">
        <v>5</v>
      </c>
      <c r="C10808">
        <v>6</v>
      </c>
      <c r="D10808">
        <v>441.8672238281568</v>
      </c>
      <c r="E10808">
        <v>5.4722923647550212</v>
      </c>
    </row>
    <row r="10809" spans="1:5">
      <c r="A10809">
        <v>440</v>
      </c>
      <c r="B10809" t="s">
        <v>5</v>
      </c>
      <c r="C10809">
        <v>12</v>
      </c>
      <c r="D10809">
        <v>440.16273688730257</v>
      </c>
      <c r="E10809">
        <v>9.2820397472358902</v>
      </c>
    </row>
    <row r="10810" spans="1:5">
      <c r="A10810">
        <v>440</v>
      </c>
      <c r="B10810" t="s">
        <v>5</v>
      </c>
      <c r="C10810">
        <v>18</v>
      </c>
      <c r="D10810">
        <v>437.8911849376866</v>
      </c>
      <c r="E10810">
        <v>10.042268300754845</v>
      </c>
    </row>
    <row r="10811" spans="1:5">
      <c r="A10811">
        <v>440</v>
      </c>
      <c r="B10811" t="s">
        <v>5</v>
      </c>
      <c r="C10811">
        <v>24</v>
      </c>
      <c r="D10811">
        <v>435.49932694984881</v>
      </c>
      <c r="E10811">
        <v>8.8761238886774638</v>
      </c>
    </row>
    <row r="10812" spans="1:5">
      <c r="A10812">
        <v>440</v>
      </c>
      <c r="B10812" t="s">
        <v>5</v>
      </c>
      <c r="C10812">
        <v>36</v>
      </c>
      <c r="D10812">
        <v>431.56076956980957</v>
      </c>
      <c r="E10812">
        <v>3.3418621867737501</v>
      </c>
    </row>
    <row r="10813" spans="1:5">
      <c r="A10813">
        <v>440</v>
      </c>
      <c r="B10813" t="s">
        <v>5</v>
      </c>
      <c r="C10813">
        <v>48</v>
      </c>
      <c r="D10813">
        <v>429.59550757691289</v>
      </c>
      <c r="E10813">
        <v>-3.7160186684512957</v>
      </c>
    </row>
    <row r="10814" spans="1:5">
      <c r="A10814">
        <v>440</v>
      </c>
      <c r="B10814" t="s">
        <v>5</v>
      </c>
      <c r="C10814">
        <v>60</v>
      </c>
      <c r="D10814">
        <v>429.77674474899237</v>
      </c>
      <c r="E10814">
        <v>-10.537557837202657</v>
      </c>
    </row>
    <row r="10815" spans="1:5">
      <c r="A10815">
        <v>440</v>
      </c>
      <c r="B10815" t="s">
        <v>5</v>
      </c>
      <c r="C10815">
        <v>84</v>
      </c>
      <c r="D10815">
        <v>435.27383654790322</v>
      </c>
      <c r="E10815">
        <v>-21.029375467759294</v>
      </c>
    </row>
    <row r="10816" spans="1:5">
      <c r="A10816">
        <v>440</v>
      </c>
      <c r="B10816" t="s">
        <v>5</v>
      </c>
      <c r="C10816">
        <v>120</v>
      </c>
      <c r="D10816">
        <v>449.97983234617783</v>
      </c>
      <c r="E10816">
        <v>-28.739946477132211</v>
      </c>
    </row>
    <row r="10817" spans="1:5">
      <c r="A10817">
        <v>440</v>
      </c>
      <c r="B10817" t="s">
        <v>5</v>
      </c>
      <c r="C10817">
        <v>180</v>
      </c>
      <c r="D10817">
        <v>474.45476263339094</v>
      </c>
      <c r="E10817">
        <v>-30.488574798678002</v>
      </c>
    </row>
    <row r="10818" spans="1:5">
      <c r="A10818">
        <v>440</v>
      </c>
      <c r="B10818" t="s">
        <v>5</v>
      </c>
      <c r="C10818">
        <v>240</v>
      </c>
      <c r="D10818">
        <v>491.24106148572781</v>
      </c>
      <c r="E10818">
        <v>-28.62352765157075</v>
      </c>
    </row>
    <row r="10819" spans="1:5">
      <c r="A10819">
        <v>440</v>
      </c>
      <c r="B10819" t="s">
        <v>5</v>
      </c>
      <c r="C10819">
        <v>360</v>
      </c>
      <c r="D10819">
        <v>507.78586059148307</v>
      </c>
      <c r="E10819">
        <v>-25.213046095404408</v>
      </c>
    </row>
    <row r="10820" spans="1:5">
      <c r="A10820">
        <v>440</v>
      </c>
      <c r="B10820" t="s">
        <v>6</v>
      </c>
      <c r="C10820">
        <v>3.3333333333333333E-2</v>
      </c>
      <c r="D10820">
        <v>435.78858361248808</v>
      </c>
      <c r="E10820">
        <v>-2.4314491302356025</v>
      </c>
    </row>
    <row r="10821" spans="1:5">
      <c r="A10821">
        <v>440</v>
      </c>
      <c r="B10821" t="s">
        <v>6</v>
      </c>
      <c r="C10821">
        <v>1</v>
      </c>
      <c r="D10821">
        <v>436.03149025510953</v>
      </c>
      <c r="E10821">
        <v>-0.46186193515519725</v>
      </c>
    </row>
    <row r="10822" spans="1:5">
      <c r="A10822">
        <v>440</v>
      </c>
      <c r="B10822" t="s">
        <v>6</v>
      </c>
      <c r="C10822">
        <v>3</v>
      </c>
      <c r="D10822">
        <v>436.33881353941842</v>
      </c>
      <c r="E10822">
        <v>3.086272655953501</v>
      </c>
    </row>
    <row r="10823" spans="1:5">
      <c r="A10823">
        <v>440</v>
      </c>
      <c r="B10823" t="s">
        <v>6</v>
      </c>
      <c r="C10823">
        <v>6</v>
      </c>
      <c r="D10823">
        <v>436.38011818924849</v>
      </c>
      <c r="E10823">
        <v>7.2162006414444591</v>
      </c>
    </row>
    <row r="10824" spans="1:5">
      <c r="A10824">
        <v>440</v>
      </c>
      <c r="B10824" t="s">
        <v>6</v>
      </c>
      <c r="C10824">
        <v>12</v>
      </c>
      <c r="D10824">
        <v>435.36581723032901</v>
      </c>
      <c r="E10824">
        <v>11.987937935720311</v>
      </c>
    </row>
    <row r="10825" spans="1:5">
      <c r="A10825">
        <v>440</v>
      </c>
      <c r="B10825" t="s">
        <v>6</v>
      </c>
      <c r="C10825">
        <v>24</v>
      </c>
      <c r="D10825">
        <v>431.28750563804232</v>
      </c>
      <c r="E10825">
        <v>12.242405038253509</v>
      </c>
    </row>
    <row r="10826" spans="1:5">
      <c r="A10826">
        <v>440</v>
      </c>
      <c r="B10826" t="s">
        <v>6</v>
      </c>
      <c r="C10826">
        <v>36</v>
      </c>
      <c r="D10826">
        <v>427.06076695853449</v>
      </c>
      <c r="E10826">
        <v>6.385495500550384</v>
      </c>
    </row>
    <row r="10827" spans="1:5">
      <c r="A10827">
        <v>440</v>
      </c>
      <c r="B10827" t="s">
        <v>6</v>
      </c>
      <c r="C10827">
        <v>60</v>
      </c>
      <c r="D10827">
        <v>422.71798947192013</v>
      </c>
      <c r="E10827">
        <v>-9.4368451214358462</v>
      </c>
    </row>
    <row r="10828" spans="1:5">
      <c r="A10828">
        <v>440</v>
      </c>
      <c r="B10828" t="s">
        <v>6</v>
      </c>
      <c r="C10828">
        <v>84</v>
      </c>
      <c r="D10828">
        <v>423.41595590674677</v>
      </c>
      <c r="E10828">
        <v>-22.38870727453164</v>
      </c>
    </row>
    <row r="10829" spans="1:5">
      <c r="A10829">
        <v>440</v>
      </c>
      <c r="B10829" t="s">
        <v>6</v>
      </c>
      <c r="C10829">
        <v>120</v>
      </c>
      <c r="D10829">
        <v>429.40442223149819</v>
      </c>
      <c r="E10829">
        <v>-33.768367397046184</v>
      </c>
    </row>
    <row r="10830" spans="1:5">
      <c r="A10830">
        <v>440</v>
      </c>
      <c r="B10830" t="s">
        <v>6</v>
      </c>
      <c r="C10830">
        <v>240</v>
      </c>
      <c r="D10830">
        <v>441.47548457869897</v>
      </c>
      <c r="E10830">
        <v>-44.016379437187283</v>
      </c>
    </row>
    <row r="10831" spans="1:5">
      <c r="A10831">
        <v>440</v>
      </c>
      <c r="B10831" t="s">
        <v>6</v>
      </c>
      <c r="C10831">
        <v>360</v>
      </c>
      <c r="D10831">
        <v>433.88344725009927</v>
      </c>
      <c r="E10831">
        <v>-49.378803935541811</v>
      </c>
    </row>
    <row r="10832" spans="1:5">
      <c r="A10832">
        <v>440</v>
      </c>
      <c r="B10832" t="s">
        <v>7</v>
      </c>
      <c r="C10832">
        <v>3.3333333333333333E-2</v>
      </c>
      <c r="D10832">
        <v>438.23545825333855</v>
      </c>
      <c r="E10832">
        <v>-3.9195828450966363E-4</v>
      </c>
    </row>
    <row r="10833" spans="1:5">
      <c r="A10833">
        <v>440</v>
      </c>
      <c r="B10833" t="s">
        <v>7</v>
      </c>
      <c r="C10833">
        <v>1</v>
      </c>
      <c r="D10833">
        <v>437.94831781085594</v>
      </c>
      <c r="E10833">
        <v>1.7730371726867173</v>
      </c>
    </row>
    <row r="10834" spans="1:5">
      <c r="A10834">
        <v>440</v>
      </c>
      <c r="B10834" t="s">
        <v>7</v>
      </c>
      <c r="C10834">
        <v>3</v>
      </c>
      <c r="D10834">
        <v>437.12785803855763</v>
      </c>
      <c r="E10834">
        <v>4.9622230268431959</v>
      </c>
    </row>
    <row r="10835" spans="1:5">
      <c r="A10835">
        <v>440</v>
      </c>
      <c r="B10835" t="s">
        <v>7</v>
      </c>
      <c r="C10835">
        <v>6</v>
      </c>
      <c r="D10835">
        <v>435.40838778033446</v>
      </c>
      <c r="E10835">
        <v>8.6570660247074773</v>
      </c>
    </row>
    <row r="10836" spans="1:5">
      <c r="A10836">
        <v>440</v>
      </c>
      <c r="B10836" t="s">
        <v>7</v>
      </c>
      <c r="C10836">
        <v>12</v>
      </c>
      <c r="D10836">
        <v>430.6801821558322</v>
      </c>
      <c r="E10836">
        <v>12.844784546925878</v>
      </c>
    </row>
    <row r="10837" spans="1:5">
      <c r="A10837">
        <v>440</v>
      </c>
      <c r="B10837" t="s">
        <v>7</v>
      </c>
      <c r="C10837">
        <v>24</v>
      </c>
      <c r="D10837">
        <v>418.98344838719402</v>
      </c>
      <c r="E10837">
        <v>12.61889695249263</v>
      </c>
    </row>
    <row r="10838" spans="1:5">
      <c r="A10838">
        <v>440</v>
      </c>
      <c r="B10838" t="s">
        <v>7</v>
      </c>
      <c r="C10838">
        <v>36</v>
      </c>
      <c r="D10838">
        <v>407.03833415337897</v>
      </c>
      <c r="E10838">
        <v>6.572114023522535</v>
      </c>
    </row>
    <row r="10839" spans="1:5">
      <c r="A10839">
        <v>440</v>
      </c>
      <c r="B10839" t="s">
        <v>7</v>
      </c>
      <c r="C10839">
        <v>60</v>
      </c>
      <c r="D10839">
        <v>388.10737853203199</v>
      </c>
      <c r="E10839">
        <v>-9.8946919804936133</v>
      </c>
    </row>
    <row r="10840" spans="1:5">
      <c r="A10840">
        <v>440</v>
      </c>
      <c r="B10840" t="s">
        <v>7</v>
      </c>
      <c r="C10840">
        <v>84</v>
      </c>
      <c r="D10840">
        <v>376.6576037415341</v>
      </c>
      <c r="E10840">
        <v>-24.153260667230946</v>
      </c>
    </row>
    <row r="10841" spans="1:5">
      <c r="A10841">
        <v>440</v>
      </c>
      <c r="B10841" t="s">
        <v>7</v>
      </c>
      <c r="C10841">
        <v>120</v>
      </c>
      <c r="D10841">
        <v>368.37691889427185</v>
      </c>
      <c r="E10841">
        <v>-37.986601674062165</v>
      </c>
    </row>
    <row r="10842" spans="1:5">
      <c r="A10842">
        <v>440</v>
      </c>
      <c r="B10842" t="s">
        <v>7</v>
      </c>
      <c r="C10842">
        <v>240</v>
      </c>
      <c r="D10842">
        <v>354.88952039573877</v>
      </c>
      <c r="E10842">
        <v>-53.10756892543872</v>
      </c>
    </row>
    <row r="10843" spans="1:5">
      <c r="A10843">
        <v>440</v>
      </c>
      <c r="B10843" t="s">
        <v>7</v>
      </c>
      <c r="C10843">
        <v>360</v>
      </c>
      <c r="D10843">
        <v>333.74638395787014</v>
      </c>
      <c r="E10843">
        <v>-59.1567125769147</v>
      </c>
    </row>
    <row r="10844" spans="1:5">
      <c r="A10844">
        <v>440</v>
      </c>
      <c r="B10844" t="s">
        <v>8</v>
      </c>
      <c r="C10844">
        <v>3.3333333333333333E-2</v>
      </c>
      <c r="D10844">
        <v>435.44677342685168</v>
      </c>
      <c r="E10844">
        <v>6.2087666529500596E-2</v>
      </c>
    </row>
    <row r="10845" spans="1:5">
      <c r="A10845">
        <v>440</v>
      </c>
      <c r="B10845" t="s">
        <v>8</v>
      </c>
      <c r="C10845">
        <v>1</v>
      </c>
      <c r="D10845">
        <v>435.4274433289383</v>
      </c>
      <c r="E10845">
        <v>1.8286829636302016</v>
      </c>
    </row>
    <row r="10846" spans="1:5">
      <c r="A10846">
        <v>440</v>
      </c>
      <c r="B10846" t="s">
        <v>8</v>
      </c>
      <c r="C10846">
        <v>3</v>
      </c>
      <c r="D10846">
        <v>435.12411008934555</v>
      </c>
      <c r="E10846">
        <v>5.0060253116921558</v>
      </c>
    </row>
    <row r="10847" spans="1:5">
      <c r="A10847">
        <v>440</v>
      </c>
      <c r="B10847" t="s">
        <v>8</v>
      </c>
      <c r="C10847">
        <v>6</v>
      </c>
      <c r="D10847">
        <v>434.09513612946574</v>
      </c>
      <c r="E10847">
        <v>8.6879534329901968</v>
      </c>
    </row>
    <row r="10848" spans="1:5">
      <c r="A10848">
        <v>440</v>
      </c>
      <c r="B10848" t="s">
        <v>8</v>
      </c>
      <c r="C10848">
        <v>12</v>
      </c>
      <c r="D10848">
        <v>430.48915990661072</v>
      </c>
      <c r="E10848">
        <v>12.862012564615194</v>
      </c>
    </row>
    <row r="10849" spans="1:5">
      <c r="A10849">
        <v>440</v>
      </c>
      <c r="B10849" t="s">
        <v>8</v>
      </c>
      <c r="C10849">
        <v>24</v>
      </c>
      <c r="D10849">
        <v>420.24768564861307</v>
      </c>
      <c r="E10849">
        <v>12.628084377794071</v>
      </c>
    </row>
    <row r="10850" spans="1:5">
      <c r="A10850">
        <v>440</v>
      </c>
      <c r="B10850" t="s">
        <v>8</v>
      </c>
      <c r="C10850">
        <v>36</v>
      </c>
      <c r="D10850">
        <v>409.15077966442698</v>
      </c>
      <c r="E10850">
        <v>6.572013740960073</v>
      </c>
    </row>
    <row r="10851" spans="1:5">
      <c r="A10851">
        <v>440</v>
      </c>
      <c r="B10851" t="s">
        <v>8</v>
      </c>
      <c r="C10851">
        <v>60</v>
      </c>
      <c r="D10851">
        <v>391.05230404525815</v>
      </c>
      <c r="E10851">
        <v>-9.9628227455747513</v>
      </c>
    </row>
    <row r="10852" spans="1:5">
      <c r="A10852">
        <v>440</v>
      </c>
      <c r="B10852" t="s">
        <v>8</v>
      </c>
      <c r="C10852">
        <v>84</v>
      </c>
      <c r="D10852">
        <v>379.98854546514792</v>
      </c>
      <c r="E10852">
        <v>-24.349370012909656</v>
      </c>
    </row>
    <row r="10853" spans="1:5">
      <c r="A10853">
        <v>440</v>
      </c>
      <c r="B10853" t="s">
        <v>8</v>
      </c>
      <c r="C10853">
        <v>120</v>
      </c>
      <c r="D10853">
        <v>372.03584094980073</v>
      </c>
      <c r="E10853">
        <v>-38.410268695467721</v>
      </c>
    </row>
    <row r="10854" spans="1:5">
      <c r="A10854">
        <v>440</v>
      </c>
      <c r="B10854" t="s">
        <v>8</v>
      </c>
      <c r="C10854">
        <v>240</v>
      </c>
      <c r="D10854">
        <v>358.80892488591581</v>
      </c>
      <c r="E10854">
        <v>-54.001619784331268</v>
      </c>
    </row>
    <row r="10855" spans="1:5">
      <c r="A10855">
        <v>440</v>
      </c>
      <c r="B10855" t="s">
        <v>8</v>
      </c>
      <c r="C10855">
        <v>360</v>
      </c>
      <c r="D10855">
        <v>337.23415685183409</v>
      </c>
      <c r="E10855">
        <v>-60.153476645508078</v>
      </c>
    </row>
    <row r="10856" spans="1:5">
      <c r="A10856">
        <v>441</v>
      </c>
      <c r="B10856" t="s">
        <v>5</v>
      </c>
      <c r="C10856">
        <v>3.3333333333333333E-2</v>
      </c>
      <c r="D10856">
        <v>445.42223659304693</v>
      </c>
      <c r="E10856">
        <v>0.60863831994523165</v>
      </c>
    </row>
    <row r="10857" spans="1:5">
      <c r="A10857">
        <v>441</v>
      </c>
      <c r="B10857" t="s">
        <v>5</v>
      </c>
      <c r="C10857">
        <v>1</v>
      </c>
      <c r="D10857">
        <v>445.30080656525888</v>
      </c>
      <c r="E10857">
        <v>2.0773144459904773</v>
      </c>
    </row>
    <row r="10858" spans="1:5">
      <c r="A10858">
        <v>441</v>
      </c>
      <c r="B10858" t="s">
        <v>5</v>
      </c>
      <c r="C10858">
        <v>2</v>
      </c>
      <c r="D10858">
        <v>445.06075274390599</v>
      </c>
      <c r="E10858">
        <v>3.3857491727420226</v>
      </c>
    </row>
    <row r="10859" spans="1:5">
      <c r="A10859">
        <v>441</v>
      </c>
      <c r="B10859" t="s">
        <v>5</v>
      </c>
      <c r="C10859">
        <v>3</v>
      </c>
      <c r="D10859">
        <v>444.71427225950765</v>
      </c>
      <c r="E10859">
        <v>4.4930852185270238</v>
      </c>
    </row>
    <row r="10860" spans="1:5">
      <c r="A10860">
        <v>441</v>
      </c>
      <c r="B10860" t="s">
        <v>5</v>
      </c>
      <c r="C10860">
        <v>4</v>
      </c>
      <c r="D10860">
        <v>444.27086196801741</v>
      </c>
      <c r="E10860">
        <v>5.4121574393580643</v>
      </c>
    </row>
    <row r="10861" spans="1:5">
      <c r="A10861">
        <v>441</v>
      </c>
      <c r="B10861" t="s">
        <v>5</v>
      </c>
      <c r="C10861">
        <v>5</v>
      </c>
      <c r="D10861">
        <v>443.73947703427689</v>
      </c>
      <c r="E10861">
        <v>6.1551498944555778</v>
      </c>
    </row>
    <row r="10862" spans="1:5">
      <c r="A10862">
        <v>441</v>
      </c>
      <c r="B10862" t="s">
        <v>5</v>
      </c>
      <c r="C10862">
        <v>6</v>
      </c>
      <c r="D10862">
        <v>443.12855734413188</v>
      </c>
      <c r="E10862">
        <v>6.7336258807301066</v>
      </c>
    </row>
    <row r="10863" spans="1:5">
      <c r="A10863">
        <v>441</v>
      </c>
      <c r="B10863" t="s">
        <v>5</v>
      </c>
      <c r="C10863">
        <v>12</v>
      </c>
      <c r="D10863">
        <v>438.20663504600543</v>
      </c>
      <c r="E10863">
        <v>7.3259379059387868</v>
      </c>
    </row>
    <row r="10864" spans="1:5">
      <c r="A10864">
        <v>441</v>
      </c>
      <c r="B10864" t="s">
        <v>5</v>
      </c>
      <c r="C10864">
        <v>18</v>
      </c>
      <c r="D10864">
        <v>432.23026162339022</v>
      </c>
      <c r="E10864">
        <v>4.3813449864584655</v>
      </c>
    </row>
    <row r="10865" spans="1:5">
      <c r="A10865">
        <v>441</v>
      </c>
      <c r="B10865" t="s">
        <v>5</v>
      </c>
      <c r="C10865">
        <v>24</v>
      </c>
      <c r="D10865">
        <v>425.98028918677483</v>
      </c>
      <c r="E10865">
        <v>-0.64291387439650849</v>
      </c>
    </row>
    <row r="10866" spans="1:5">
      <c r="A10866">
        <v>441</v>
      </c>
      <c r="B10866" t="s">
        <v>5</v>
      </c>
      <c r="C10866">
        <v>36</v>
      </c>
      <c r="D10866">
        <v>414.99010168303545</v>
      </c>
      <c r="E10866">
        <v>-13.228805700000319</v>
      </c>
    </row>
    <row r="10867" spans="1:5">
      <c r="A10867">
        <v>441</v>
      </c>
      <c r="B10867" t="s">
        <v>5</v>
      </c>
      <c r="C10867">
        <v>48</v>
      </c>
      <c r="D10867">
        <v>407.64504895855288</v>
      </c>
      <c r="E10867">
        <v>-25.666477286811347</v>
      </c>
    </row>
    <row r="10868" spans="1:5">
      <c r="A10868">
        <v>441</v>
      </c>
      <c r="B10868" t="s">
        <v>5</v>
      </c>
      <c r="C10868">
        <v>60</v>
      </c>
      <c r="D10868">
        <v>404.33330255541665</v>
      </c>
      <c r="E10868">
        <v>-35.981000030778368</v>
      </c>
    </row>
    <row r="10869" spans="1:5">
      <c r="A10869">
        <v>441</v>
      </c>
      <c r="B10869" t="s">
        <v>5</v>
      </c>
      <c r="C10869">
        <v>84</v>
      </c>
      <c r="D10869">
        <v>407.56314493299567</v>
      </c>
      <c r="E10869">
        <v>-48.740067082666819</v>
      </c>
    </row>
    <row r="10870" spans="1:5">
      <c r="A10870">
        <v>441</v>
      </c>
      <c r="B10870" t="s">
        <v>5</v>
      </c>
      <c r="C10870">
        <v>120</v>
      </c>
      <c r="D10870">
        <v>425.40942046467296</v>
      </c>
      <c r="E10870">
        <v>-53.310358358637096</v>
      </c>
    </row>
    <row r="10871" spans="1:5">
      <c r="A10871">
        <v>441</v>
      </c>
      <c r="B10871" t="s">
        <v>5</v>
      </c>
      <c r="C10871">
        <v>180</v>
      </c>
      <c r="D10871">
        <v>457.48047535576069</v>
      </c>
      <c r="E10871">
        <v>-47.462862076308248</v>
      </c>
    </row>
    <row r="10872" spans="1:5">
      <c r="A10872">
        <v>441</v>
      </c>
      <c r="B10872" t="s">
        <v>5</v>
      </c>
      <c r="C10872">
        <v>240</v>
      </c>
      <c r="D10872">
        <v>477.67608980526558</v>
      </c>
      <c r="E10872">
        <v>-42.188499332032961</v>
      </c>
    </row>
    <row r="10873" spans="1:5">
      <c r="A10873">
        <v>441</v>
      </c>
      <c r="B10873" t="s">
        <v>5</v>
      </c>
      <c r="C10873">
        <v>360</v>
      </c>
      <c r="D10873">
        <v>491.85199024336816</v>
      </c>
      <c r="E10873">
        <v>-41.146916443519295</v>
      </c>
    </row>
    <row r="10874" spans="1:5">
      <c r="A10874">
        <v>441</v>
      </c>
      <c r="B10874" t="s">
        <v>6</v>
      </c>
      <c r="C10874">
        <v>3.3333333333333333E-2</v>
      </c>
      <c r="D10874">
        <v>438.90649007499047</v>
      </c>
      <c r="E10874">
        <v>0.68645733226679884</v>
      </c>
    </row>
    <row r="10875" spans="1:5">
      <c r="A10875">
        <v>441</v>
      </c>
      <c r="B10875" t="s">
        <v>6</v>
      </c>
      <c r="C10875">
        <v>1</v>
      </c>
      <c r="D10875">
        <v>438.44659994673435</v>
      </c>
      <c r="E10875">
        <v>1.9532477564696005</v>
      </c>
    </row>
    <row r="10876" spans="1:5">
      <c r="A10876">
        <v>441</v>
      </c>
      <c r="B10876" t="s">
        <v>6</v>
      </c>
      <c r="C10876">
        <v>3</v>
      </c>
      <c r="D10876">
        <v>437.28539765260496</v>
      </c>
      <c r="E10876">
        <v>4.0328567691400723</v>
      </c>
    </row>
    <row r="10877" spans="1:5">
      <c r="A10877">
        <v>441</v>
      </c>
      <c r="B10877" t="s">
        <v>6</v>
      </c>
      <c r="C10877">
        <v>6</v>
      </c>
      <c r="D10877">
        <v>435.10880336212739</v>
      </c>
      <c r="E10877">
        <v>5.9448858143233698</v>
      </c>
    </row>
    <row r="10878" spans="1:5">
      <c r="A10878">
        <v>441</v>
      </c>
      <c r="B10878" t="s">
        <v>6</v>
      </c>
      <c r="C10878">
        <v>12</v>
      </c>
      <c r="D10878">
        <v>429.72027768379883</v>
      </c>
      <c r="E10878">
        <v>6.3423983891901239</v>
      </c>
    </row>
    <row r="10879" spans="1:5">
      <c r="A10879">
        <v>441</v>
      </c>
      <c r="B10879" t="s">
        <v>6</v>
      </c>
      <c r="C10879">
        <v>24</v>
      </c>
      <c r="D10879">
        <v>417.92487847321979</v>
      </c>
      <c r="E10879">
        <v>-1.1202221265690233</v>
      </c>
    </row>
    <row r="10880" spans="1:5">
      <c r="A10880">
        <v>441</v>
      </c>
      <c r="B10880" t="s">
        <v>6</v>
      </c>
      <c r="C10880">
        <v>36</v>
      </c>
      <c r="D10880">
        <v>407.60381307151141</v>
      </c>
      <c r="E10880">
        <v>-13.071458386472653</v>
      </c>
    </row>
    <row r="10881" spans="1:5">
      <c r="A10881">
        <v>441</v>
      </c>
      <c r="B10881" t="s">
        <v>6</v>
      </c>
      <c r="C10881">
        <v>60</v>
      </c>
      <c r="D10881">
        <v>396.08812598413994</v>
      </c>
      <c r="E10881">
        <v>-36.066708609216043</v>
      </c>
    </row>
    <row r="10882" spans="1:5">
      <c r="A10882">
        <v>441</v>
      </c>
      <c r="B10882" t="s">
        <v>6</v>
      </c>
      <c r="C10882">
        <v>84</v>
      </c>
      <c r="D10882">
        <v>394.6087625415613</v>
      </c>
      <c r="E10882">
        <v>-51.195900639717102</v>
      </c>
    </row>
    <row r="10883" spans="1:5">
      <c r="A10883">
        <v>441</v>
      </c>
      <c r="B10883" t="s">
        <v>6</v>
      </c>
      <c r="C10883">
        <v>120</v>
      </c>
      <c r="D10883">
        <v>401.93979607127437</v>
      </c>
      <c r="E10883">
        <v>-61.232993557270021</v>
      </c>
    </row>
    <row r="10884" spans="1:5">
      <c r="A10884">
        <v>441</v>
      </c>
      <c r="B10884" t="s">
        <v>6</v>
      </c>
      <c r="C10884">
        <v>240</v>
      </c>
      <c r="D10884">
        <v>421.58051860030753</v>
      </c>
      <c r="E10884">
        <v>-63.911345415578744</v>
      </c>
    </row>
    <row r="10885" spans="1:5">
      <c r="A10885">
        <v>441</v>
      </c>
      <c r="B10885" t="s">
        <v>6</v>
      </c>
      <c r="C10885">
        <v>360</v>
      </c>
      <c r="D10885">
        <v>414.47719084601789</v>
      </c>
      <c r="E10885">
        <v>-68.785060339623186</v>
      </c>
    </row>
    <row r="10886" spans="1:5">
      <c r="A10886">
        <v>441</v>
      </c>
      <c r="B10886" t="s">
        <v>7</v>
      </c>
      <c r="C10886">
        <v>3.3333333333333333E-2</v>
      </c>
      <c r="D10886">
        <v>443.14395051667481</v>
      </c>
      <c r="E10886">
        <v>4.90810030505176</v>
      </c>
    </row>
    <row r="10887" spans="1:5">
      <c r="A10887">
        <v>441</v>
      </c>
      <c r="B10887" t="s">
        <v>7</v>
      </c>
      <c r="C10887">
        <v>1</v>
      </c>
      <c r="D10887">
        <v>441.65178827112442</v>
      </c>
      <c r="E10887">
        <v>5.476507632955208</v>
      </c>
    </row>
    <row r="10888" spans="1:5">
      <c r="A10888">
        <v>441</v>
      </c>
      <c r="B10888" t="s">
        <v>7</v>
      </c>
      <c r="C10888">
        <v>3</v>
      </c>
      <c r="D10888">
        <v>438.44327658785829</v>
      </c>
      <c r="E10888">
        <v>6.2776415761438278</v>
      </c>
    </row>
    <row r="10889" spans="1:5">
      <c r="A10889">
        <v>441</v>
      </c>
      <c r="B10889" t="s">
        <v>7</v>
      </c>
      <c r="C10889">
        <v>6</v>
      </c>
      <c r="D10889">
        <v>433.39669524978837</v>
      </c>
      <c r="E10889">
        <v>6.6453734941613467</v>
      </c>
    </row>
    <row r="10890" spans="1:5">
      <c r="A10890">
        <v>441</v>
      </c>
      <c r="B10890" t="s">
        <v>7</v>
      </c>
      <c r="C10890">
        <v>12</v>
      </c>
      <c r="D10890">
        <v>422.86325866870715</v>
      </c>
      <c r="E10890">
        <v>5.0278610598008395</v>
      </c>
    </row>
    <row r="10891" spans="1:5">
      <c r="A10891">
        <v>441</v>
      </c>
      <c r="B10891" t="s">
        <v>7</v>
      </c>
      <c r="C10891">
        <v>24</v>
      </c>
      <c r="D10891">
        <v>402.66932230879712</v>
      </c>
      <c r="E10891">
        <v>-3.6952291259043091</v>
      </c>
    </row>
    <row r="10892" spans="1:5">
      <c r="A10892">
        <v>441</v>
      </c>
      <c r="B10892" t="s">
        <v>7</v>
      </c>
      <c r="C10892">
        <v>36</v>
      </c>
      <c r="D10892">
        <v>385.19404945074166</v>
      </c>
      <c r="E10892">
        <v>-15.272170679114794</v>
      </c>
    </row>
    <row r="10893" spans="1:5">
      <c r="A10893">
        <v>441</v>
      </c>
      <c r="B10893" t="s">
        <v>7</v>
      </c>
      <c r="C10893">
        <v>60</v>
      </c>
      <c r="D10893">
        <v>361.11341169038758</v>
      </c>
      <c r="E10893">
        <v>-36.888658822138012</v>
      </c>
    </row>
    <row r="10894" spans="1:5">
      <c r="A10894">
        <v>441</v>
      </c>
      <c r="B10894" t="s">
        <v>7</v>
      </c>
      <c r="C10894">
        <v>84</v>
      </c>
      <c r="D10894">
        <v>348.90071064169808</v>
      </c>
      <c r="E10894">
        <v>-51.910153767066937</v>
      </c>
    </row>
    <row r="10895" spans="1:5">
      <c r="A10895">
        <v>441</v>
      </c>
      <c r="B10895" t="s">
        <v>7</v>
      </c>
      <c r="C10895">
        <v>120</v>
      </c>
      <c r="D10895">
        <v>342.54534149161935</v>
      </c>
      <c r="E10895">
        <v>-63.818179076714635</v>
      </c>
    </row>
    <row r="10896" spans="1:5">
      <c r="A10896">
        <v>441</v>
      </c>
      <c r="B10896" t="s">
        <v>7</v>
      </c>
      <c r="C10896">
        <v>240</v>
      </c>
      <c r="D10896">
        <v>334.41174098914047</v>
      </c>
      <c r="E10896">
        <v>-73.585348332037</v>
      </c>
    </row>
    <row r="10897" spans="1:5">
      <c r="A10897">
        <v>441</v>
      </c>
      <c r="B10897" t="s">
        <v>7</v>
      </c>
      <c r="C10897">
        <v>360</v>
      </c>
      <c r="D10897">
        <v>311.34469714001887</v>
      </c>
      <c r="E10897">
        <v>-81.558399394765956</v>
      </c>
    </row>
    <row r="10898" spans="1:5">
      <c r="A10898">
        <v>441</v>
      </c>
      <c r="B10898" t="s">
        <v>8</v>
      </c>
      <c r="C10898">
        <v>3.3333333333333333E-2</v>
      </c>
      <c r="D10898">
        <v>440.35981014732545</v>
      </c>
      <c r="E10898">
        <v>4.9751243870032464</v>
      </c>
    </row>
    <row r="10899" spans="1:5">
      <c r="A10899">
        <v>441</v>
      </c>
      <c r="B10899" t="s">
        <v>8</v>
      </c>
      <c r="C10899">
        <v>1</v>
      </c>
      <c r="D10899">
        <v>439.14274611547199</v>
      </c>
      <c r="E10899">
        <v>5.5439857501638627</v>
      </c>
    </row>
    <row r="10900" spans="1:5">
      <c r="A10900">
        <v>441</v>
      </c>
      <c r="B10900" t="s">
        <v>8</v>
      </c>
      <c r="C10900">
        <v>3</v>
      </c>
      <c r="D10900">
        <v>436.46398375478833</v>
      </c>
      <c r="E10900">
        <v>6.345898977134917</v>
      </c>
    </row>
    <row r="10901" spans="1:5">
      <c r="A10901">
        <v>441</v>
      </c>
      <c r="B10901" t="s">
        <v>8</v>
      </c>
      <c r="C10901">
        <v>6</v>
      </c>
      <c r="D10901">
        <v>432.12127360182012</v>
      </c>
      <c r="E10901">
        <v>6.7140909053445972</v>
      </c>
    </row>
    <row r="10902" spans="1:5">
      <c r="A10902">
        <v>441</v>
      </c>
      <c r="B10902" t="s">
        <v>8</v>
      </c>
      <c r="C10902">
        <v>12</v>
      </c>
      <c r="D10902">
        <v>422.72054580202581</v>
      </c>
      <c r="E10902">
        <v>5.0933984600302908</v>
      </c>
    </row>
    <row r="10903" spans="1:5">
      <c r="A10903">
        <v>441</v>
      </c>
      <c r="B10903" t="s">
        <v>8</v>
      </c>
      <c r="C10903">
        <v>24</v>
      </c>
      <c r="D10903">
        <v>403.96242236799782</v>
      </c>
      <c r="E10903">
        <v>-3.6571789028212036</v>
      </c>
    </row>
    <row r="10904" spans="1:5">
      <c r="A10904">
        <v>441</v>
      </c>
      <c r="B10904" t="s">
        <v>8</v>
      </c>
      <c r="C10904">
        <v>36</v>
      </c>
      <c r="D10904">
        <v>387.288592625094</v>
      </c>
      <c r="E10904">
        <v>-15.290173298372899</v>
      </c>
    </row>
    <row r="10905" spans="1:5">
      <c r="A10905">
        <v>441</v>
      </c>
      <c r="B10905" t="s">
        <v>8</v>
      </c>
      <c r="C10905">
        <v>60</v>
      </c>
      <c r="D10905">
        <v>363.92904789278924</v>
      </c>
      <c r="E10905">
        <v>-37.086078898043645</v>
      </c>
    </row>
    <row r="10906" spans="1:5">
      <c r="A10906">
        <v>441</v>
      </c>
      <c r="B10906" t="s">
        <v>8</v>
      </c>
      <c r="C10906">
        <v>84</v>
      </c>
      <c r="D10906">
        <v>352.0070255742217</v>
      </c>
      <c r="E10906">
        <v>-52.330889903835846</v>
      </c>
    </row>
    <row r="10907" spans="1:5">
      <c r="A10907">
        <v>441</v>
      </c>
      <c r="B10907" t="s">
        <v>8</v>
      </c>
      <c r="C10907">
        <v>120</v>
      </c>
      <c r="D10907">
        <v>345.88535271913736</v>
      </c>
      <c r="E10907">
        <v>-64.560756926131049</v>
      </c>
    </row>
    <row r="10908" spans="1:5">
      <c r="A10908">
        <v>441</v>
      </c>
      <c r="B10908" t="s">
        <v>8</v>
      </c>
      <c r="C10908">
        <v>240</v>
      </c>
      <c r="D10908">
        <v>337.92587939272147</v>
      </c>
      <c r="E10908">
        <v>-74.884665277525627</v>
      </c>
    </row>
    <row r="10909" spans="1:5">
      <c r="A10909">
        <v>441</v>
      </c>
      <c r="B10909" t="s">
        <v>8</v>
      </c>
      <c r="C10909">
        <v>360</v>
      </c>
      <c r="D10909">
        <v>314.43705240833901</v>
      </c>
      <c r="E10909">
        <v>-82.950581089003137</v>
      </c>
    </row>
    <row r="10910" spans="1:5">
      <c r="A10910">
        <v>442</v>
      </c>
      <c r="B10910" t="s">
        <v>5</v>
      </c>
      <c r="C10910">
        <v>3.3333333333333333E-2</v>
      </c>
      <c r="D10910">
        <v>443.25176401218198</v>
      </c>
      <c r="E10910">
        <v>-1.5618342609197144</v>
      </c>
    </row>
    <row r="10911" spans="1:5">
      <c r="A10911">
        <v>442</v>
      </c>
      <c r="B10911" t="s">
        <v>5</v>
      </c>
      <c r="C10911">
        <v>1</v>
      </c>
      <c r="D10911">
        <v>443.55145621263426</v>
      </c>
      <c r="E10911">
        <v>0.32796409336587062</v>
      </c>
    </row>
    <row r="10912" spans="1:5">
      <c r="A10912">
        <v>442</v>
      </c>
      <c r="B10912" t="s">
        <v>5</v>
      </c>
      <c r="C10912">
        <v>2</v>
      </c>
      <c r="D10912">
        <v>443.74920764764505</v>
      </c>
      <c r="E10912">
        <v>2.0742040764810952</v>
      </c>
    </row>
    <row r="10913" spans="1:5">
      <c r="A10913">
        <v>442</v>
      </c>
      <c r="B10913" t="s">
        <v>5</v>
      </c>
      <c r="C10913">
        <v>3</v>
      </c>
      <c r="D10913">
        <v>443.84193621097569</v>
      </c>
      <c r="E10913">
        <v>3.6207491699950802</v>
      </c>
    </row>
    <row r="10914" spans="1:5">
      <c r="A10914">
        <v>442</v>
      </c>
      <c r="B10914" t="s">
        <v>5</v>
      </c>
      <c r="C10914">
        <v>4</v>
      </c>
      <c r="D10914">
        <v>443.83838960160011</v>
      </c>
      <c r="E10914">
        <v>4.9796850729407618</v>
      </c>
    </row>
    <row r="10915" spans="1:5">
      <c r="A10915">
        <v>442</v>
      </c>
      <c r="B10915" t="s">
        <v>5</v>
      </c>
      <c r="C10915">
        <v>5</v>
      </c>
      <c r="D10915">
        <v>443.74682564701652</v>
      </c>
      <c r="E10915">
        <v>6.1624985071952185</v>
      </c>
    </row>
    <row r="10916" spans="1:5">
      <c r="A10916">
        <v>442</v>
      </c>
      <c r="B10916" t="s">
        <v>5</v>
      </c>
      <c r="C10916">
        <v>6</v>
      </c>
      <c r="D10916">
        <v>443.57503600685453</v>
      </c>
      <c r="E10916">
        <v>7.1801045434527477</v>
      </c>
    </row>
    <row r="10917" spans="1:5">
      <c r="A10917">
        <v>442</v>
      </c>
      <c r="B10917" t="s">
        <v>5</v>
      </c>
      <c r="C10917">
        <v>12</v>
      </c>
      <c r="D10917">
        <v>441.24264630635406</v>
      </c>
      <c r="E10917">
        <v>10.361949166287424</v>
      </c>
    </row>
    <row r="10918" spans="1:5">
      <c r="A10918">
        <v>442</v>
      </c>
      <c r="B10918" t="s">
        <v>5</v>
      </c>
      <c r="C10918">
        <v>18</v>
      </c>
      <c r="D10918">
        <v>437.64358974375142</v>
      </c>
      <c r="E10918">
        <v>9.7946731068196407</v>
      </c>
    </row>
    <row r="10919" spans="1:5">
      <c r="A10919">
        <v>442</v>
      </c>
      <c r="B10919" t="s">
        <v>5</v>
      </c>
      <c r="C10919">
        <v>24</v>
      </c>
      <c r="D10919">
        <v>433.58854903455205</v>
      </c>
      <c r="E10919">
        <v>6.965345973380666</v>
      </c>
    </row>
    <row r="10920" spans="1:5">
      <c r="A10920">
        <v>442</v>
      </c>
      <c r="B10920" t="s">
        <v>5</v>
      </c>
      <c r="C10920">
        <v>36</v>
      </c>
      <c r="D10920">
        <v>426.27587471986902</v>
      </c>
      <c r="E10920">
        <v>-1.9430326631667687</v>
      </c>
    </row>
    <row r="10921" spans="1:5">
      <c r="A10921">
        <v>442</v>
      </c>
      <c r="B10921" t="s">
        <v>5</v>
      </c>
      <c r="C10921">
        <v>48</v>
      </c>
      <c r="D10921">
        <v>421.67560185679611</v>
      </c>
      <c r="E10921">
        <v>-11.6359243885681</v>
      </c>
    </row>
    <row r="10922" spans="1:5">
      <c r="A10922">
        <v>442</v>
      </c>
      <c r="B10922" t="s">
        <v>5</v>
      </c>
      <c r="C10922">
        <v>60</v>
      </c>
      <c r="D10922">
        <v>420.30244262031869</v>
      </c>
      <c r="E10922">
        <v>-20.011859965876344</v>
      </c>
    </row>
    <row r="10923" spans="1:5">
      <c r="A10923">
        <v>442</v>
      </c>
      <c r="B10923" t="s">
        <v>5</v>
      </c>
      <c r="C10923">
        <v>84</v>
      </c>
      <c r="D10923">
        <v>425.67075584524144</v>
      </c>
      <c r="E10923">
        <v>-30.63245617042104</v>
      </c>
    </row>
    <row r="10924" spans="1:5">
      <c r="A10924">
        <v>442</v>
      </c>
      <c r="B10924" t="s">
        <v>5</v>
      </c>
      <c r="C10924">
        <v>120</v>
      </c>
      <c r="D10924">
        <v>444.56121107019129</v>
      </c>
      <c r="E10924">
        <v>-34.158567753118724</v>
      </c>
    </row>
    <row r="10925" spans="1:5">
      <c r="A10925">
        <v>442</v>
      </c>
      <c r="B10925" t="s">
        <v>5</v>
      </c>
      <c r="C10925">
        <v>180</v>
      </c>
      <c r="D10925">
        <v>477.70715764880629</v>
      </c>
      <c r="E10925">
        <v>-27.236179783262649</v>
      </c>
    </row>
    <row r="10926" spans="1:5">
      <c r="A10926">
        <v>442</v>
      </c>
      <c r="B10926" t="s">
        <v>5</v>
      </c>
      <c r="C10926">
        <v>240</v>
      </c>
      <c r="D10926">
        <v>500.1756337965133</v>
      </c>
      <c r="E10926">
        <v>-19.688955340785228</v>
      </c>
    </row>
    <row r="10927" spans="1:5">
      <c r="A10927">
        <v>442</v>
      </c>
      <c r="B10927" t="s">
        <v>5</v>
      </c>
      <c r="C10927">
        <v>360</v>
      </c>
      <c r="D10927">
        <v>520.94086905581673</v>
      </c>
      <c r="E10927">
        <v>-12.05803763107069</v>
      </c>
    </row>
    <row r="10928" spans="1:5">
      <c r="A10928">
        <v>442</v>
      </c>
      <c r="B10928" t="s">
        <v>6</v>
      </c>
      <c r="C10928">
        <v>3.3333333333333333E-2</v>
      </c>
      <c r="D10928">
        <v>436.7315790587632</v>
      </c>
      <c r="E10928">
        <v>-1.4884536839604445</v>
      </c>
    </row>
    <row r="10929" spans="1:5">
      <c r="A10929">
        <v>442</v>
      </c>
      <c r="B10929" t="s">
        <v>6</v>
      </c>
      <c r="C10929">
        <v>1</v>
      </c>
      <c r="D10929">
        <v>436.49093242149149</v>
      </c>
      <c r="E10929">
        <v>-2.4197687732707696E-3</v>
      </c>
    </row>
    <row r="10930" spans="1:5">
      <c r="A10930">
        <v>442</v>
      </c>
      <c r="B10930" t="s">
        <v>6</v>
      </c>
      <c r="C10930">
        <v>3</v>
      </c>
      <c r="D10930">
        <v>435.85660785345556</v>
      </c>
      <c r="E10930">
        <v>2.6040669699906731</v>
      </c>
    </row>
    <row r="10931" spans="1:5">
      <c r="A10931">
        <v>442</v>
      </c>
      <c r="B10931" t="s">
        <v>6</v>
      </c>
      <c r="C10931">
        <v>6</v>
      </c>
      <c r="D10931">
        <v>434.62810342171332</v>
      </c>
      <c r="E10931">
        <v>5.4641858739092743</v>
      </c>
    </row>
    <row r="10932" spans="1:5">
      <c r="A10932">
        <v>442</v>
      </c>
      <c r="B10932" t="s">
        <v>6</v>
      </c>
      <c r="C10932">
        <v>12</v>
      </c>
      <c r="D10932">
        <v>431.54866365388233</v>
      </c>
      <c r="E10932">
        <v>8.1707843592736253</v>
      </c>
    </row>
    <row r="10933" spans="1:5">
      <c r="A10933">
        <v>442</v>
      </c>
      <c r="B10933" t="s">
        <v>6</v>
      </c>
      <c r="C10933">
        <v>24</v>
      </c>
      <c r="D10933">
        <v>425.02142003689141</v>
      </c>
      <c r="E10933">
        <v>5.9763194371025703</v>
      </c>
    </row>
    <row r="10934" spans="1:5">
      <c r="A10934">
        <v>442</v>
      </c>
      <c r="B10934" t="s">
        <v>6</v>
      </c>
      <c r="C10934">
        <v>36</v>
      </c>
      <c r="D10934">
        <v>419.95975010541463</v>
      </c>
      <c r="E10934">
        <v>-0.71552135256947036</v>
      </c>
    </row>
    <row r="10935" spans="1:5">
      <c r="A10935">
        <v>442</v>
      </c>
      <c r="B10935" t="s">
        <v>6</v>
      </c>
      <c r="C10935">
        <v>60</v>
      </c>
      <c r="D10935">
        <v>416.95311340924087</v>
      </c>
      <c r="E10935">
        <v>-15.201721184115099</v>
      </c>
    </row>
    <row r="10936" spans="1:5">
      <c r="A10936">
        <v>442</v>
      </c>
      <c r="B10936" t="s">
        <v>6</v>
      </c>
      <c r="C10936">
        <v>84</v>
      </c>
      <c r="D10936">
        <v>420.89049019753742</v>
      </c>
      <c r="E10936">
        <v>-24.91417298374099</v>
      </c>
    </row>
    <row r="10937" spans="1:5">
      <c r="A10937">
        <v>442</v>
      </c>
      <c r="B10937" t="s">
        <v>6</v>
      </c>
      <c r="C10937">
        <v>120</v>
      </c>
      <c r="D10937">
        <v>432.30084868207121</v>
      </c>
      <c r="E10937">
        <v>-30.871940946473192</v>
      </c>
    </row>
    <row r="10938" spans="1:5">
      <c r="A10938">
        <v>442</v>
      </c>
      <c r="B10938" t="s">
        <v>6</v>
      </c>
      <c r="C10938">
        <v>240</v>
      </c>
      <c r="D10938">
        <v>455.17988765462474</v>
      </c>
      <c r="E10938">
        <v>-30.311976361261511</v>
      </c>
    </row>
    <row r="10939" spans="1:5">
      <c r="A10939">
        <v>442</v>
      </c>
      <c r="B10939" t="s">
        <v>6</v>
      </c>
      <c r="C10939">
        <v>360</v>
      </c>
      <c r="D10939">
        <v>450.84254626096617</v>
      </c>
      <c r="E10939">
        <v>-32.419704924674939</v>
      </c>
    </row>
    <row r="10940" spans="1:5">
      <c r="A10940">
        <v>442</v>
      </c>
      <c r="B10940" t="s">
        <v>7</v>
      </c>
      <c r="C10940">
        <v>3.3333333333333333E-2</v>
      </c>
      <c r="D10940">
        <v>440.61717189724118</v>
      </c>
      <c r="E10940">
        <v>2.3813216856181234</v>
      </c>
    </row>
    <row r="10941" spans="1:5">
      <c r="A10941">
        <v>442</v>
      </c>
      <c r="B10941" t="s">
        <v>7</v>
      </c>
      <c r="C10941">
        <v>1</v>
      </c>
      <c r="D10941">
        <v>439.74334122858011</v>
      </c>
      <c r="E10941">
        <v>3.5680605904109264</v>
      </c>
    </row>
    <row r="10942" spans="1:5">
      <c r="A10942">
        <v>442</v>
      </c>
      <c r="B10942" t="s">
        <v>7</v>
      </c>
      <c r="C10942">
        <v>3</v>
      </c>
      <c r="D10942">
        <v>437.80074282199377</v>
      </c>
      <c r="E10942">
        <v>5.6351078102793304</v>
      </c>
    </row>
    <row r="10943" spans="1:5">
      <c r="A10943">
        <v>442</v>
      </c>
      <c r="B10943" t="s">
        <v>7</v>
      </c>
      <c r="C10943">
        <v>6</v>
      </c>
      <c r="D10943">
        <v>434.61275833570659</v>
      </c>
      <c r="E10943">
        <v>7.8614365800795669</v>
      </c>
    </row>
    <row r="10944" spans="1:5">
      <c r="A10944">
        <v>442</v>
      </c>
      <c r="B10944" t="s">
        <v>7</v>
      </c>
      <c r="C10944">
        <v>12</v>
      </c>
      <c r="D10944">
        <v>427.61841953708665</v>
      </c>
      <c r="E10944">
        <v>9.783021928180327</v>
      </c>
    </row>
    <row r="10945" spans="1:5">
      <c r="A10945">
        <v>442</v>
      </c>
      <c r="B10945" t="s">
        <v>7</v>
      </c>
      <c r="C10945">
        <v>24</v>
      </c>
      <c r="D10945">
        <v>413.49941945913309</v>
      </c>
      <c r="E10945">
        <v>7.1348680244316673</v>
      </c>
    </row>
    <row r="10946" spans="1:5">
      <c r="A10946">
        <v>442</v>
      </c>
      <c r="B10946" t="s">
        <v>7</v>
      </c>
      <c r="C10946">
        <v>36</v>
      </c>
      <c r="D10946">
        <v>400.89984742928948</v>
      </c>
      <c r="E10946">
        <v>0.43362729943305367</v>
      </c>
    </row>
    <row r="10947" spans="1:5">
      <c r="A10947">
        <v>442</v>
      </c>
      <c r="B10947" t="s">
        <v>7</v>
      </c>
      <c r="C10947">
        <v>60</v>
      </c>
      <c r="D10947">
        <v>383.33948487198768</v>
      </c>
      <c r="E10947">
        <v>-14.662585640537948</v>
      </c>
    </row>
    <row r="10948" spans="1:5">
      <c r="A10948">
        <v>442</v>
      </c>
      <c r="B10948" t="s">
        <v>7</v>
      </c>
      <c r="C10948">
        <v>84</v>
      </c>
      <c r="D10948">
        <v>374.52715837761116</v>
      </c>
      <c r="E10948">
        <v>-26.283706031153891</v>
      </c>
    </row>
    <row r="10949" spans="1:5">
      <c r="A10949">
        <v>442</v>
      </c>
      <c r="B10949" t="s">
        <v>7</v>
      </c>
      <c r="C10949">
        <v>120</v>
      </c>
      <c r="D10949">
        <v>370.09627649878973</v>
      </c>
      <c r="E10949">
        <v>-36.267244069544262</v>
      </c>
    </row>
    <row r="10950" spans="1:5">
      <c r="A10950">
        <v>442</v>
      </c>
      <c r="B10950" t="s">
        <v>7</v>
      </c>
      <c r="C10950">
        <v>240</v>
      </c>
      <c r="D10950">
        <v>362.4289943708186</v>
      </c>
      <c r="E10950">
        <v>-45.568094950358891</v>
      </c>
    </row>
    <row r="10951" spans="1:5">
      <c r="A10951">
        <v>442</v>
      </c>
      <c r="B10951" t="s">
        <v>7</v>
      </c>
      <c r="C10951">
        <v>360</v>
      </c>
      <c r="D10951">
        <v>341.18867461011888</v>
      </c>
      <c r="E10951">
        <v>-51.714421924665963</v>
      </c>
    </row>
    <row r="10952" spans="1:5">
      <c r="A10952">
        <v>442</v>
      </c>
      <c r="B10952" t="s">
        <v>8</v>
      </c>
      <c r="C10952">
        <v>3.3333333333333333E-2</v>
      </c>
      <c r="D10952">
        <v>437.72479770923002</v>
      </c>
      <c r="E10952">
        <v>2.340111948907833</v>
      </c>
    </row>
    <row r="10953" spans="1:5">
      <c r="A10953">
        <v>442</v>
      </c>
      <c r="B10953" t="s">
        <v>8</v>
      </c>
      <c r="C10953">
        <v>1</v>
      </c>
      <c r="D10953">
        <v>437.13204399098748</v>
      </c>
      <c r="E10953">
        <v>3.5332836256793398</v>
      </c>
    </row>
    <row r="10954" spans="1:5">
      <c r="A10954">
        <v>442</v>
      </c>
      <c r="B10954" t="s">
        <v>8</v>
      </c>
      <c r="C10954">
        <v>3</v>
      </c>
      <c r="D10954">
        <v>435.73071708448578</v>
      </c>
      <c r="E10954">
        <v>5.6126323068323574</v>
      </c>
    </row>
    <row r="10955" spans="1:5">
      <c r="A10955">
        <v>442</v>
      </c>
      <c r="B10955" t="s">
        <v>8</v>
      </c>
      <c r="C10955">
        <v>6</v>
      </c>
      <c r="D10955">
        <v>433.26207038103036</v>
      </c>
      <c r="E10955">
        <v>7.8548876845548063</v>
      </c>
    </row>
    <row r="10956" spans="1:5">
      <c r="A10956">
        <v>442</v>
      </c>
      <c r="B10956" t="s">
        <v>8</v>
      </c>
      <c r="C10956">
        <v>12</v>
      </c>
      <c r="D10956">
        <v>427.42664056313077</v>
      </c>
      <c r="E10956">
        <v>9.7994932211352417</v>
      </c>
    </row>
    <row r="10957" spans="1:5">
      <c r="A10957">
        <v>442</v>
      </c>
      <c r="B10957" t="s">
        <v>8</v>
      </c>
      <c r="C10957">
        <v>24</v>
      </c>
      <c r="D10957">
        <v>414.78395441045922</v>
      </c>
      <c r="E10957">
        <v>7.1643531396402285</v>
      </c>
    </row>
    <row r="10958" spans="1:5">
      <c r="A10958">
        <v>442</v>
      </c>
      <c r="B10958" t="s">
        <v>8</v>
      </c>
      <c r="C10958">
        <v>36</v>
      </c>
      <c r="D10958">
        <v>403.02346596727318</v>
      </c>
      <c r="E10958">
        <v>0.4447000438062565</v>
      </c>
    </row>
    <row r="10959" spans="1:5">
      <c r="A10959">
        <v>442</v>
      </c>
      <c r="B10959" t="s">
        <v>8</v>
      </c>
      <c r="C10959">
        <v>60</v>
      </c>
      <c r="D10959">
        <v>386.26838200389761</v>
      </c>
      <c r="E10959">
        <v>-14.746744786935245</v>
      </c>
    </row>
    <row r="10960" spans="1:5">
      <c r="A10960">
        <v>442</v>
      </c>
      <c r="B10960" t="s">
        <v>8</v>
      </c>
      <c r="C10960">
        <v>84</v>
      </c>
      <c r="D10960">
        <v>377.8408376547772</v>
      </c>
      <c r="E10960">
        <v>-26.497077823280367</v>
      </c>
    </row>
    <row r="10961" spans="1:5">
      <c r="A10961">
        <v>442</v>
      </c>
      <c r="B10961" t="s">
        <v>8</v>
      </c>
      <c r="C10961">
        <v>120</v>
      </c>
      <c r="D10961">
        <v>373.77619912208183</v>
      </c>
      <c r="E10961">
        <v>-36.66991052318658</v>
      </c>
    </row>
    <row r="10962" spans="1:5">
      <c r="A10962">
        <v>442</v>
      </c>
      <c r="B10962" t="s">
        <v>8</v>
      </c>
      <c r="C10962">
        <v>240</v>
      </c>
      <c r="D10962">
        <v>366.49711050560916</v>
      </c>
      <c r="E10962">
        <v>-46.313434164637904</v>
      </c>
    </row>
    <row r="10963" spans="1:5">
      <c r="A10963">
        <v>442</v>
      </c>
      <c r="B10963" t="s">
        <v>8</v>
      </c>
      <c r="C10963">
        <v>360</v>
      </c>
      <c r="D10963">
        <v>344.83747743665026</v>
      </c>
      <c r="E10963">
        <v>-52.550156060691897</v>
      </c>
    </row>
    <row r="10964" spans="1:5">
      <c r="A10964">
        <v>443</v>
      </c>
      <c r="B10964" t="s">
        <v>5</v>
      </c>
      <c r="C10964">
        <v>3.3333333333333333E-2</v>
      </c>
      <c r="D10964">
        <v>442.02484718969782</v>
      </c>
      <c r="E10964">
        <v>-2.7887510834039011</v>
      </c>
    </row>
    <row r="10965" spans="1:5">
      <c r="A10965">
        <v>443</v>
      </c>
      <c r="B10965" t="s">
        <v>5</v>
      </c>
      <c r="C10965">
        <v>1</v>
      </c>
      <c r="D10965">
        <v>442.40671838258845</v>
      </c>
      <c r="E10965">
        <v>-0.81677373667994602</v>
      </c>
    </row>
    <row r="10966" spans="1:5">
      <c r="A10966">
        <v>443</v>
      </c>
      <c r="B10966" t="s">
        <v>5</v>
      </c>
      <c r="C10966">
        <v>2</v>
      </c>
      <c r="D10966">
        <v>442.7032277122766</v>
      </c>
      <c r="E10966">
        <v>1.0282241411126158</v>
      </c>
    </row>
    <row r="10967" spans="1:5">
      <c r="A10967">
        <v>443</v>
      </c>
      <c r="B10967" t="s">
        <v>5</v>
      </c>
      <c r="C10967">
        <v>3</v>
      </c>
      <c r="D10967">
        <v>442.90802323198307</v>
      </c>
      <c r="E10967">
        <v>2.6868361910024201</v>
      </c>
    </row>
    <row r="10968" spans="1:5">
      <c r="A10968">
        <v>443</v>
      </c>
      <c r="B10968" t="s">
        <v>5</v>
      </c>
      <c r="C10968">
        <v>4</v>
      </c>
      <c r="D10968">
        <v>443.02920070021588</v>
      </c>
      <c r="E10968">
        <v>4.1704961715565565</v>
      </c>
    </row>
    <row r="10969" spans="1:5">
      <c r="A10969">
        <v>443</v>
      </c>
      <c r="B10969" t="s">
        <v>5</v>
      </c>
      <c r="C10969">
        <v>5</v>
      </c>
      <c r="D10969">
        <v>443.07438996520938</v>
      </c>
      <c r="E10969">
        <v>5.4900628253880948</v>
      </c>
    </row>
    <row r="10970" spans="1:5">
      <c r="A10970">
        <v>443</v>
      </c>
      <c r="B10970" t="s">
        <v>5</v>
      </c>
      <c r="C10970">
        <v>6</v>
      </c>
      <c r="D10970">
        <v>443.05077782093423</v>
      </c>
      <c r="E10970">
        <v>6.6558463575324547</v>
      </c>
    </row>
    <row r="10971" spans="1:5">
      <c r="A10971">
        <v>443</v>
      </c>
      <c r="B10971" t="s">
        <v>5</v>
      </c>
      <c r="C10971">
        <v>12</v>
      </c>
      <c r="D10971">
        <v>441.8162029371382</v>
      </c>
      <c r="E10971">
        <v>10.93550579707156</v>
      </c>
    </row>
    <row r="10972" spans="1:5">
      <c r="A10972">
        <v>443</v>
      </c>
      <c r="B10972" t="s">
        <v>5</v>
      </c>
      <c r="C10972">
        <v>18</v>
      </c>
      <c r="D10972">
        <v>439.55910576753371</v>
      </c>
      <c r="E10972">
        <v>11.710189130601927</v>
      </c>
    </row>
    <row r="10973" spans="1:5">
      <c r="A10973">
        <v>443</v>
      </c>
      <c r="B10973" t="s">
        <v>5</v>
      </c>
      <c r="C10973">
        <v>24</v>
      </c>
      <c r="D10973">
        <v>437.03681056913047</v>
      </c>
      <c r="E10973">
        <v>10.413607507959096</v>
      </c>
    </row>
    <row r="10974" spans="1:5">
      <c r="A10974">
        <v>443</v>
      </c>
      <c r="B10974" t="s">
        <v>5</v>
      </c>
      <c r="C10974">
        <v>36</v>
      </c>
      <c r="D10974">
        <v>433.06252090452728</v>
      </c>
      <c r="E10974">
        <v>4.8436135214914575</v>
      </c>
    </row>
    <row r="10975" spans="1:5">
      <c r="A10975">
        <v>443</v>
      </c>
      <c r="B10975" t="s">
        <v>5</v>
      </c>
      <c r="C10975">
        <v>48</v>
      </c>
      <c r="D10975">
        <v>431.85900222151076</v>
      </c>
      <c r="E10975">
        <v>-1.4525240238534576</v>
      </c>
    </row>
    <row r="10976" spans="1:5">
      <c r="A10976">
        <v>443</v>
      </c>
      <c r="B10976" t="s">
        <v>5</v>
      </c>
      <c r="C10976">
        <v>60</v>
      </c>
      <c r="D10976">
        <v>433.70497912900959</v>
      </c>
      <c r="E10976">
        <v>-6.6093234571854707</v>
      </c>
    </row>
    <row r="10977" spans="1:5">
      <c r="A10977">
        <v>443</v>
      </c>
      <c r="B10977" t="s">
        <v>5</v>
      </c>
      <c r="C10977">
        <v>84</v>
      </c>
      <c r="D10977">
        <v>444.51047526241319</v>
      </c>
      <c r="E10977">
        <v>-11.792736753249294</v>
      </c>
    </row>
    <row r="10978" spans="1:5">
      <c r="A10978">
        <v>443</v>
      </c>
      <c r="B10978" t="s">
        <v>5</v>
      </c>
      <c r="C10978">
        <v>120</v>
      </c>
      <c r="D10978">
        <v>468.64797825325053</v>
      </c>
      <c r="E10978">
        <v>-10.071800570059519</v>
      </c>
    </row>
    <row r="10979" spans="1:5">
      <c r="A10979">
        <v>443</v>
      </c>
      <c r="B10979" t="s">
        <v>5</v>
      </c>
      <c r="C10979">
        <v>180</v>
      </c>
      <c r="D10979">
        <v>504.5059134791619</v>
      </c>
      <c r="E10979">
        <v>-0.43742395290702341</v>
      </c>
    </row>
    <row r="10980" spans="1:5">
      <c r="A10980">
        <v>443</v>
      </c>
      <c r="B10980" t="s">
        <v>5</v>
      </c>
      <c r="C10980">
        <v>240</v>
      </c>
      <c r="D10980">
        <v>525.75787603359481</v>
      </c>
      <c r="E10980">
        <v>5.8932868962963125</v>
      </c>
    </row>
    <row r="10981" spans="1:5">
      <c r="A10981">
        <v>443</v>
      </c>
      <c r="B10981" t="s">
        <v>5</v>
      </c>
      <c r="C10981">
        <v>360</v>
      </c>
      <c r="D10981">
        <v>540.86001655780319</v>
      </c>
      <c r="E10981">
        <v>7.8611098709157474</v>
      </c>
    </row>
    <row r="10982" spans="1:5">
      <c r="A10982">
        <v>443</v>
      </c>
      <c r="B10982" t="s">
        <v>6</v>
      </c>
      <c r="C10982">
        <v>3.3333333333333333E-2</v>
      </c>
      <c r="D10982">
        <v>435.3610271070628</v>
      </c>
      <c r="E10982">
        <v>-2.8590056356608828</v>
      </c>
    </row>
    <row r="10983" spans="1:5">
      <c r="A10983">
        <v>443</v>
      </c>
      <c r="B10983" t="s">
        <v>6</v>
      </c>
      <c r="C10983">
        <v>1</v>
      </c>
      <c r="D10983">
        <v>435.27495566883147</v>
      </c>
      <c r="E10983">
        <v>-1.2183965214333097</v>
      </c>
    </row>
    <row r="10984" spans="1:5">
      <c r="A10984">
        <v>443</v>
      </c>
      <c r="B10984" t="s">
        <v>6</v>
      </c>
      <c r="C10984">
        <v>3</v>
      </c>
      <c r="D10984">
        <v>435.01105825800607</v>
      </c>
      <c r="E10984">
        <v>1.7585173745411631</v>
      </c>
    </row>
    <row r="10985" spans="1:5">
      <c r="A10985">
        <v>443</v>
      </c>
      <c r="B10985" t="s">
        <v>6</v>
      </c>
      <c r="C10985">
        <v>6</v>
      </c>
      <c r="D10985">
        <v>434.44952544587079</v>
      </c>
      <c r="E10985">
        <v>5.2856078980667576</v>
      </c>
    </row>
    <row r="10986" spans="1:5">
      <c r="A10986">
        <v>443</v>
      </c>
      <c r="B10986" t="s">
        <v>6</v>
      </c>
      <c r="C10986">
        <v>12</v>
      </c>
      <c r="D10986">
        <v>433.00972496205776</v>
      </c>
      <c r="E10986">
        <v>9.6318456674490687</v>
      </c>
    </row>
    <row r="10987" spans="1:5">
      <c r="A10987">
        <v>443</v>
      </c>
      <c r="B10987" t="s">
        <v>6</v>
      </c>
      <c r="C10987">
        <v>24</v>
      </c>
      <c r="D10987">
        <v>430.33670872374171</v>
      </c>
      <c r="E10987">
        <v>11.291608123952871</v>
      </c>
    </row>
    <row r="10988" spans="1:5">
      <c r="A10988">
        <v>443</v>
      </c>
      <c r="B10988" t="s">
        <v>6</v>
      </c>
      <c r="C10988">
        <v>36</v>
      </c>
      <c r="D10988">
        <v>429.31565380738874</v>
      </c>
      <c r="E10988">
        <v>8.6403823494046748</v>
      </c>
    </row>
    <row r="10989" spans="1:5">
      <c r="A10989">
        <v>443</v>
      </c>
      <c r="B10989" t="s">
        <v>6</v>
      </c>
      <c r="C10989">
        <v>60</v>
      </c>
      <c r="D10989">
        <v>433.43767709704724</v>
      </c>
      <c r="E10989">
        <v>1.2828425036912754</v>
      </c>
    </row>
    <row r="10990" spans="1:5">
      <c r="A10990">
        <v>443</v>
      </c>
      <c r="B10990" t="s">
        <v>6</v>
      </c>
      <c r="C10990">
        <v>84</v>
      </c>
      <c r="D10990">
        <v>442.60063053758461</v>
      </c>
      <c r="E10990">
        <v>-3.2040326436938438</v>
      </c>
    </row>
    <row r="10991" spans="1:5">
      <c r="A10991">
        <v>443</v>
      </c>
      <c r="B10991" t="s">
        <v>6</v>
      </c>
      <c r="C10991">
        <v>120</v>
      </c>
      <c r="D10991">
        <v>458.83982963464263</v>
      </c>
      <c r="E10991">
        <v>-4.33295999390175</v>
      </c>
    </row>
    <row r="10992" spans="1:5">
      <c r="A10992">
        <v>443</v>
      </c>
      <c r="B10992" t="s">
        <v>6</v>
      </c>
      <c r="C10992">
        <v>240</v>
      </c>
      <c r="D10992">
        <v>486.50133621713775</v>
      </c>
      <c r="E10992">
        <v>1.0094722012515129</v>
      </c>
    </row>
    <row r="10993" spans="1:5">
      <c r="A10993">
        <v>443</v>
      </c>
      <c r="B10993" t="s">
        <v>6</v>
      </c>
      <c r="C10993">
        <v>360</v>
      </c>
      <c r="D10993">
        <v>483.13488187584358</v>
      </c>
      <c r="E10993">
        <v>-0.12736930979750927</v>
      </c>
    </row>
    <row r="10994" spans="1:5">
      <c r="A10994">
        <v>443</v>
      </c>
      <c r="B10994" t="s">
        <v>7</v>
      </c>
      <c r="C10994">
        <v>3.3333333333333333E-2</v>
      </c>
      <c r="D10994">
        <v>439.63888805071514</v>
      </c>
      <c r="E10994">
        <v>1.4030378390920972</v>
      </c>
    </row>
    <row r="10995" spans="1:5">
      <c r="A10995">
        <v>443</v>
      </c>
      <c r="B10995" t="s">
        <v>7</v>
      </c>
      <c r="C10995">
        <v>1</v>
      </c>
      <c r="D10995">
        <v>438.72679860224673</v>
      </c>
      <c r="E10995">
        <v>2.5515179640775432</v>
      </c>
    </row>
    <row r="10996" spans="1:5">
      <c r="A10996">
        <v>443</v>
      </c>
      <c r="B10996" t="s">
        <v>7</v>
      </c>
      <c r="C10996">
        <v>3</v>
      </c>
      <c r="D10996">
        <v>436.81896641143351</v>
      </c>
      <c r="E10996">
        <v>4.6533313997190735</v>
      </c>
    </row>
    <row r="10997" spans="1:5">
      <c r="A10997">
        <v>443</v>
      </c>
      <c r="B10997" t="s">
        <v>7</v>
      </c>
      <c r="C10997">
        <v>6</v>
      </c>
      <c r="D10997">
        <v>433.93423711653111</v>
      </c>
      <c r="E10997">
        <v>7.1829153609041105</v>
      </c>
    </row>
    <row r="10998" spans="1:5">
      <c r="A10998">
        <v>443</v>
      </c>
      <c r="B10998" t="s">
        <v>7</v>
      </c>
      <c r="C10998">
        <v>12</v>
      </c>
      <c r="D10998">
        <v>428.24049696644079</v>
      </c>
      <c r="E10998">
        <v>10.405099357534489</v>
      </c>
    </row>
    <row r="10999" spans="1:5">
      <c r="A10999">
        <v>443</v>
      </c>
      <c r="B10999" t="s">
        <v>7</v>
      </c>
      <c r="C10999">
        <v>24</v>
      </c>
      <c r="D10999">
        <v>418.20654476602266</v>
      </c>
      <c r="E10999">
        <v>11.841993331321229</v>
      </c>
    </row>
    <row r="11000" spans="1:5">
      <c r="A11000">
        <v>443</v>
      </c>
      <c r="B11000" t="s">
        <v>7</v>
      </c>
      <c r="C11000">
        <v>36</v>
      </c>
      <c r="D11000">
        <v>410.30584076001628</v>
      </c>
      <c r="E11000">
        <v>9.8396206301598621</v>
      </c>
    </row>
    <row r="11001" spans="1:5">
      <c r="A11001">
        <v>443</v>
      </c>
      <c r="B11001" t="s">
        <v>7</v>
      </c>
      <c r="C11001">
        <v>60</v>
      </c>
      <c r="D11001">
        <v>400.91629356692931</v>
      </c>
      <c r="E11001">
        <v>2.9142230544036698</v>
      </c>
    </row>
    <row r="11002" spans="1:5">
      <c r="A11002">
        <v>443</v>
      </c>
      <c r="B11002" t="s">
        <v>7</v>
      </c>
      <c r="C11002">
        <v>84</v>
      </c>
      <c r="D11002">
        <v>397.4884182058795</v>
      </c>
      <c r="E11002">
        <v>-3.3224462028855206</v>
      </c>
    </row>
    <row r="11003" spans="1:5">
      <c r="A11003">
        <v>443</v>
      </c>
      <c r="B11003" t="s">
        <v>7</v>
      </c>
      <c r="C11003">
        <v>120</v>
      </c>
      <c r="D11003">
        <v>397.04331736045691</v>
      </c>
      <c r="E11003">
        <v>-9.3202032078770749</v>
      </c>
    </row>
    <row r="11004" spans="1:5">
      <c r="A11004">
        <v>443</v>
      </c>
      <c r="B11004" t="s">
        <v>7</v>
      </c>
      <c r="C11004">
        <v>240</v>
      </c>
      <c r="D11004">
        <v>391.49842934935219</v>
      </c>
      <c r="E11004">
        <v>-16.498659971825312</v>
      </c>
    </row>
    <row r="11005" spans="1:5">
      <c r="A11005">
        <v>443</v>
      </c>
      <c r="B11005" t="s">
        <v>7</v>
      </c>
      <c r="C11005">
        <v>360</v>
      </c>
      <c r="D11005">
        <v>371.72494450910125</v>
      </c>
      <c r="E11005">
        <v>-21.178152025683598</v>
      </c>
    </row>
    <row r="11006" spans="1:5">
      <c r="A11006">
        <v>443</v>
      </c>
      <c r="B11006" t="s">
        <v>8</v>
      </c>
      <c r="C11006">
        <v>3.3333333333333333E-2</v>
      </c>
      <c r="D11006">
        <v>436.96092463166173</v>
      </c>
      <c r="E11006">
        <v>1.5762388713395219</v>
      </c>
    </row>
    <row r="11007" spans="1:5">
      <c r="A11007">
        <v>443</v>
      </c>
      <c r="B11007" t="s">
        <v>8</v>
      </c>
      <c r="C11007">
        <v>1</v>
      </c>
      <c r="D11007">
        <v>436.17934679176238</v>
      </c>
      <c r="E11007">
        <v>2.5805864264542846</v>
      </c>
    </row>
    <row r="11008" spans="1:5">
      <c r="A11008">
        <v>443</v>
      </c>
      <c r="B11008" t="s">
        <v>8</v>
      </c>
      <c r="C11008">
        <v>3</v>
      </c>
      <c r="D11008">
        <v>434.52786282503826</v>
      </c>
      <c r="E11008">
        <v>4.4097780473848633</v>
      </c>
    </row>
    <row r="11009" spans="1:5">
      <c r="A11009">
        <v>443</v>
      </c>
      <c r="B11009" t="s">
        <v>8</v>
      </c>
      <c r="C11009">
        <v>6</v>
      </c>
      <c r="D11009">
        <v>431.99635972240725</v>
      </c>
      <c r="E11009">
        <v>6.5891770259317308</v>
      </c>
    </row>
    <row r="11010" spans="1:5">
      <c r="A11010">
        <v>443</v>
      </c>
      <c r="B11010" t="s">
        <v>8</v>
      </c>
      <c r="C11010">
        <v>12</v>
      </c>
      <c r="D11010">
        <v>426.91517813302772</v>
      </c>
      <c r="E11010">
        <v>9.2880307910321598</v>
      </c>
    </row>
    <row r="11011" spans="1:5">
      <c r="A11011">
        <v>443</v>
      </c>
      <c r="B11011" t="s">
        <v>8</v>
      </c>
      <c r="C11011">
        <v>24</v>
      </c>
      <c r="D11011">
        <v>417.81386611633656</v>
      </c>
      <c r="E11011">
        <v>10.194264845517568</v>
      </c>
    </row>
    <row r="11012" spans="1:5">
      <c r="A11012">
        <v>443</v>
      </c>
      <c r="B11012" t="s">
        <v>8</v>
      </c>
      <c r="C11012">
        <v>36</v>
      </c>
      <c r="D11012">
        <v>410.62931418492064</v>
      </c>
      <c r="E11012">
        <v>8.0505482614537378</v>
      </c>
    </row>
    <row r="11013" spans="1:5">
      <c r="A11013">
        <v>443</v>
      </c>
      <c r="B11013" t="s">
        <v>8</v>
      </c>
      <c r="C11013">
        <v>60</v>
      </c>
      <c r="D11013">
        <v>402.33565839916179</v>
      </c>
      <c r="E11013">
        <v>1.3205316083288872</v>
      </c>
    </row>
    <row r="11014" spans="1:5">
      <c r="A11014">
        <v>443</v>
      </c>
      <c r="B11014" t="s">
        <v>8</v>
      </c>
      <c r="C11014">
        <v>84</v>
      </c>
      <c r="D11014">
        <v>399.75962439191915</v>
      </c>
      <c r="E11014">
        <v>-4.5782910861384005</v>
      </c>
    </row>
    <row r="11015" spans="1:5">
      <c r="A11015">
        <v>443</v>
      </c>
      <c r="B11015" t="s">
        <v>8</v>
      </c>
      <c r="C11015">
        <v>120</v>
      </c>
      <c r="D11015">
        <v>400.27480338756067</v>
      </c>
      <c r="E11015">
        <v>-10.171306257707736</v>
      </c>
    </row>
    <row r="11016" spans="1:5">
      <c r="A11016">
        <v>443</v>
      </c>
      <c r="B11016" t="s">
        <v>8</v>
      </c>
      <c r="C11016">
        <v>240</v>
      </c>
      <c r="D11016">
        <v>395.99093874056405</v>
      </c>
      <c r="E11016">
        <v>-16.819605929683025</v>
      </c>
    </row>
    <row r="11017" spans="1:5">
      <c r="A11017">
        <v>443</v>
      </c>
      <c r="B11017" t="s">
        <v>8</v>
      </c>
      <c r="C11017">
        <v>360</v>
      </c>
      <c r="D11017">
        <v>376.08315891183616</v>
      </c>
      <c r="E11017">
        <v>-21.304474585506007</v>
      </c>
    </row>
    <row r="11018" spans="1:5">
      <c r="A11018">
        <v>444</v>
      </c>
      <c r="B11018" t="s">
        <v>5</v>
      </c>
      <c r="C11018">
        <v>3.3333333333333333E-2</v>
      </c>
      <c r="D11018">
        <v>445.48254656427031</v>
      </c>
      <c r="E11018">
        <v>0.66894829116863341</v>
      </c>
    </row>
    <row r="11019" spans="1:5">
      <c r="A11019">
        <v>444</v>
      </c>
      <c r="B11019" t="s">
        <v>5</v>
      </c>
      <c r="C11019">
        <v>1</v>
      </c>
      <c r="D11019">
        <v>443.76431930296218</v>
      </c>
      <c r="E11019">
        <v>0.54082718369374838</v>
      </c>
    </row>
    <row r="11020" spans="1:5">
      <c r="A11020">
        <v>444</v>
      </c>
      <c r="B11020" t="s">
        <v>5</v>
      </c>
      <c r="C11020">
        <v>2</v>
      </c>
      <c r="D11020">
        <v>442.08218834516475</v>
      </c>
      <c r="E11020">
        <v>0.40718477400079889</v>
      </c>
    </row>
    <row r="11021" spans="1:5">
      <c r="A11021">
        <v>444</v>
      </c>
      <c r="B11021" t="s">
        <v>5</v>
      </c>
      <c r="C11021">
        <v>3</v>
      </c>
      <c r="D11021">
        <v>440.49445629974309</v>
      </c>
      <c r="E11021">
        <v>0.27326925876244856</v>
      </c>
    </row>
    <row r="11022" spans="1:5">
      <c r="A11022">
        <v>444</v>
      </c>
      <c r="B11022" t="s">
        <v>5</v>
      </c>
      <c r="C11022">
        <v>4</v>
      </c>
      <c r="D11022">
        <v>438.9985821245653</v>
      </c>
      <c r="E11022">
        <v>0.13987759590598781</v>
      </c>
    </row>
    <row r="11023" spans="1:5">
      <c r="A11023">
        <v>444</v>
      </c>
      <c r="B11023" t="s">
        <v>5</v>
      </c>
      <c r="C11023">
        <v>5</v>
      </c>
      <c r="D11023">
        <v>437.59207514289551</v>
      </c>
      <c r="E11023">
        <v>7.7480030741955419E-3</v>
      </c>
    </row>
    <row r="11024" spans="1:5">
      <c r="A11024">
        <v>444</v>
      </c>
      <c r="B11024" t="s">
        <v>5</v>
      </c>
      <c r="C11024">
        <v>6</v>
      </c>
      <c r="D11024">
        <v>436.27249457188628</v>
      </c>
      <c r="E11024">
        <v>-0.12243689151550385</v>
      </c>
    </row>
    <row r="11025" spans="1:5">
      <c r="A11025">
        <v>444</v>
      </c>
      <c r="B11025" t="s">
        <v>5</v>
      </c>
      <c r="C11025">
        <v>12</v>
      </c>
      <c r="D11025">
        <v>430.04993927522452</v>
      </c>
      <c r="E11025">
        <v>-0.83075786484212988</v>
      </c>
    </row>
    <row r="11026" spans="1:5">
      <c r="A11026">
        <v>444</v>
      </c>
      <c r="B11026" t="s">
        <v>5</v>
      </c>
      <c r="C11026">
        <v>18</v>
      </c>
      <c r="D11026">
        <v>426.51615397517958</v>
      </c>
      <c r="E11026">
        <v>-1.3327626617521542</v>
      </c>
    </row>
    <row r="11027" spans="1:5">
      <c r="A11027">
        <v>444</v>
      </c>
      <c r="B11027" t="s">
        <v>5</v>
      </c>
      <c r="C11027">
        <v>24</v>
      </c>
      <c r="D11027">
        <v>425.02483682489287</v>
      </c>
      <c r="E11027">
        <v>-1.5983662362784727</v>
      </c>
    </row>
    <row r="11028" spans="1:5">
      <c r="A11028">
        <v>444</v>
      </c>
      <c r="B11028" t="s">
        <v>5</v>
      </c>
      <c r="C11028">
        <v>36</v>
      </c>
      <c r="D11028">
        <v>426.87827399048257</v>
      </c>
      <c r="E11028">
        <v>-1.3406333925532199</v>
      </c>
    </row>
    <row r="11029" spans="1:5">
      <c r="A11029">
        <v>444</v>
      </c>
      <c r="B11029" t="s">
        <v>5</v>
      </c>
      <c r="C11029">
        <v>48</v>
      </c>
      <c r="D11029">
        <v>433.20236185608638</v>
      </c>
      <c r="E11029">
        <v>-0.10916438927782712</v>
      </c>
    </row>
    <row r="11030" spans="1:5">
      <c r="A11030">
        <v>444</v>
      </c>
      <c r="B11030" t="s">
        <v>5</v>
      </c>
      <c r="C11030">
        <v>60</v>
      </c>
      <c r="D11030">
        <v>442.20285657609639</v>
      </c>
      <c r="E11030">
        <v>1.8885539899013426</v>
      </c>
    </row>
    <row r="11031" spans="1:5">
      <c r="A11031">
        <v>444</v>
      </c>
      <c r="B11031" t="s">
        <v>5</v>
      </c>
      <c r="C11031">
        <v>84</v>
      </c>
      <c r="D11031">
        <v>463.54298237472517</v>
      </c>
      <c r="E11031">
        <v>7.2397703590626472</v>
      </c>
    </row>
    <row r="11032" spans="1:5">
      <c r="A11032">
        <v>444</v>
      </c>
      <c r="B11032" t="s">
        <v>5</v>
      </c>
      <c r="C11032">
        <v>120</v>
      </c>
      <c r="D11032">
        <v>494.71494833030971</v>
      </c>
      <c r="E11032">
        <v>15.995169506999654</v>
      </c>
    </row>
    <row r="11033" spans="1:5">
      <c r="A11033">
        <v>444</v>
      </c>
      <c r="B11033" t="s">
        <v>5</v>
      </c>
      <c r="C11033">
        <v>180</v>
      </c>
      <c r="D11033">
        <v>532.43076126933022</v>
      </c>
      <c r="E11033">
        <v>27.487423837261325</v>
      </c>
    </row>
    <row r="11034" spans="1:5">
      <c r="A11034">
        <v>444</v>
      </c>
      <c r="B11034" t="s">
        <v>5</v>
      </c>
      <c r="C11034">
        <v>240</v>
      </c>
      <c r="D11034">
        <v>554.29743798722382</v>
      </c>
      <c r="E11034">
        <v>34.432848849925215</v>
      </c>
    </row>
    <row r="11035" spans="1:5">
      <c r="A11035">
        <v>444</v>
      </c>
      <c r="B11035" t="s">
        <v>5</v>
      </c>
      <c r="C11035">
        <v>360</v>
      </c>
      <c r="D11035">
        <v>573.81437360782706</v>
      </c>
      <c r="E11035">
        <v>40.815466920939571</v>
      </c>
    </row>
    <row r="11036" spans="1:5">
      <c r="A11036">
        <v>444</v>
      </c>
      <c r="B11036" t="s">
        <v>6</v>
      </c>
      <c r="C11036">
        <v>3.3333333333333333E-2</v>
      </c>
      <c r="D11036">
        <v>438.43436903724125</v>
      </c>
      <c r="E11036">
        <v>0.21433629451755865</v>
      </c>
    </row>
    <row r="11037" spans="1:5">
      <c r="A11037">
        <v>444</v>
      </c>
      <c r="B11037" t="s">
        <v>6</v>
      </c>
      <c r="C11037">
        <v>1</v>
      </c>
      <c r="D11037">
        <v>436.45484321699001</v>
      </c>
      <c r="E11037">
        <v>-3.8508973274758995E-2</v>
      </c>
    </row>
    <row r="11038" spans="1:5">
      <c r="A11038">
        <v>444</v>
      </c>
      <c r="B11038" t="s">
        <v>6</v>
      </c>
      <c r="C11038">
        <v>3</v>
      </c>
      <c r="D11038">
        <v>432.69985876228333</v>
      </c>
      <c r="E11038">
        <v>-0.5526821211816052</v>
      </c>
    </row>
    <row r="11039" spans="1:5">
      <c r="A11039">
        <v>444</v>
      </c>
      <c r="B11039" t="s">
        <v>6</v>
      </c>
      <c r="C11039">
        <v>6</v>
      </c>
      <c r="D11039">
        <v>427.87597775121674</v>
      </c>
      <c r="E11039">
        <v>-1.2879397965873118</v>
      </c>
    </row>
    <row r="11040" spans="1:5">
      <c r="A11040">
        <v>444</v>
      </c>
      <c r="B11040" t="s">
        <v>6</v>
      </c>
      <c r="C11040">
        <v>12</v>
      </c>
      <c r="D11040">
        <v>420.81756684135649</v>
      </c>
      <c r="E11040">
        <v>-2.5603124532522226</v>
      </c>
    </row>
    <row r="11041" spans="1:5">
      <c r="A11041">
        <v>444</v>
      </c>
      <c r="B11041" t="s">
        <v>6</v>
      </c>
      <c r="C11041">
        <v>24</v>
      </c>
      <c r="D11041">
        <v>415.0665574487511</v>
      </c>
      <c r="E11041">
        <v>-3.9785431510377252</v>
      </c>
    </row>
    <row r="11042" spans="1:5">
      <c r="A11042">
        <v>444</v>
      </c>
      <c r="B11042" t="s">
        <v>6</v>
      </c>
      <c r="C11042">
        <v>36</v>
      </c>
      <c r="D11042">
        <v>416.83166493468559</v>
      </c>
      <c r="E11042">
        <v>-3.8436065232985013</v>
      </c>
    </row>
    <row r="11043" spans="1:5">
      <c r="A11043">
        <v>444</v>
      </c>
      <c r="B11043" t="s">
        <v>6</v>
      </c>
      <c r="C11043">
        <v>60</v>
      </c>
      <c r="D11043">
        <v>432.32443120215311</v>
      </c>
      <c r="E11043">
        <v>0.16959660879715954</v>
      </c>
    </row>
    <row r="11044" spans="1:5">
      <c r="A11044">
        <v>444</v>
      </c>
      <c r="B11044" t="s">
        <v>6</v>
      </c>
      <c r="C11044">
        <v>84</v>
      </c>
      <c r="D11044">
        <v>452.6256033977869</v>
      </c>
      <c r="E11044">
        <v>6.8209402165084896</v>
      </c>
    </row>
    <row r="11045" spans="1:5">
      <c r="A11045">
        <v>444</v>
      </c>
      <c r="B11045" t="s">
        <v>6</v>
      </c>
      <c r="C11045">
        <v>120</v>
      </c>
      <c r="D11045">
        <v>480.35254207704423</v>
      </c>
      <c r="E11045">
        <v>17.179752448499841</v>
      </c>
    </row>
    <row r="11046" spans="1:5">
      <c r="A11046">
        <v>444</v>
      </c>
      <c r="B11046" t="s">
        <v>6</v>
      </c>
      <c r="C11046">
        <v>240</v>
      </c>
      <c r="D11046">
        <v>520.22924028426451</v>
      </c>
      <c r="E11046">
        <v>34.73737626837822</v>
      </c>
    </row>
    <row r="11047" spans="1:5">
      <c r="A11047">
        <v>444</v>
      </c>
      <c r="B11047" t="s">
        <v>6</v>
      </c>
      <c r="C11047">
        <v>360</v>
      </c>
      <c r="D11047">
        <v>519.32156645998271</v>
      </c>
      <c r="E11047">
        <v>36.059315274341657</v>
      </c>
    </row>
    <row r="11048" spans="1:5">
      <c r="A11048">
        <v>444</v>
      </c>
      <c r="B11048" t="s">
        <v>7</v>
      </c>
      <c r="C11048">
        <v>3.3333333333333333E-2</v>
      </c>
      <c r="D11048">
        <v>444.5455387645618</v>
      </c>
      <c r="E11048">
        <v>6.3096885529387308</v>
      </c>
    </row>
    <row r="11049" spans="1:5">
      <c r="A11049">
        <v>444</v>
      </c>
      <c r="B11049" t="s">
        <v>7</v>
      </c>
      <c r="C11049">
        <v>1</v>
      </c>
      <c r="D11049">
        <v>441.63855475507398</v>
      </c>
      <c r="E11049">
        <v>5.4632741169047954</v>
      </c>
    </row>
    <row r="11050" spans="1:5">
      <c r="A11050">
        <v>444</v>
      </c>
      <c r="B11050" t="s">
        <v>7</v>
      </c>
      <c r="C11050">
        <v>3</v>
      </c>
      <c r="D11050">
        <v>436.04210697545301</v>
      </c>
      <c r="E11050">
        <v>3.8764719637385952</v>
      </c>
    </row>
    <row r="11051" spans="1:5">
      <c r="A11051">
        <v>444</v>
      </c>
      <c r="B11051" t="s">
        <v>7</v>
      </c>
      <c r="C11051">
        <v>6</v>
      </c>
      <c r="D11051">
        <v>428.6291751071962</v>
      </c>
      <c r="E11051">
        <v>1.8778533515691893</v>
      </c>
    </row>
    <row r="11052" spans="1:5">
      <c r="A11052">
        <v>444</v>
      </c>
      <c r="B11052" t="s">
        <v>7</v>
      </c>
      <c r="C11052">
        <v>12</v>
      </c>
      <c r="D11052">
        <v>416.88900030311618</v>
      </c>
      <c r="E11052">
        <v>-0.9463973057901448</v>
      </c>
    </row>
    <row r="11053" spans="1:5">
      <c r="A11053">
        <v>444</v>
      </c>
      <c r="B11053" t="s">
        <v>7</v>
      </c>
      <c r="C11053">
        <v>24</v>
      </c>
      <c r="D11053">
        <v>403.28958113629534</v>
      </c>
      <c r="E11053">
        <v>-3.0749702984060603</v>
      </c>
    </row>
    <row r="11054" spans="1:5">
      <c r="A11054">
        <v>444</v>
      </c>
      <c r="B11054" t="s">
        <v>7</v>
      </c>
      <c r="C11054">
        <v>36</v>
      </c>
      <c r="D11054">
        <v>398.08270742383712</v>
      </c>
      <c r="E11054">
        <v>-2.3835127060193444</v>
      </c>
    </row>
    <row r="11055" spans="1:5">
      <c r="A11055">
        <v>444</v>
      </c>
      <c r="B11055" t="s">
        <v>7</v>
      </c>
      <c r="C11055">
        <v>60</v>
      </c>
      <c r="D11055">
        <v>400.69577262815181</v>
      </c>
      <c r="E11055">
        <v>2.6937021156261953</v>
      </c>
    </row>
    <row r="11056" spans="1:5">
      <c r="A11056">
        <v>444</v>
      </c>
      <c r="B11056" t="s">
        <v>7</v>
      </c>
      <c r="C11056">
        <v>84</v>
      </c>
      <c r="D11056">
        <v>409.63214812489571</v>
      </c>
      <c r="E11056">
        <v>8.8212837161306954</v>
      </c>
    </row>
    <row r="11057" spans="1:5">
      <c r="A11057">
        <v>444</v>
      </c>
      <c r="B11057" t="s">
        <v>7</v>
      </c>
      <c r="C11057">
        <v>120</v>
      </c>
      <c r="D11057">
        <v>422.80175438560775</v>
      </c>
      <c r="E11057">
        <v>16.438233817273744</v>
      </c>
    </row>
    <row r="11058" spans="1:5">
      <c r="A11058">
        <v>444</v>
      </c>
      <c r="B11058" t="s">
        <v>7</v>
      </c>
      <c r="C11058">
        <v>240</v>
      </c>
      <c r="D11058">
        <v>434.44374941011569</v>
      </c>
      <c r="E11058">
        <v>26.446660088938202</v>
      </c>
    </row>
    <row r="11059" spans="1:5">
      <c r="A11059">
        <v>444</v>
      </c>
      <c r="B11059" t="s">
        <v>7</v>
      </c>
      <c r="C11059">
        <v>360</v>
      </c>
      <c r="D11059">
        <v>419.31457784033591</v>
      </c>
      <c r="E11059">
        <v>26.411481305551114</v>
      </c>
    </row>
    <row r="11060" spans="1:5">
      <c r="A11060">
        <v>444</v>
      </c>
      <c r="B11060" t="s">
        <v>8</v>
      </c>
      <c r="C11060">
        <v>3.3333333333333333E-2</v>
      </c>
      <c r="D11060">
        <v>441.70151681839116</v>
      </c>
      <c r="E11060">
        <v>6.3168310580689893</v>
      </c>
    </row>
    <row r="11061" spans="1:5">
      <c r="A11061">
        <v>444</v>
      </c>
      <c r="B11061" t="s">
        <v>8</v>
      </c>
      <c r="C11061">
        <v>1</v>
      </c>
      <c r="D11061">
        <v>439.06710807506846</v>
      </c>
      <c r="E11061">
        <v>5.4683477097603603</v>
      </c>
    </row>
    <row r="11062" spans="1:5">
      <c r="A11062">
        <v>444</v>
      </c>
      <c r="B11062" t="s">
        <v>8</v>
      </c>
      <c r="C11062">
        <v>3</v>
      </c>
      <c r="D11062">
        <v>433.9954697121625</v>
      </c>
      <c r="E11062">
        <v>3.8773849345091067</v>
      </c>
    </row>
    <row r="11063" spans="1:5">
      <c r="A11063">
        <v>444</v>
      </c>
      <c r="B11063" t="s">
        <v>8</v>
      </c>
      <c r="C11063">
        <v>6</v>
      </c>
      <c r="D11063">
        <v>427.28013780229509</v>
      </c>
      <c r="E11063">
        <v>1.872955105819557</v>
      </c>
    </row>
    <row r="11064" spans="1:5">
      <c r="A11064">
        <v>444</v>
      </c>
      <c r="B11064" t="s">
        <v>8</v>
      </c>
      <c r="C11064">
        <v>12</v>
      </c>
      <c r="D11064">
        <v>416.66641876994197</v>
      </c>
      <c r="E11064">
        <v>-0.96072857205357909</v>
      </c>
    </row>
    <row r="11065" spans="1:5">
      <c r="A11065">
        <v>444</v>
      </c>
      <c r="B11065" t="s">
        <v>8</v>
      </c>
      <c r="C11065">
        <v>24</v>
      </c>
      <c r="D11065">
        <v>404.52352449746809</v>
      </c>
      <c r="E11065">
        <v>-3.096076773350942</v>
      </c>
    </row>
    <row r="11066" spans="1:5">
      <c r="A11066">
        <v>444</v>
      </c>
      <c r="B11066" t="s">
        <v>8</v>
      </c>
      <c r="C11066">
        <v>36</v>
      </c>
      <c r="D11066">
        <v>400.1826060672152</v>
      </c>
      <c r="E11066">
        <v>-2.3961598562517032</v>
      </c>
    </row>
    <row r="11067" spans="1:5">
      <c r="A11067">
        <v>444</v>
      </c>
      <c r="B11067" t="s">
        <v>8</v>
      </c>
      <c r="C11067">
        <v>60</v>
      </c>
      <c r="D11067">
        <v>403.74650894322804</v>
      </c>
      <c r="E11067">
        <v>2.7313821523951285</v>
      </c>
    </row>
    <row r="11068" spans="1:5">
      <c r="A11068">
        <v>444</v>
      </c>
      <c r="B11068" t="s">
        <v>8</v>
      </c>
      <c r="C11068">
        <v>84</v>
      </c>
      <c r="D11068">
        <v>413.26809633660491</v>
      </c>
      <c r="E11068">
        <v>8.9301808585473541</v>
      </c>
    </row>
    <row r="11069" spans="1:5">
      <c r="A11069">
        <v>444</v>
      </c>
      <c r="B11069" t="s">
        <v>8</v>
      </c>
      <c r="C11069">
        <v>120</v>
      </c>
      <c r="D11069">
        <v>427.09642569838684</v>
      </c>
      <c r="E11069">
        <v>16.650316053118395</v>
      </c>
    </row>
    <row r="11070" spans="1:5">
      <c r="A11070">
        <v>444</v>
      </c>
      <c r="B11070" t="s">
        <v>8</v>
      </c>
      <c r="C11070">
        <v>240</v>
      </c>
      <c r="D11070">
        <v>439.64182028842924</v>
      </c>
      <c r="E11070">
        <v>26.831275618182175</v>
      </c>
    </row>
    <row r="11071" spans="1:5">
      <c r="A11071">
        <v>444</v>
      </c>
      <c r="B11071" t="s">
        <v>8</v>
      </c>
      <c r="C11071">
        <v>360</v>
      </c>
      <c r="D11071">
        <v>424.24234550855346</v>
      </c>
      <c r="E11071">
        <v>26.854712011211284</v>
      </c>
    </row>
    <row r="11072" spans="1:5">
      <c r="A11072">
        <v>445</v>
      </c>
      <c r="B11072" t="s">
        <v>5</v>
      </c>
      <c r="C11072">
        <v>3.3333333333333333E-2</v>
      </c>
      <c r="D11072">
        <v>447.13427569179549</v>
      </c>
      <c r="E11072">
        <v>2.3206774186938088</v>
      </c>
    </row>
    <row r="11073" spans="1:5">
      <c r="A11073">
        <v>445</v>
      </c>
      <c r="B11073" t="s">
        <v>5</v>
      </c>
      <c r="C11073">
        <v>1</v>
      </c>
      <c r="D11073">
        <v>446.29520923198544</v>
      </c>
      <c r="E11073">
        <v>3.0717171127170317</v>
      </c>
    </row>
    <row r="11074" spans="1:5">
      <c r="A11074">
        <v>445</v>
      </c>
      <c r="B11074" t="s">
        <v>5</v>
      </c>
      <c r="C11074">
        <v>2</v>
      </c>
      <c r="D11074">
        <v>445.50866716447246</v>
      </c>
      <c r="E11074">
        <v>3.8336635933084589</v>
      </c>
    </row>
    <row r="11075" spans="1:5">
      <c r="A11075">
        <v>445</v>
      </c>
      <c r="B11075" t="s">
        <v>5</v>
      </c>
      <c r="C11075">
        <v>3</v>
      </c>
      <c r="D11075">
        <v>444.80235847995306</v>
      </c>
      <c r="E11075">
        <v>4.5811714389724232</v>
      </c>
    </row>
    <row r="11076" spans="1:5">
      <c r="A11076">
        <v>445</v>
      </c>
      <c r="B11076" t="s">
        <v>5</v>
      </c>
      <c r="C11076">
        <v>4</v>
      </c>
      <c r="D11076">
        <v>444.17371601287061</v>
      </c>
      <c r="E11076">
        <v>5.3150114842112632</v>
      </c>
    </row>
    <row r="11077" spans="1:5">
      <c r="A11077">
        <v>445</v>
      </c>
      <c r="B11077" t="s">
        <v>5</v>
      </c>
      <c r="C11077">
        <v>5</v>
      </c>
      <c r="D11077">
        <v>443.62023874321017</v>
      </c>
      <c r="E11077">
        <v>6.0359116033888851</v>
      </c>
    </row>
    <row r="11078" spans="1:5">
      <c r="A11078">
        <v>445</v>
      </c>
      <c r="B11078" t="s">
        <v>5</v>
      </c>
      <c r="C11078">
        <v>6</v>
      </c>
      <c r="D11078">
        <v>443.13949031624418</v>
      </c>
      <c r="E11078">
        <v>6.7445588528423919</v>
      </c>
    </row>
    <row r="11079" spans="1:5">
      <c r="A11079">
        <v>445</v>
      </c>
      <c r="B11079" t="s">
        <v>5</v>
      </c>
      <c r="C11079">
        <v>12</v>
      </c>
      <c r="D11079">
        <v>441.65365657584812</v>
      </c>
      <c r="E11079">
        <v>10.772959435781452</v>
      </c>
    </row>
    <row r="11080" spans="1:5">
      <c r="A11080">
        <v>445</v>
      </c>
      <c r="B11080" t="s">
        <v>5</v>
      </c>
      <c r="C11080">
        <v>18</v>
      </c>
      <c r="D11080">
        <v>442.23685483737256</v>
      </c>
      <c r="E11080">
        <v>14.38793820044082</v>
      </c>
    </row>
    <row r="11081" spans="1:5">
      <c r="A11081">
        <v>445</v>
      </c>
      <c r="B11081" t="s">
        <v>5</v>
      </c>
      <c r="C11081">
        <v>24</v>
      </c>
      <c r="D11081">
        <v>444.42063064074318</v>
      </c>
      <c r="E11081">
        <v>17.797427579571838</v>
      </c>
    </row>
    <row r="11082" spans="1:5">
      <c r="A11082">
        <v>445</v>
      </c>
      <c r="B11082" t="s">
        <v>5</v>
      </c>
      <c r="C11082">
        <v>36</v>
      </c>
      <c r="D11082">
        <v>452.285561013544</v>
      </c>
      <c r="E11082">
        <v>24.06665363050821</v>
      </c>
    </row>
    <row r="11083" spans="1:5">
      <c r="A11083">
        <v>445</v>
      </c>
      <c r="B11083" t="s">
        <v>5</v>
      </c>
      <c r="C11083">
        <v>48</v>
      </c>
      <c r="D11083">
        <v>463.08339438591742</v>
      </c>
      <c r="E11083">
        <v>29.771868140553227</v>
      </c>
    </row>
    <row r="11084" spans="1:5">
      <c r="A11084">
        <v>445</v>
      </c>
      <c r="B11084" t="s">
        <v>5</v>
      </c>
      <c r="C11084">
        <v>60</v>
      </c>
      <c r="D11084">
        <v>475.3123044677298</v>
      </c>
      <c r="E11084">
        <v>34.998001881534762</v>
      </c>
    </row>
    <row r="11085" spans="1:5">
      <c r="A11085">
        <v>445</v>
      </c>
      <c r="B11085" t="s">
        <v>5</v>
      </c>
      <c r="C11085">
        <v>84</v>
      </c>
      <c r="D11085">
        <v>500.39495077669022</v>
      </c>
      <c r="E11085">
        <v>44.091738761027692</v>
      </c>
    </row>
    <row r="11086" spans="1:5">
      <c r="A11086">
        <v>445</v>
      </c>
      <c r="B11086" t="s">
        <v>5</v>
      </c>
      <c r="C11086">
        <v>120</v>
      </c>
      <c r="D11086">
        <v>533.19816654542785</v>
      </c>
      <c r="E11086">
        <v>54.478387722117844</v>
      </c>
    </row>
    <row r="11087" spans="1:5">
      <c r="A11087">
        <v>445</v>
      </c>
      <c r="B11087" t="s">
        <v>5</v>
      </c>
      <c r="C11087">
        <v>180</v>
      </c>
      <c r="D11087">
        <v>569.71188129779023</v>
      </c>
      <c r="E11087">
        <v>64.768543865721327</v>
      </c>
    </row>
    <row r="11088" spans="1:5">
      <c r="A11088">
        <v>445</v>
      </c>
      <c r="B11088" t="s">
        <v>5</v>
      </c>
      <c r="C11088">
        <v>240</v>
      </c>
      <c r="D11088">
        <v>589.47299211777431</v>
      </c>
      <c r="E11088">
        <v>69.608402980475759</v>
      </c>
    </row>
    <row r="11089" spans="1:5">
      <c r="A11089">
        <v>445</v>
      </c>
      <c r="B11089" t="s">
        <v>5</v>
      </c>
      <c r="C11089">
        <v>360</v>
      </c>
      <c r="D11089">
        <v>605.55043274237221</v>
      </c>
      <c r="E11089">
        <v>72.551526055484729</v>
      </c>
    </row>
    <row r="11090" spans="1:5">
      <c r="A11090">
        <v>445</v>
      </c>
      <c r="B11090" t="s">
        <v>6</v>
      </c>
      <c r="C11090">
        <v>3.3333333333333333E-2</v>
      </c>
      <c r="D11090">
        <v>440.15838542215232</v>
      </c>
      <c r="E11090">
        <v>1.9383526794286565</v>
      </c>
    </row>
    <row r="11091" spans="1:5">
      <c r="A11091">
        <v>445</v>
      </c>
      <c r="B11091" t="s">
        <v>6</v>
      </c>
      <c r="C11091">
        <v>1</v>
      </c>
      <c r="D11091">
        <v>439.14421613343279</v>
      </c>
      <c r="E11091">
        <v>2.6508639431680607</v>
      </c>
    </row>
    <row r="11092" spans="1:5">
      <c r="A11092">
        <v>445</v>
      </c>
      <c r="B11092" t="s">
        <v>6</v>
      </c>
      <c r="C11092">
        <v>3</v>
      </c>
      <c r="D11092">
        <v>437.39385976609947</v>
      </c>
      <c r="E11092">
        <v>4.1413188826345397</v>
      </c>
    </row>
    <row r="11093" spans="1:5">
      <c r="A11093">
        <v>445</v>
      </c>
      <c r="B11093" t="s">
        <v>6</v>
      </c>
      <c r="C11093">
        <v>6</v>
      </c>
      <c r="D11093">
        <v>435.56566518588744</v>
      </c>
      <c r="E11093">
        <v>6.4017476380834326</v>
      </c>
    </row>
    <row r="11094" spans="1:5">
      <c r="A11094">
        <v>445</v>
      </c>
      <c r="B11094" t="s">
        <v>6</v>
      </c>
      <c r="C11094">
        <v>12</v>
      </c>
      <c r="D11094">
        <v>434.2995762612104</v>
      </c>
      <c r="E11094">
        <v>10.92169696660171</v>
      </c>
    </row>
    <row r="11095" spans="1:5">
      <c r="A11095">
        <v>445</v>
      </c>
      <c r="B11095" t="s">
        <v>6</v>
      </c>
      <c r="C11095">
        <v>24</v>
      </c>
      <c r="D11095">
        <v>438.30794485965862</v>
      </c>
      <c r="E11095">
        <v>19.262844259869823</v>
      </c>
    </row>
    <row r="11096" spans="1:5">
      <c r="A11096">
        <v>445</v>
      </c>
      <c r="B11096" t="s">
        <v>6</v>
      </c>
      <c r="C11096">
        <v>36</v>
      </c>
      <c r="D11096">
        <v>447.14121329280101</v>
      </c>
      <c r="E11096">
        <v>26.465941834816903</v>
      </c>
    </row>
    <row r="11097" spans="1:5">
      <c r="A11097">
        <v>445</v>
      </c>
      <c r="B11097" t="s">
        <v>6</v>
      </c>
      <c r="C11097">
        <v>60</v>
      </c>
      <c r="D11097">
        <v>469.17993918182606</v>
      </c>
      <c r="E11097">
        <v>37.025104588470079</v>
      </c>
    </row>
    <row r="11098" spans="1:5">
      <c r="A11098">
        <v>445</v>
      </c>
      <c r="B11098" t="s">
        <v>6</v>
      </c>
      <c r="C11098">
        <v>84</v>
      </c>
      <c r="D11098">
        <v>489.27086809818076</v>
      </c>
      <c r="E11098">
        <v>43.466204916902328</v>
      </c>
    </row>
    <row r="11099" spans="1:5">
      <c r="A11099">
        <v>445</v>
      </c>
      <c r="B11099" t="s">
        <v>6</v>
      </c>
      <c r="C11099">
        <v>120</v>
      </c>
      <c r="D11099">
        <v>511.95577037834317</v>
      </c>
      <c r="E11099">
        <v>48.782980749798796</v>
      </c>
    </row>
    <row r="11100" spans="1:5">
      <c r="A11100">
        <v>445</v>
      </c>
      <c r="B11100" t="s">
        <v>6</v>
      </c>
      <c r="C11100">
        <v>240</v>
      </c>
      <c r="D11100">
        <v>542.77005395982997</v>
      </c>
      <c r="E11100">
        <v>57.278189943943751</v>
      </c>
    </row>
    <row r="11101" spans="1:5">
      <c r="A11101">
        <v>445</v>
      </c>
      <c r="B11101" t="s">
        <v>6</v>
      </c>
      <c r="C11101">
        <v>360</v>
      </c>
      <c r="D11101">
        <v>548.46114200235479</v>
      </c>
      <c r="E11101">
        <v>65.198890816713714</v>
      </c>
    </row>
    <row r="11102" spans="1:5">
      <c r="A11102">
        <v>445</v>
      </c>
      <c r="B11102" t="s">
        <v>7</v>
      </c>
      <c r="C11102">
        <v>3.3333333333333333E-2</v>
      </c>
      <c r="D11102">
        <v>440.34638632687057</v>
      </c>
      <c r="E11102">
        <v>2.110536115247502</v>
      </c>
    </row>
    <row r="11103" spans="1:5">
      <c r="A11103">
        <v>445</v>
      </c>
      <c r="B11103" t="s">
        <v>7</v>
      </c>
      <c r="C11103">
        <v>1</v>
      </c>
      <c r="D11103">
        <v>439.16124657538415</v>
      </c>
      <c r="E11103">
        <v>2.9859659372149379</v>
      </c>
    </row>
    <row r="11104" spans="1:5">
      <c r="A11104">
        <v>445</v>
      </c>
      <c r="B11104" t="s">
        <v>7</v>
      </c>
      <c r="C11104">
        <v>3</v>
      </c>
      <c r="D11104">
        <v>436.89512928876235</v>
      </c>
      <c r="E11104">
        <v>4.7294942770478858</v>
      </c>
    </row>
    <row r="11105" spans="1:5">
      <c r="A11105">
        <v>445</v>
      </c>
      <c r="B11105" t="s">
        <v>7</v>
      </c>
      <c r="C11105">
        <v>6</v>
      </c>
      <c r="D11105">
        <v>433.93897998833251</v>
      </c>
      <c r="E11105">
        <v>7.1876582327055214</v>
      </c>
    </row>
    <row r="11106" spans="1:5">
      <c r="A11106">
        <v>445</v>
      </c>
      <c r="B11106" t="s">
        <v>7</v>
      </c>
      <c r="C11106">
        <v>12</v>
      </c>
      <c r="D11106">
        <v>429.45458148044304</v>
      </c>
      <c r="E11106">
        <v>11.61918387153675</v>
      </c>
    </row>
    <row r="11107" spans="1:5">
      <c r="A11107">
        <v>445</v>
      </c>
      <c r="B11107" t="s">
        <v>7</v>
      </c>
      <c r="C11107">
        <v>24</v>
      </c>
      <c r="D11107">
        <v>425.19844125258334</v>
      </c>
      <c r="E11107">
        <v>18.833889817881921</v>
      </c>
    </row>
    <row r="11108" spans="1:5">
      <c r="A11108">
        <v>445</v>
      </c>
      <c r="B11108" t="s">
        <v>7</v>
      </c>
      <c r="C11108">
        <v>36</v>
      </c>
      <c r="D11108">
        <v>425.16571104159391</v>
      </c>
      <c r="E11108">
        <v>24.699490911737481</v>
      </c>
    </row>
    <row r="11109" spans="1:5">
      <c r="A11109">
        <v>445</v>
      </c>
      <c r="B11109" t="s">
        <v>7</v>
      </c>
      <c r="C11109">
        <v>60</v>
      </c>
      <c r="D11109">
        <v>431.83880632606576</v>
      </c>
      <c r="E11109">
        <v>33.836735813540173</v>
      </c>
    </row>
    <row r="11110" spans="1:5">
      <c r="A11110">
        <v>445</v>
      </c>
      <c r="B11110" t="s">
        <v>7</v>
      </c>
      <c r="C11110">
        <v>84</v>
      </c>
      <c r="D11110">
        <v>441.50149225811543</v>
      </c>
      <c r="E11110">
        <v>40.690627849350392</v>
      </c>
    </row>
    <row r="11111" spans="1:5">
      <c r="A11111">
        <v>445</v>
      </c>
      <c r="B11111" t="s">
        <v>7</v>
      </c>
      <c r="C11111">
        <v>120</v>
      </c>
      <c r="D11111">
        <v>454.3745416993832</v>
      </c>
      <c r="E11111">
        <v>48.011021131049226</v>
      </c>
    </row>
    <row r="11112" spans="1:5">
      <c r="A11112">
        <v>445</v>
      </c>
      <c r="B11112" t="s">
        <v>7</v>
      </c>
      <c r="C11112">
        <v>240</v>
      </c>
      <c r="D11112">
        <v>466.14151073432862</v>
      </c>
      <c r="E11112">
        <v>58.144421413151157</v>
      </c>
    </row>
    <row r="11113" spans="1:5">
      <c r="A11113">
        <v>445</v>
      </c>
      <c r="B11113" t="s">
        <v>7</v>
      </c>
      <c r="C11113">
        <v>360</v>
      </c>
      <c r="D11113">
        <v>453.0191850172593</v>
      </c>
      <c r="E11113">
        <v>60.11608848247446</v>
      </c>
    </row>
    <row r="11114" spans="1:5">
      <c r="A11114">
        <v>445</v>
      </c>
      <c r="B11114" t="s">
        <v>8</v>
      </c>
      <c r="C11114">
        <v>3.3333333333333333E-2</v>
      </c>
      <c r="D11114">
        <v>436.45118351015407</v>
      </c>
      <c r="E11114">
        <v>1.0664977498318906</v>
      </c>
    </row>
    <row r="11115" spans="1:5">
      <c r="A11115">
        <v>445</v>
      </c>
      <c r="B11115" t="s">
        <v>8</v>
      </c>
      <c r="C11115">
        <v>1</v>
      </c>
      <c r="D11115">
        <v>435.64460694982853</v>
      </c>
      <c r="E11115">
        <v>2.0458465845204361</v>
      </c>
    </row>
    <row r="11116" spans="1:5">
      <c r="A11116">
        <v>445</v>
      </c>
      <c r="B11116" t="s">
        <v>8</v>
      </c>
      <c r="C11116">
        <v>3</v>
      </c>
      <c r="D11116">
        <v>434.1011583925374</v>
      </c>
      <c r="E11116">
        <v>3.9830736148840225</v>
      </c>
    </row>
    <row r="11117" spans="1:5">
      <c r="A11117">
        <v>445</v>
      </c>
      <c r="B11117" t="s">
        <v>8</v>
      </c>
      <c r="C11117">
        <v>6</v>
      </c>
      <c r="D11117">
        <v>432.09092013324999</v>
      </c>
      <c r="E11117">
        <v>6.6837374367744591</v>
      </c>
    </row>
    <row r="11118" spans="1:5">
      <c r="A11118">
        <v>445</v>
      </c>
      <c r="B11118" t="s">
        <v>8</v>
      </c>
      <c r="C11118">
        <v>12</v>
      </c>
      <c r="D11118">
        <v>429.08772602243425</v>
      </c>
      <c r="E11118">
        <v>11.460578680438719</v>
      </c>
    </row>
    <row r="11119" spans="1:5">
      <c r="A11119">
        <v>445</v>
      </c>
      <c r="B11119" t="s">
        <v>8</v>
      </c>
      <c r="C11119">
        <v>24</v>
      </c>
      <c r="D11119">
        <v>426.60708849023735</v>
      </c>
      <c r="E11119">
        <v>18.987487219418313</v>
      </c>
    </row>
    <row r="11120" spans="1:5">
      <c r="A11120">
        <v>445</v>
      </c>
      <c r="B11120" t="s">
        <v>8</v>
      </c>
      <c r="C11120">
        <v>36</v>
      </c>
      <c r="D11120">
        <v>427.5017193953455</v>
      </c>
      <c r="E11120">
        <v>24.922953471878603</v>
      </c>
    </row>
    <row r="11121" spans="1:5">
      <c r="A11121">
        <v>445</v>
      </c>
      <c r="B11121" t="s">
        <v>8</v>
      </c>
      <c r="C11121">
        <v>60</v>
      </c>
      <c r="D11121">
        <v>435.03338746015652</v>
      </c>
      <c r="E11121">
        <v>34.018260669323659</v>
      </c>
    </row>
    <row r="11122" spans="1:5">
      <c r="A11122">
        <v>445</v>
      </c>
      <c r="B11122" t="s">
        <v>8</v>
      </c>
      <c r="C11122">
        <v>84</v>
      </c>
      <c r="D11122">
        <v>445.22008451644177</v>
      </c>
      <c r="E11122">
        <v>40.882169038384191</v>
      </c>
    </row>
    <row r="11123" spans="1:5">
      <c r="A11123">
        <v>445</v>
      </c>
      <c r="B11123" t="s">
        <v>8</v>
      </c>
      <c r="C11123">
        <v>120</v>
      </c>
      <c r="D11123">
        <v>458.81260376615933</v>
      </c>
      <c r="E11123">
        <v>48.366494120890906</v>
      </c>
    </row>
    <row r="11124" spans="1:5">
      <c r="A11124">
        <v>445</v>
      </c>
      <c r="B11124" t="s">
        <v>8</v>
      </c>
      <c r="C11124">
        <v>240</v>
      </c>
      <c r="D11124">
        <v>471.79114083363351</v>
      </c>
      <c r="E11124">
        <v>58.980596163386437</v>
      </c>
    </row>
    <row r="11125" spans="1:5">
      <c r="A11125">
        <v>445</v>
      </c>
      <c r="B11125" t="s">
        <v>8</v>
      </c>
      <c r="C11125">
        <v>360</v>
      </c>
      <c r="D11125">
        <v>458.30883415705665</v>
      </c>
      <c r="E11125">
        <v>60.921200659714501</v>
      </c>
    </row>
    <row r="11126" spans="1:5">
      <c r="A11126">
        <v>446</v>
      </c>
      <c r="B11126" t="s">
        <v>5</v>
      </c>
      <c r="C11126">
        <v>3.3333333333333333E-2</v>
      </c>
      <c r="D11126">
        <v>452.30916169733757</v>
      </c>
      <c r="E11126">
        <v>7.4955634242358791</v>
      </c>
    </row>
    <row r="11127" spans="1:5">
      <c r="A11127">
        <v>446</v>
      </c>
      <c r="B11127" t="s">
        <v>5</v>
      </c>
      <c r="C11127">
        <v>1</v>
      </c>
      <c r="D11127">
        <v>451.20206526324966</v>
      </c>
      <c r="E11127">
        <v>7.9785731439812464</v>
      </c>
    </row>
    <row r="11128" spans="1:5">
      <c r="A11128">
        <v>446</v>
      </c>
      <c r="B11128" t="s">
        <v>5</v>
      </c>
      <c r="C11128">
        <v>2</v>
      </c>
      <c r="D11128">
        <v>450.10708598688518</v>
      </c>
      <c r="E11128">
        <v>8.4320824157212151</v>
      </c>
    </row>
    <row r="11129" spans="1:5">
      <c r="A11129">
        <v>446</v>
      </c>
      <c r="B11129" t="s">
        <v>5</v>
      </c>
      <c r="C11129">
        <v>3</v>
      </c>
      <c r="D11129">
        <v>449.06323766036212</v>
      </c>
      <c r="E11129">
        <v>8.8420506193814816</v>
      </c>
    </row>
    <row r="11130" spans="1:5">
      <c r="A11130">
        <v>446</v>
      </c>
      <c r="B11130" t="s">
        <v>5</v>
      </c>
      <c r="C11130">
        <v>4</v>
      </c>
      <c r="D11130">
        <v>448.07042992676293</v>
      </c>
      <c r="E11130">
        <v>9.21172539810361</v>
      </c>
    </row>
    <row r="11131" spans="1:5">
      <c r="A11131">
        <v>446</v>
      </c>
      <c r="B11131" t="s">
        <v>5</v>
      </c>
      <c r="C11131">
        <v>5</v>
      </c>
      <c r="D11131">
        <v>447.12850132038176</v>
      </c>
      <c r="E11131">
        <v>9.5441741805604714</v>
      </c>
    </row>
    <row r="11132" spans="1:5">
      <c r="A11132">
        <v>446</v>
      </c>
      <c r="B11132" t="s">
        <v>5</v>
      </c>
      <c r="C11132">
        <v>6</v>
      </c>
      <c r="D11132">
        <v>446.237224374861</v>
      </c>
      <c r="E11132">
        <v>9.8422929114592304</v>
      </c>
    </row>
    <row r="11133" spans="1:5">
      <c r="A11133">
        <v>446</v>
      </c>
      <c r="B11133" t="s">
        <v>5</v>
      </c>
      <c r="C11133">
        <v>12</v>
      </c>
      <c r="D11133">
        <v>441.9333596352941</v>
      </c>
      <c r="E11133">
        <v>11.052662495227434</v>
      </c>
    </row>
    <row r="11134" spans="1:5">
      <c r="A11134">
        <v>446</v>
      </c>
      <c r="B11134" t="s">
        <v>5</v>
      </c>
      <c r="C11134">
        <v>18</v>
      </c>
      <c r="D11134">
        <v>439.42670519440605</v>
      </c>
      <c r="E11134">
        <v>11.577788557474294</v>
      </c>
    </row>
    <row r="11135" spans="1:5">
      <c r="A11135">
        <v>446</v>
      </c>
      <c r="B11135" t="s">
        <v>5</v>
      </c>
      <c r="C11135">
        <v>24</v>
      </c>
      <c r="D11135">
        <v>438.41088502759641</v>
      </c>
      <c r="E11135">
        <v>11.787681966425046</v>
      </c>
    </row>
    <row r="11136" spans="1:5">
      <c r="A11136">
        <v>446</v>
      </c>
      <c r="B11136" t="s">
        <v>5</v>
      </c>
      <c r="C11136">
        <v>36</v>
      </c>
      <c r="D11136">
        <v>440.24810781947002</v>
      </c>
      <c r="E11136">
        <v>12.029200436434254</v>
      </c>
    </row>
    <row r="11137" spans="1:5">
      <c r="A11137">
        <v>446</v>
      </c>
      <c r="B11137" t="s">
        <v>5</v>
      </c>
      <c r="C11137">
        <v>48</v>
      </c>
      <c r="D11137">
        <v>446.00361452001397</v>
      </c>
      <c r="E11137">
        <v>12.692088274649793</v>
      </c>
    </row>
    <row r="11138" spans="1:5">
      <c r="A11138">
        <v>446</v>
      </c>
      <c r="B11138" t="s">
        <v>5</v>
      </c>
      <c r="C11138">
        <v>60</v>
      </c>
      <c r="D11138">
        <v>454.33516273390819</v>
      </c>
      <c r="E11138">
        <v>14.02086014771313</v>
      </c>
    </row>
    <row r="11139" spans="1:5">
      <c r="A11139">
        <v>446</v>
      </c>
      <c r="B11139" t="s">
        <v>5</v>
      </c>
      <c r="C11139">
        <v>84</v>
      </c>
      <c r="D11139">
        <v>474.60228219411221</v>
      </c>
      <c r="E11139">
        <v>18.299070178449671</v>
      </c>
    </row>
    <row r="11140" spans="1:5">
      <c r="A11140">
        <v>446</v>
      </c>
      <c r="B11140" t="s">
        <v>5</v>
      </c>
      <c r="C11140">
        <v>120</v>
      </c>
      <c r="D11140">
        <v>504.76251521215511</v>
      </c>
      <c r="E11140">
        <v>26.04273638884505</v>
      </c>
    </row>
    <row r="11141" spans="1:5">
      <c r="A11141">
        <v>446</v>
      </c>
      <c r="B11141" t="s">
        <v>5</v>
      </c>
      <c r="C11141">
        <v>180</v>
      </c>
      <c r="D11141">
        <v>540.46540916881668</v>
      </c>
      <c r="E11141">
        <v>35.522071736747776</v>
      </c>
    </row>
    <row r="11142" spans="1:5">
      <c r="A11142">
        <v>446</v>
      </c>
      <c r="B11142" t="s">
        <v>5</v>
      </c>
      <c r="C11142">
        <v>240</v>
      </c>
      <c r="D11142">
        <v>559.14341658123624</v>
      </c>
      <c r="E11142">
        <v>39.278827443937693</v>
      </c>
    </row>
    <row r="11143" spans="1:5">
      <c r="A11143">
        <v>446</v>
      </c>
      <c r="B11143" t="s">
        <v>5</v>
      </c>
      <c r="C11143">
        <v>360</v>
      </c>
      <c r="D11143">
        <v>571.02572520463821</v>
      </c>
      <c r="E11143">
        <v>38.026818517750691</v>
      </c>
    </row>
    <row r="11144" spans="1:5">
      <c r="A11144">
        <v>446</v>
      </c>
      <c r="B11144" t="s">
        <v>6</v>
      </c>
      <c r="C11144">
        <v>3.3333333333333333E-2</v>
      </c>
      <c r="D11144">
        <v>440.24471853094093</v>
      </c>
      <c r="E11144">
        <v>2.0246857882172398</v>
      </c>
    </row>
    <row r="11145" spans="1:5">
      <c r="A11145">
        <v>446</v>
      </c>
      <c r="B11145" t="s">
        <v>6</v>
      </c>
      <c r="C11145">
        <v>1</v>
      </c>
      <c r="D11145">
        <v>439.44934046480881</v>
      </c>
      <c r="E11145">
        <v>2.9559882745440467</v>
      </c>
    </row>
    <row r="11146" spans="1:5">
      <c r="A11146">
        <v>446</v>
      </c>
      <c r="B11146" t="s">
        <v>6</v>
      </c>
      <c r="C11146">
        <v>3</v>
      </c>
      <c r="D11146">
        <v>437.8989995667016</v>
      </c>
      <c r="E11146">
        <v>4.6464586832366956</v>
      </c>
    </row>
    <row r="11147" spans="1:5">
      <c r="A11147">
        <v>446</v>
      </c>
      <c r="B11147" t="s">
        <v>6</v>
      </c>
      <c r="C11147">
        <v>6</v>
      </c>
      <c r="D11147">
        <v>435.8189756206541</v>
      </c>
      <c r="E11147">
        <v>6.655058072850065</v>
      </c>
    </row>
    <row r="11148" spans="1:5">
      <c r="A11148">
        <v>446</v>
      </c>
      <c r="B11148" t="s">
        <v>6</v>
      </c>
      <c r="C11148">
        <v>12</v>
      </c>
      <c r="D11148">
        <v>432.5535509869452</v>
      </c>
      <c r="E11148">
        <v>9.1756716923364898</v>
      </c>
    </row>
    <row r="11149" spans="1:5">
      <c r="A11149">
        <v>446</v>
      </c>
      <c r="B11149" t="s">
        <v>6</v>
      </c>
      <c r="C11149">
        <v>24</v>
      </c>
      <c r="D11149">
        <v>429.51726683419679</v>
      </c>
      <c r="E11149">
        <v>10.472166234407956</v>
      </c>
    </row>
    <row r="11150" spans="1:5">
      <c r="A11150">
        <v>446</v>
      </c>
      <c r="B11150" t="s">
        <v>6</v>
      </c>
      <c r="C11150">
        <v>36</v>
      </c>
      <c r="D11150">
        <v>430.377716498057</v>
      </c>
      <c r="E11150">
        <v>9.7024450400728934</v>
      </c>
    </row>
    <row r="11151" spans="1:5">
      <c r="A11151">
        <v>446</v>
      </c>
      <c r="B11151" t="s">
        <v>6</v>
      </c>
      <c r="C11151">
        <v>60</v>
      </c>
      <c r="D11151">
        <v>440.09454685038941</v>
      </c>
      <c r="E11151">
        <v>7.939712257033424</v>
      </c>
    </row>
    <row r="11152" spans="1:5">
      <c r="A11152">
        <v>446</v>
      </c>
      <c r="B11152" t="s">
        <v>6</v>
      </c>
      <c r="C11152">
        <v>84</v>
      </c>
      <c r="D11152">
        <v>454.26775359523936</v>
      </c>
      <c r="E11152">
        <v>8.4630904139609129</v>
      </c>
    </row>
    <row r="11153" spans="1:5">
      <c r="A11153">
        <v>446</v>
      </c>
      <c r="B11153" t="s">
        <v>6</v>
      </c>
      <c r="C11153">
        <v>120</v>
      </c>
      <c r="D11153">
        <v>475.63415415648518</v>
      </c>
      <c r="E11153">
        <v>12.461364527940818</v>
      </c>
    </row>
    <row r="11154" spans="1:5">
      <c r="A11154">
        <v>446</v>
      </c>
      <c r="B11154" t="s">
        <v>6</v>
      </c>
      <c r="C11154">
        <v>240</v>
      </c>
      <c r="D11154">
        <v>511.27266622972013</v>
      </c>
      <c r="E11154">
        <v>25.780802213833873</v>
      </c>
    </row>
    <row r="11155" spans="1:5">
      <c r="A11155">
        <v>446</v>
      </c>
      <c r="B11155" t="s">
        <v>6</v>
      </c>
      <c r="C11155">
        <v>360</v>
      </c>
      <c r="D11155">
        <v>513.69446897427633</v>
      </c>
      <c r="E11155">
        <v>30.43221778863521</v>
      </c>
    </row>
    <row r="11156" spans="1:5">
      <c r="A11156">
        <v>446</v>
      </c>
      <c r="B11156" t="s">
        <v>7</v>
      </c>
      <c r="C11156">
        <v>3.3333333333333333E-2</v>
      </c>
      <c r="D11156">
        <v>449.32806356798665</v>
      </c>
      <c r="E11156">
        <v>11.092213356363596</v>
      </c>
    </row>
    <row r="11157" spans="1:5">
      <c r="A11157">
        <v>446</v>
      </c>
      <c r="B11157" t="s">
        <v>7</v>
      </c>
      <c r="C11157">
        <v>1</v>
      </c>
      <c r="D11157">
        <v>446.35742680982344</v>
      </c>
      <c r="E11157">
        <v>10.182146171654264</v>
      </c>
    </row>
    <row r="11158" spans="1:5">
      <c r="A11158">
        <v>446</v>
      </c>
      <c r="B11158" t="s">
        <v>7</v>
      </c>
      <c r="C11158">
        <v>3</v>
      </c>
      <c r="D11158">
        <v>440.59091796029821</v>
      </c>
      <c r="E11158">
        <v>8.4252829485837601</v>
      </c>
    </row>
    <row r="11159" spans="1:5">
      <c r="A11159">
        <v>446</v>
      </c>
      <c r="B11159" t="s">
        <v>7</v>
      </c>
      <c r="C11159">
        <v>6</v>
      </c>
      <c r="D11159">
        <v>432.84035818563541</v>
      </c>
      <c r="E11159">
        <v>6.0890364300084094</v>
      </c>
    </row>
    <row r="11160" spans="1:5">
      <c r="A11160">
        <v>446</v>
      </c>
      <c r="B11160" t="s">
        <v>7</v>
      </c>
      <c r="C11160">
        <v>12</v>
      </c>
      <c r="D11160">
        <v>420.20928726368908</v>
      </c>
      <c r="E11160">
        <v>2.3738896547827877</v>
      </c>
    </row>
    <row r="11161" spans="1:5">
      <c r="A11161">
        <v>446</v>
      </c>
      <c r="B11161" t="s">
        <v>7</v>
      </c>
      <c r="C11161">
        <v>24</v>
      </c>
      <c r="D11161">
        <v>404.47368219332583</v>
      </c>
      <c r="E11161">
        <v>-1.8908692413755617</v>
      </c>
    </row>
    <row r="11162" spans="1:5">
      <c r="A11162">
        <v>446</v>
      </c>
      <c r="B11162" t="s">
        <v>7</v>
      </c>
      <c r="C11162">
        <v>36</v>
      </c>
      <c r="D11162">
        <v>397.12928234045887</v>
      </c>
      <c r="E11162">
        <v>-3.3369377893975596</v>
      </c>
    </row>
    <row r="11163" spans="1:5">
      <c r="A11163">
        <v>446</v>
      </c>
      <c r="B11163" t="s">
        <v>7</v>
      </c>
      <c r="C11163">
        <v>60</v>
      </c>
      <c r="D11163">
        <v>396.48395182611603</v>
      </c>
      <c r="E11163">
        <v>-1.5181186864095948</v>
      </c>
    </row>
    <row r="11164" spans="1:5">
      <c r="A11164">
        <v>446</v>
      </c>
      <c r="B11164" t="s">
        <v>7</v>
      </c>
      <c r="C11164">
        <v>84</v>
      </c>
      <c r="D11164">
        <v>403.67025210596807</v>
      </c>
      <c r="E11164">
        <v>2.8593876972030086</v>
      </c>
    </row>
    <row r="11165" spans="1:5">
      <c r="A11165">
        <v>446</v>
      </c>
      <c r="B11165" t="s">
        <v>7</v>
      </c>
      <c r="C11165">
        <v>120</v>
      </c>
      <c r="D11165">
        <v>416.06061035205659</v>
      </c>
      <c r="E11165">
        <v>9.6970897837225785</v>
      </c>
    </row>
    <row r="11166" spans="1:5">
      <c r="A11166">
        <v>446</v>
      </c>
      <c r="B11166" t="s">
        <v>7</v>
      </c>
      <c r="C11166">
        <v>240</v>
      </c>
      <c r="D11166">
        <v>428.81880777519109</v>
      </c>
      <c r="E11166">
        <v>20.821718454013606</v>
      </c>
    </row>
    <row r="11167" spans="1:5">
      <c r="A11167">
        <v>446</v>
      </c>
      <c r="B11167" t="s">
        <v>7</v>
      </c>
      <c r="C11167">
        <v>360</v>
      </c>
      <c r="D11167">
        <v>414.16325526650832</v>
      </c>
      <c r="E11167">
        <v>21.260158731723489</v>
      </c>
    </row>
    <row r="11168" spans="1:5">
      <c r="A11168">
        <v>446</v>
      </c>
      <c r="B11168" t="s">
        <v>8</v>
      </c>
      <c r="C11168">
        <v>3.3333333333333333E-2</v>
      </c>
      <c r="D11168">
        <v>446.41456508915689</v>
      </c>
      <c r="E11168">
        <v>11.029879328834715</v>
      </c>
    </row>
    <row r="11169" spans="1:5">
      <c r="A11169">
        <v>446</v>
      </c>
      <c r="B11169" t="s">
        <v>8</v>
      </c>
      <c r="C11169">
        <v>1</v>
      </c>
      <c r="D11169">
        <v>443.72623406321208</v>
      </c>
      <c r="E11169">
        <v>10.127473697903941</v>
      </c>
    </row>
    <row r="11170" spans="1:5">
      <c r="A11170">
        <v>446</v>
      </c>
      <c r="B11170" t="s">
        <v>8</v>
      </c>
      <c r="C11170">
        <v>3</v>
      </c>
      <c r="D11170">
        <v>438.50251950234622</v>
      </c>
      <c r="E11170">
        <v>8.3844347246928024</v>
      </c>
    </row>
    <row r="11171" spans="1:5">
      <c r="A11171">
        <v>446</v>
      </c>
      <c r="B11171" t="s">
        <v>8</v>
      </c>
      <c r="C11171">
        <v>6</v>
      </c>
      <c r="D11171">
        <v>431.47164143099792</v>
      </c>
      <c r="E11171">
        <v>6.0644587345223826</v>
      </c>
    </row>
    <row r="11172" spans="1:5">
      <c r="A11172">
        <v>446</v>
      </c>
      <c r="B11172" t="s">
        <v>8</v>
      </c>
      <c r="C11172">
        <v>12</v>
      </c>
      <c r="D11172">
        <v>419.99664721191908</v>
      </c>
      <c r="E11172">
        <v>2.369499869923561</v>
      </c>
    </row>
    <row r="11173" spans="1:5">
      <c r="A11173">
        <v>446</v>
      </c>
      <c r="B11173" t="s">
        <v>8</v>
      </c>
      <c r="C11173">
        <v>24</v>
      </c>
      <c r="D11173">
        <v>405.73634331201225</v>
      </c>
      <c r="E11173">
        <v>-1.8832579588067695</v>
      </c>
    </row>
    <row r="11174" spans="1:5">
      <c r="A11174">
        <v>446</v>
      </c>
      <c r="B11174" t="s">
        <v>8</v>
      </c>
      <c r="C11174">
        <v>36</v>
      </c>
      <c r="D11174">
        <v>399.2486669456232</v>
      </c>
      <c r="E11174">
        <v>-3.3300989778436985</v>
      </c>
    </row>
    <row r="11175" spans="1:5">
      <c r="A11175">
        <v>446</v>
      </c>
      <c r="B11175" t="s">
        <v>8</v>
      </c>
      <c r="C11175">
        <v>60</v>
      </c>
      <c r="D11175">
        <v>399.50918621674003</v>
      </c>
      <c r="E11175">
        <v>-1.505940574092826</v>
      </c>
    </row>
    <row r="11176" spans="1:5">
      <c r="A11176">
        <v>446</v>
      </c>
      <c r="B11176" t="s">
        <v>8</v>
      </c>
      <c r="C11176">
        <v>84</v>
      </c>
      <c r="D11176">
        <v>407.23767074079285</v>
      </c>
      <c r="E11176">
        <v>2.8997552627352956</v>
      </c>
    </row>
    <row r="11177" spans="1:5">
      <c r="A11177">
        <v>446</v>
      </c>
      <c r="B11177" t="s">
        <v>8</v>
      </c>
      <c r="C11177">
        <v>120</v>
      </c>
      <c r="D11177">
        <v>420.24571728863293</v>
      </c>
      <c r="E11177">
        <v>9.799607643364503</v>
      </c>
    </row>
    <row r="11178" spans="1:5">
      <c r="A11178">
        <v>446</v>
      </c>
      <c r="B11178" t="s">
        <v>8</v>
      </c>
      <c r="C11178">
        <v>240</v>
      </c>
      <c r="D11178">
        <v>433.86997818962993</v>
      </c>
      <c r="E11178">
        <v>21.059433519382832</v>
      </c>
    </row>
    <row r="11179" spans="1:5">
      <c r="A11179">
        <v>446</v>
      </c>
      <c r="B11179" t="s">
        <v>8</v>
      </c>
      <c r="C11179">
        <v>360</v>
      </c>
      <c r="D11179">
        <v>418.93827356261198</v>
      </c>
      <c r="E11179">
        <v>21.550640065269786</v>
      </c>
    </row>
    <row r="11180" spans="1:5">
      <c r="A11180">
        <v>447</v>
      </c>
      <c r="B11180" t="s">
        <v>5</v>
      </c>
      <c r="C11180">
        <v>3.3333333333333333E-2</v>
      </c>
      <c r="D11180">
        <v>449.00277209962422</v>
      </c>
      <c r="E11180">
        <v>4.1891738265225493</v>
      </c>
    </row>
    <row r="11181" spans="1:5">
      <c r="A11181">
        <v>447</v>
      </c>
      <c r="B11181" t="s">
        <v>5</v>
      </c>
      <c r="C11181">
        <v>1</v>
      </c>
      <c r="D11181">
        <v>447.54832569612273</v>
      </c>
      <c r="E11181">
        <v>4.324833576854342</v>
      </c>
    </row>
    <row r="11182" spans="1:5">
      <c r="A11182">
        <v>447</v>
      </c>
      <c r="B11182" t="s">
        <v>5</v>
      </c>
      <c r="C11182">
        <v>2</v>
      </c>
      <c r="D11182">
        <v>446.11832860632262</v>
      </c>
      <c r="E11182">
        <v>4.4433250351586659</v>
      </c>
    </row>
    <row r="11183" spans="1:5">
      <c r="A11183">
        <v>447</v>
      </c>
      <c r="B11183" t="s">
        <v>5</v>
      </c>
      <c r="C11183">
        <v>3</v>
      </c>
      <c r="D11183">
        <v>444.76272628153015</v>
      </c>
      <c r="E11183">
        <v>4.5415392405494943</v>
      </c>
    </row>
    <row r="11184" spans="1:5">
      <c r="A11184">
        <v>447</v>
      </c>
      <c r="B11184" t="s">
        <v>5</v>
      </c>
      <c r="C11184">
        <v>4</v>
      </c>
      <c r="D11184">
        <v>443.48002918669857</v>
      </c>
      <c r="E11184">
        <v>4.6213246580392724</v>
      </c>
    </row>
    <row r="11185" spans="1:5">
      <c r="A11185">
        <v>447</v>
      </c>
      <c r="B11185" t="s">
        <v>5</v>
      </c>
      <c r="C11185">
        <v>5</v>
      </c>
      <c r="D11185">
        <v>442.26874893778614</v>
      </c>
      <c r="E11185">
        <v>4.6844217979648271</v>
      </c>
    </row>
    <row r="11186" spans="1:5">
      <c r="A11186">
        <v>447</v>
      </c>
      <c r="B11186" t="s">
        <v>5</v>
      </c>
      <c r="C11186">
        <v>6</v>
      </c>
      <c r="D11186">
        <v>441.12740001372759</v>
      </c>
      <c r="E11186">
        <v>4.7324685503258301</v>
      </c>
    </row>
    <row r="11187" spans="1:5">
      <c r="A11187">
        <v>447</v>
      </c>
      <c r="B11187" t="s">
        <v>5</v>
      </c>
      <c r="C11187">
        <v>12</v>
      </c>
      <c r="D11187">
        <v>435.66541440769129</v>
      </c>
      <c r="E11187">
        <v>4.7847172676246386</v>
      </c>
    </row>
    <row r="11188" spans="1:5">
      <c r="A11188">
        <v>447</v>
      </c>
      <c r="B11188" t="s">
        <v>5</v>
      </c>
      <c r="C11188">
        <v>18</v>
      </c>
      <c r="D11188">
        <v>432.46503917593225</v>
      </c>
      <c r="E11188">
        <v>4.6161225390004699</v>
      </c>
    </row>
    <row r="11189" spans="1:5">
      <c r="A11189">
        <v>447</v>
      </c>
      <c r="B11189" t="s">
        <v>5</v>
      </c>
      <c r="C11189">
        <v>24</v>
      </c>
      <c r="D11189">
        <v>431.02871500599053</v>
      </c>
      <c r="E11189">
        <v>4.4055119448192102</v>
      </c>
    </row>
    <row r="11190" spans="1:5">
      <c r="A11190">
        <v>447</v>
      </c>
      <c r="B11190" t="s">
        <v>5</v>
      </c>
      <c r="C11190">
        <v>36</v>
      </c>
      <c r="D11190">
        <v>432.48074355303498</v>
      </c>
      <c r="E11190">
        <v>4.2618361699992002</v>
      </c>
    </row>
    <row r="11191" spans="1:5">
      <c r="A11191">
        <v>447</v>
      </c>
      <c r="B11191" t="s">
        <v>5</v>
      </c>
      <c r="C11191">
        <v>48</v>
      </c>
      <c r="D11191">
        <v>438.0822178670162</v>
      </c>
      <c r="E11191">
        <v>4.7706916216520154</v>
      </c>
    </row>
    <row r="11192" spans="1:5">
      <c r="A11192">
        <v>447</v>
      </c>
      <c r="B11192" t="s">
        <v>5</v>
      </c>
      <c r="C11192">
        <v>60</v>
      </c>
      <c r="D11192">
        <v>446.28052606654575</v>
      </c>
      <c r="E11192">
        <v>5.9662234803507106</v>
      </c>
    </row>
    <row r="11193" spans="1:5">
      <c r="A11193">
        <v>447</v>
      </c>
      <c r="B11193" t="s">
        <v>5</v>
      </c>
      <c r="C11193">
        <v>84</v>
      </c>
      <c r="D11193">
        <v>466.16044439665069</v>
      </c>
      <c r="E11193">
        <v>9.8572323809881937</v>
      </c>
    </row>
    <row r="11194" spans="1:5">
      <c r="A11194">
        <v>447</v>
      </c>
      <c r="B11194" t="s">
        <v>5</v>
      </c>
      <c r="C11194">
        <v>120</v>
      </c>
      <c r="D11194">
        <v>495.74586378287165</v>
      </c>
      <c r="E11194">
        <v>17.026084959561594</v>
      </c>
    </row>
    <row r="11195" spans="1:5">
      <c r="A11195">
        <v>447</v>
      </c>
      <c r="B11195" t="s">
        <v>5</v>
      </c>
      <c r="C11195">
        <v>180</v>
      </c>
      <c r="D11195">
        <v>531.76441728134421</v>
      </c>
      <c r="E11195">
        <v>26.821079849275247</v>
      </c>
    </row>
    <row r="11196" spans="1:5">
      <c r="A11196">
        <v>447</v>
      </c>
      <c r="B11196" t="s">
        <v>5</v>
      </c>
      <c r="C11196">
        <v>240</v>
      </c>
      <c r="D11196">
        <v>552.32452134843641</v>
      </c>
      <c r="E11196">
        <v>32.459932211137826</v>
      </c>
    </row>
    <row r="11197" spans="1:5">
      <c r="A11197">
        <v>447</v>
      </c>
      <c r="B11197" t="s">
        <v>5</v>
      </c>
      <c r="C11197">
        <v>360</v>
      </c>
      <c r="D11197">
        <v>569.65122447641227</v>
      </c>
      <c r="E11197">
        <v>36.652317789524766</v>
      </c>
    </row>
    <row r="11198" spans="1:5">
      <c r="A11198">
        <v>447</v>
      </c>
      <c r="B11198" t="s">
        <v>6</v>
      </c>
      <c r="C11198">
        <v>3.3333333333333333E-2</v>
      </c>
      <c r="D11198">
        <v>435.65835149341967</v>
      </c>
      <c r="E11198">
        <v>-2.5616812493040042</v>
      </c>
    </row>
    <row r="11199" spans="1:5">
      <c r="A11199">
        <v>447</v>
      </c>
      <c r="B11199" t="s">
        <v>6</v>
      </c>
      <c r="C11199">
        <v>1</v>
      </c>
      <c r="D11199">
        <v>434.53004648972041</v>
      </c>
      <c r="E11199">
        <v>-1.9633057005443573</v>
      </c>
    </row>
    <row r="11200" spans="1:5">
      <c r="A11200">
        <v>447</v>
      </c>
      <c r="B11200" t="s">
        <v>6</v>
      </c>
      <c r="C11200">
        <v>3</v>
      </c>
      <c r="D11200">
        <v>432.39970076231748</v>
      </c>
      <c r="E11200">
        <v>-0.85284012114744678</v>
      </c>
    </row>
    <row r="11201" spans="1:5">
      <c r="A11201">
        <v>447</v>
      </c>
      <c r="B11201" t="s">
        <v>6</v>
      </c>
      <c r="C11201">
        <v>6</v>
      </c>
      <c r="D11201">
        <v>429.6894910109412</v>
      </c>
      <c r="E11201">
        <v>0.52557346313715503</v>
      </c>
    </row>
    <row r="11202" spans="1:5">
      <c r="A11202">
        <v>447</v>
      </c>
      <c r="B11202" t="s">
        <v>6</v>
      </c>
      <c r="C11202">
        <v>12</v>
      </c>
      <c r="D11202">
        <v>425.82783116388129</v>
      </c>
      <c r="E11202">
        <v>2.4499518692725624</v>
      </c>
    </row>
    <row r="11203" spans="1:5">
      <c r="A11203">
        <v>447</v>
      </c>
      <c r="B11203" t="s">
        <v>6</v>
      </c>
      <c r="C11203">
        <v>24</v>
      </c>
      <c r="D11203">
        <v>423.13392608874955</v>
      </c>
      <c r="E11203">
        <v>4.0888254889607376</v>
      </c>
    </row>
    <row r="11204" spans="1:5">
      <c r="A11204">
        <v>447</v>
      </c>
      <c r="B11204" t="s">
        <v>6</v>
      </c>
      <c r="C11204">
        <v>36</v>
      </c>
      <c r="D11204">
        <v>425.03318448146865</v>
      </c>
      <c r="E11204">
        <v>4.3579130234845662</v>
      </c>
    </row>
    <row r="11205" spans="1:5">
      <c r="A11205">
        <v>447</v>
      </c>
      <c r="B11205" t="s">
        <v>6</v>
      </c>
      <c r="C11205">
        <v>60</v>
      </c>
      <c r="D11205">
        <v>436.30559944771608</v>
      </c>
      <c r="E11205">
        <v>4.1507648543601121</v>
      </c>
    </row>
    <row r="11206" spans="1:5">
      <c r="A11206">
        <v>447</v>
      </c>
      <c r="B11206" t="s">
        <v>6</v>
      </c>
      <c r="C11206">
        <v>84</v>
      </c>
      <c r="D11206">
        <v>450.56690069892215</v>
      </c>
      <c r="E11206">
        <v>4.7622375176437082</v>
      </c>
    </row>
    <row r="11207" spans="1:5">
      <c r="A11207">
        <v>447</v>
      </c>
      <c r="B11207" t="s">
        <v>6</v>
      </c>
      <c r="C11207">
        <v>120</v>
      </c>
      <c r="D11207">
        <v>470.61080958358264</v>
      </c>
      <c r="E11207">
        <v>7.4380199550382748</v>
      </c>
    </row>
    <row r="11208" spans="1:5">
      <c r="A11208">
        <v>447</v>
      </c>
      <c r="B11208" t="s">
        <v>6</v>
      </c>
      <c r="C11208">
        <v>240</v>
      </c>
      <c r="D11208">
        <v>505.1119624043701</v>
      </c>
      <c r="E11208">
        <v>19.620098388483871</v>
      </c>
    </row>
    <row r="11209" spans="1:5">
      <c r="A11209">
        <v>447</v>
      </c>
      <c r="B11209" t="s">
        <v>6</v>
      </c>
      <c r="C11209">
        <v>360</v>
      </c>
      <c r="D11209">
        <v>512.67463380193499</v>
      </c>
      <c r="E11209">
        <v>29.412382616293836</v>
      </c>
    </row>
    <row r="11210" spans="1:5">
      <c r="A11210">
        <v>447</v>
      </c>
      <c r="B11210" t="s">
        <v>7</v>
      </c>
      <c r="C11210">
        <v>3.3333333333333333E-2</v>
      </c>
      <c r="D11210">
        <v>444.24310411588203</v>
      </c>
      <c r="E11210">
        <v>6.0072539042589632</v>
      </c>
    </row>
    <row r="11211" spans="1:5">
      <c r="A11211">
        <v>447</v>
      </c>
      <c r="B11211" t="s">
        <v>7</v>
      </c>
      <c r="C11211">
        <v>1</v>
      </c>
      <c r="D11211">
        <v>441.57613480327552</v>
      </c>
      <c r="E11211">
        <v>5.4008541651063418</v>
      </c>
    </row>
    <row r="11212" spans="1:5">
      <c r="A11212">
        <v>447</v>
      </c>
      <c r="B11212" t="s">
        <v>7</v>
      </c>
      <c r="C11212">
        <v>3</v>
      </c>
      <c r="D11212">
        <v>436.31199501951949</v>
      </c>
      <c r="E11212">
        <v>4.1463600078050362</v>
      </c>
    </row>
    <row r="11213" spans="1:5">
      <c r="A11213">
        <v>447</v>
      </c>
      <c r="B11213" t="s">
        <v>7</v>
      </c>
      <c r="C11213">
        <v>6</v>
      </c>
      <c r="D11213">
        <v>429.03511090389026</v>
      </c>
      <c r="E11213">
        <v>2.2837891482632711</v>
      </c>
    </row>
    <row r="11214" spans="1:5">
      <c r="A11214">
        <v>447</v>
      </c>
      <c r="B11214" t="s">
        <v>7</v>
      </c>
      <c r="C11214">
        <v>12</v>
      </c>
      <c r="D11214">
        <v>416.56278717374607</v>
      </c>
      <c r="E11214">
        <v>-1.2726104351602068</v>
      </c>
    </row>
    <row r="11215" spans="1:5">
      <c r="A11215">
        <v>447</v>
      </c>
      <c r="B11215" t="s">
        <v>7</v>
      </c>
      <c r="C11215">
        <v>24</v>
      </c>
      <c r="D11215">
        <v>399.26893148796216</v>
      </c>
      <c r="E11215">
        <v>-7.09561994673924</v>
      </c>
    </row>
    <row r="11216" spans="1:5">
      <c r="A11216">
        <v>447</v>
      </c>
      <c r="B11216" t="s">
        <v>7</v>
      </c>
      <c r="C11216">
        <v>36</v>
      </c>
      <c r="D11216">
        <v>389.40565882609553</v>
      </c>
      <c r="E11216">
        <v>-11.060561303760929</v>
      </c>
    </row>
    <row r="11217" spans="1:5">
      <c r="A11217">
        <v>447</v>
      </c>
      <c r="B11217" t="s">
        <v>7</v>
      </c>
      <c r="C11217">
        <v>60</v>
      </c>
      <c r="D11217">
        <v>384.16138221351179</v>
      </c>
      <c r="E11217">
        <v>-13.840688299013859</v>
      </c>
    </row>
    <row r="11218" spans="1:5">
      <c r="A11218">
        <v>447</v>
      </c>
      <c r="B11218" t="s">
        <v>7</v>
      </c>
      <c r="C11218">
        <v>84</v>
      </c>
      <c r="D11218">
        <v>388.75999918801517</v>
      </c>
      <c r="E11218">
        <v>-12.050865220749884</v>
      </c>
    </row>
    <row r="11219" spans="1:5">
      <c r="A11219">
        <v>447</v>
      </c>
      <c r="B11219" t="s">
        <v>7</v>
      </c>
      <c r="C11219">
        <v>120</v>
      </c>
      <c r="D11219">
        <v>400.27983353149654</v>
      </c>
      <c r="E11219">
        <v>-6.0836870368374818</v>
      </c>
    </row>
    <row r="11220" spans="1:5">
      <c r="A11220">
        <v>447</v>
      </c>
      <c r="B11220" t="s">
        <v>7</v>
      </c>
      <c r="C11220">
        <v>240</v>
      </c>
      <c r="D11220">
        <v>416.20366240154613</v>
      </c>
      <c r="E11220">
        <v>8.2065730803686225</v>
      </c>
    </row>
    <row r="11221" spans="1:5">
      <c r="A11221">
        <v>447</v>
      </c>
      <c r="B11221" t="s">
        <v>7</v>
      </c>
      <c r="C11221">
        <v>360</v>
      </c>
      <c r="D11221">
        <v>402.9088548040171</v>
      </c>
      <c r="E11221">
        <v>10.005758269232279</v>
      </c>
    </row>
    <row r="11222" spans="1:5">
      <c r="A11222">
        <v>447</v>
      </c>
      <c r="B11222" t="s">
        <v>8</v>
      </c>
      <c r="C11222">
        <v>3.3333333333333333E-2</v>
      </c>
      <c r="D11222">
        <v>441.35114903048935</v>
      </c>
      <c r="E11222">
        <v>5.9664632701671856</v>
      </c>
    </row>
    <row r="11223" spans="1:5">
      <c r="A11223">
        <v>447</v>
      </c>
      <c r="B11223" t="s">
        <v>8</v>
      </c>
      <c r="C11223">
        <v>1</v>
      </c>
      <c r="D11223">
        <v>438.96826751169652</v>
      </c>
      <c r="E11223">
        <v>5.3695071463884245</v>
      </c>
    </row>
    <row r="11224" spans="1:5">
      <c r="A11224">
        <v>447</v>
      </c>
      <c r="B11224" t="s">
        <v>8</v>
      </c>
      <c r="C11224">
        <v>3</v>
      </c>
      <c r="D11224">
        <v>434.24984863670733</v>
      </c>
      <c r="E11224">
        <v>4.1317638590539216</v>
      </c>
    </row>
    <row r="11225" spans="1:5">
      <c r="A11225">
        <v>447</v>
      </c>
      <c r="B11225" t="s">
        <v>8</v>
      </c>
      <c r="C11225">
        <v>6</v>
      </c>
      <c r="D11225">
        <v>427.69529394175288</v>
      </c>
      <c r="E11225">
        <v>2.2881112452773773</v>
      </c>
    </row>
    <row r="11226" spans="1:5">
      <c r="A11226">
        <v>447</v>
      </c>
      <c r="B11226" t="s">
        <v>8</v>
      </c>
      <c r="C11226">
        <v>12</v>
      </c>
      <c r="D11226">
        <v>416.37912537754727</v>
      </c>
      <c r="E11226">
        <v>-1.2480219644482593</v>
      </c>
    </row>
    <row r="11227" spans="1:5">
      <c r="A11227">
        <v>447</v>
      </c>
      <c r="B11227" t="s">
        <v>8</v>
      </c>
      <c r="C11227">
        <v>24</v>
      </c>
      <c r="D11227">
        <v>400.54718538112132</v>
      </c>
      <c r="E11227">
        <v>-7.0724158896976617</v>
      </c>
    </row>
    <row r="11228" spans="1:5">
      <c r="A11228">
        <v>447</v>
      </c>
      <c r="B11228" t="s">
        <v>8</v>
      </c>
      <c r="C11228">
        <v>36</v>
      </c>
      <c r="D11228">
        <v>391.51764090007828</v>
      </c>
      <c r="E11228">
        <v>-11.061125023388643</v>
      </c>
    </row>
    <row r="11229" spans="1:5">
      <c r="A11229">
        <v>447</v>
      </c>
      <c r="B11229" t="s">
        <v>8</v>
      </c>
      <c r="C11229">
        <v>60</v>
      </c>
      <c r="D11229">
        <v>387.12696163037583</v>
      </c>
      <c r="E11229">
        <v>-13.888165160457072</v>
      </c>
    </row>
    <row r="11230" spans="1:5">
      <c r="A11230">
        <v>447</v>
      </c>
      <c r="B11230" t="s">
        <v>8</v>
      </c>
      <c r="C11230">
        <v>84</v>
      </c>
      <c r="D11230">
        <v>392.2219150456375</v>
      </c>
      <c r="E11230">
        <v>-12.116000432420075</v>
      </c>
    </row>
    <row r="11231" spans="1:5">
      <c r="A11231">
        <v>447</v>
      </c>
      <c r="B11231" t="s">
        <v>8</v>
      </c>
      <c r="C11231">
        <v>120</v>
      </c>
      <c r="D11231">
        <v>404.31114124967905</v>
      </c>
      <c r="E11231">
        <v>-6.1349683955893433</v>
      </c>
    </row>
    <row r="11232" spans="1:5">
      <c r="A11232">
        <v>447</v>
      </c>
      <c r="B11232" t="s">
        <v>8</v>
      </c>
      <c r="C11232">
        <v>240</v>
      </c>
      <c r="D11232">
        <v>421.04795521067246</v>
      </c>
      <c r="E11232">
        <v>8.2374105404253726</v>
      </c>
    </row>
    <row r="11233" spans="1:5">
      <c r="A11233">
        <v>447</v>
      </c>
      <c r="B11233" t="s">
        <v>8</v>
      </c>
      <c r="C11233">
        <v>360</v>
      </c>
      <c r="D11233">
        <v>407.48966492210519</v>
      </c>
      <c r="E11233">
        <v>10.102031424763029</v>
      </c>
    </row>
    <row r="11234" spans="1:5">
      <c r="A11234">
        <v>448</v>
      </c>
      <c r="B11234" t="s">
        <v>5</v>
      </c>
      <c r="C11234">
        <v>3.3333333333333333E-2</v>
      </c>
      <c r="D11234">
        <v>446.22562392825205</v>
      </c>
      <c r="E11234">
        <v>1.4120256551503756</v>
      </c>
    </row>
    <row r="11235" spans="1:5">
      <c r="A11235">
        <v>448</v>
      </c>
      <c r="B11235" t="s">
        <v>5</v>
      </c>
      <c r="C11235">
        <v>1</v>
      </c>
      <c r="D11235">
        <v>445.78093576248909</v>
      </c>
      <c r="E11235">
        <v>2.5574436432206777</v>
      </c>
    </row>
    <row r="11236" spans="1:5">
      <c r="A11236">
        <v>448</v>
      </c>
      <c r="B11236" t="s">
        <v>5</v>
      </c>
      <c r="C11236">
        <v>2</v>
      </c>
      <c r="D11236">
        <v>445.3276480650452</v>
      </c>
      <c r="E11236">
        <v>3.6526444938812102</v>
      </c>
    </row>
    <row r="11237" spans="1:5">
      <c r="A11237">
        <v>448</v>
      </c>
      <c r="B11237" t="s">
        <v>5</v>
      </c>
      <c r="C11237">
        <v>3</v>
      </c>
      <c r="D11237">
        <v>444.88308453491101</v>
      </c>
      <c r="E11237">
        <v>4.661897493930395</v>
      </c>
    </row>
    <row r="11238" spans="1:5">
      <c r="A11238">
        <v>448</v>
      </c>
      <c r="B11238" t="s">
        <v>5</v>
      </c>
      <c r="C11238">
        <v>4</v>
      </c>
      <c r="D11238">
        <v>444.44898971893724</v>
      </c>
      <c r="E11238">
        <v>5.5902851902778909</v>
      </c>
    </row>
    <row r="11239" spans="1:5">
      <c r="A11239">
        <v>448</v>
      </c>
      <c r="B11239" t="s">
        <v>5</v>
      </c>
      <c r="C11239">
        <v>5</v>
      </c>
      <c r="D11239">
        <v>444.02696329212006</v>
      </c>
      <c r="E11239">
        <v>6.4426361522987303</v>
      </c>
    </row>
    <row r="11240" spans="1:5">
      <c r="A11240">
        <v>448</v>
      </c>
      <c r="B11240" t="s">
        <v>5</v>
      </c>
      <c r="C11240">
        <v>6</v>
      </c>
      <c r="D11240">
        <v>443.61846811817452</v>
      </c>
      <c r="E11240">
        <v>7.2235366547727251</v>
      </c>
    </row>
    <row r="11241" spans="1:5">
      <c r="A11241">
        <v>448</v>
      </c>
      <c r="B11241" t="s">
        <v>5</v>
      </c>
      <c r="C11241">
        <v>12</v>
      </c>
      <c r="D11241">
        <v>441.51819208945534</v>
      </c>
      <c r="E11241">
        <v>10.637494949388703</v>
      </c>
    </row>
    <row r="11242" spans="1:5">
      <c r="A11242">
        <v>448</v>
      </c>
      <c r="B11242" t="s">
        <v>5</v>
      </c>
      <c r="C11242">
        <v>18</v>
      </c>
      <c r="D11242">
        <v>440.19351260151564</v>
      </c>
      <c r="E11242">
        <v>12.344595964583899</v>
      </c>
    </row>
    <row r="11243" spans="1:5">
      <c r="A11243">
        <v>448</v>
      </c>
      <c r="B11243" t="s">
        <v>5</v>
      </c>
      <c r="C11243">
        <v>24</v>
      </c>
      <c r="D11243">
        <v>439.65683761956245</v>
      </c>
      <c r="E11243">
        <v>13.033634558391114</v>
      </c>
    </row>
    <row r="11244" spans="1:5">
      <c r="A11244">
        <v>448</v>
      </c>
      <c r="B11244" t="s">
        <v>5</v>
      </c>
      <c r="C11244">
        <v>36</v>
      </c>
      <c r="D11244">
        <v>440.98973441242066</v>
      </c>
      <c r="E11244">
        <v>12.77082702938484</v>
      </c>
    </row>
    <row r="11245" spans="1:5">
      <c r="A11245">
        <v>448</v>
      </c>
      <c r="B11245" t="s">
        <v>5</v>
      </c>
      <c r="C11245">
        <v>48</v>
      </c>
      <c r="D11245">
        <v>445.11121957043162</v>
      </c>
      <c r="E11245">
        <v>11.799693325067404</v>
      </c>
    </row>
    <row r="11246" spans="1:5">
      <c r="A11246">
        <v>448</v>
      </c>
      <c r="B11246" t="s">
        <v>5</v>
      </c>
      <c r="C11246">
        <v>60</v>
      </c>
      <c r="D11246">
        <v>451.30796384687119</v>
      </c>
      <c r="E11246">
        <v>10.993661260676122</v>
      </c>
    </row>
    <row r="11247" spans="1:5">
      <c r="A11247">
        <v>448</v>
      </c>
      <c r="B11247" t="s">
        <v>5</v>
      </c>
      <c r="C11247">
        <v>84</v>
      </c>
      <c r="D11247">
        <v>467.10694338562621</v>
      </c>
      <c r="E11247">
        <v>10.803731369963682</v>
      </c>
    </row>
    <row r="11248" spans="1:5">
      <c r="A11248">
        <v>448</v>
      </c>
      <c r="B11248" t="s">
        <v>5</v>
      </c>
      <c r="C11248">
        <v>120</v>
      </c>
      <c r="D11248">
        <v>491.88209205615613</v>
      </c>
      <c r="E11248">
        <v>13.162313232846085</v>
      </c>
    </row>
    <row r="11249" spans="1:5">
      <c r="A11249">
        <v>448</v>
      </c>
      <c r="B11249" t="s">
        <v>5</v>
      </c>
      <c r="C11249">
        <v>180</v>
      </c>
      <c r="D11249">
        <v>522.75704950803231</v>
      </c>
      <c r="E11249">
        <v>17.813712075963398</v>
      </c>
    </row>
    <row r="11250" spans="1:5">
      <c r="A11250">
        <v>448</v>
      </c>
      <c r="B11250" t="s">
        <v>5</v>
      </c>
      <c r="C11250">
        <v>240</v>
      </c>
      <c r="D11250">
        <v>539.71289762326523</v>
      </c>
      <c r="E11250">
        <v>19.848308485966719</v>
      </c>
    </row>
    <row r="11251" spans="1:5">
      <c r="A11251">
        <v>448</v>
      </c>
      <c r="B11251" t="s">
        <v>5</v>
      </c>
      <c r="C11251">
        <v>360</v>
      </c>
      <c r="D11251">
        <v>551.42643918178669</v>
      </c>
      <c r="E11251">
        <v>18.427532494899243</v>
      </c>
    </row>
    <row r="11252" spans="1:5">
      <c r="A11252">
        <v>448</v>
      </c>
      <c r="B11252" t="s">
        <v>6</v>
      </c>
      <c r="C11252">
        <v>3.3333333333333333E-2</v>
      </c>
      <c r="D11252">
        <v>438.86155175271409</v>
      </c>
      <c r="E11252">
        <v>0.64151900999044609</v>
      </c>
    </row>
    <row r="11253" spans="1:5">
      <c r="A11253">
        <v>448</v>
      </c>
      <c r="B11253" t="s">
        <v>6</v>
      </c>
      <c r="C11253">
        <v>1</v>
      </c>
      <c r="D11253">
        <v>438.43452116689281</v>
      </c>
      <c r="E11253">
        <v>1.9411689766280631</v>
      </c>
    </row>
    <row r="11254" spans="1:5">
      <c r="A11254">
        <v>448</v>
      </c>
      <c r="B11254" t="s">
        <v>6</v>
      </c>
      <c r="C11254">
        <v>3</v>
      </c>
      <c r="D11254">
        <v>437.62459732443699</v>
      </c>
      <c r="E11254">
        <v>4.3720564409720915</v>
      </c>
    </row>
    <row r="11255" spans="1:5">
      <c r="A11255">
        <v>448</v>
      </c>
      <c r="B11255" t="s">
        <v>6</v>
      </c>
      <c r="C11255">
        <v>6</v>
      </c>
      <c r="D11255">
        <v>436.59309571802743</v>
      </c>
      <c r="E11255">
        <v>7.4291781702234134</v>
      </c>
    </row>
    <row r="11256" spans="1:5">
      <c r="A11256">
        <v>448</v>
      </c>
      <c r="B11256" t="s">
        <v>6</v>
      </c>
      <c r="C11256">
        <v>12</v>
      </c>
      <c r="D11256">
        <v>435.16586349789395</v>
      </c>
      <c r="E11256">
        <v>11.787984203285237</v>
      </c>
    </row>
    <row r="11257" spans="1:5">
      <c r="A11257">
        <v>448</v>
      </c>
      <c r="B11257" t="s">
        <v>6</v>
      </c>
      <c r="C11257">
        <v>24</v>
      </c>
      <c r="D11257">
        <v>434.57895460943382</v>
      </c>
      <c r="E11257">
        <v>15.533854009645021</v>
      </c>
    </row>
    <row r="11258" spans="1:5">
      <c r="A11258">
        <v>448</v>
      </c>
      <c r="B11258" t="s">
        <v>6</v>
      </c>
      <c r="C11258">
        <v>36</v>
      </c>
      <c r="D11258">
        <v>436.40899001180776</v>
      </c>
      <c r="E11258">
        <v>15.73371855382366</v>
      </c>
    </row>
    <row r="11259" spans="1:5">
      <c r="A11259">
        <v>448</v>
      </c>
      <c r="B11259" t="s">
        <v>6</v>
      </c>
      <c r="C11259">
        <v>60</v>
      </c>
      <c r="D11259">
        <v>444.68893445848715</v>
      </c>
      <c r="E11259">
        <v>12.534099865131182</v>
      </c>
    </row>
    <row r="11260" spans="1:5">
      <c r="A11260">
        <v>448</v>
      </c>
      <c r="B11260" t="s">
        <v>6</v>
      </c>
      <c r="C11260">
        <v>84</v>
      </c>
      <c r="D11260">
        <v>455.01220501376105</v>
      </c>
      <c r="E11260">
        <v>9.2075418324825957</v>
      </c>
    </row>
    <row r="11261" spans="1:5">
      <c r="A11261">
        <v>448</v>
      </c>
      <c r="B11261" t="s">
        <v>6</v>
      </c>
      <c r="C11261">
        <v>120</v>
      </c>
      <c r="D11261">
        <v>469.90236100619876</v>
      </c>
      <c r="E11261">
        <v>6.7295713776543975</v>
      </c>
    </row>
    <row r="11262" spans="1:5">
      <c r="A11262">
        <v>448</v>
      </c>
      <c r="B11262" t="s">
        <v>6</v>
      </c>
      <c r="C11262">
        <v>240</v>
      </c>
      <c r="D11262">
        <v>495.53263842329943</v>
      </c>
      <c r="E11262">
        <v>10.040774407413174</v>
      </c>
    </row>
    <row r="11263" spans="1:5">
      <c r="A11263">
        <v>448</v>
      </c>
      <c r="B11263" t="s">
        <v>6</v>
      </c>
      <c r="C11263">
        <v>360</v>
      </c>
      <c r="D11263">
        <v>499.65146998381942</v>
      </c>
      <c r="E11263">
        <v>16.389218798178312</v>
      </c>
    </row>
    <row r="11264" spans="1:5">
      <c r="A11264">
        <v>448</v>
      </c>
      <c r="B11264" t="s">
        <v>7</v>
      </c>
      <c r="C11264">
        <v>3.3333333333333333E-2</v>
      </c>
      <c r="D11264">
        <v>442.11747736287521</v>
      </c>
      <c r="E11264">
        <v>3.8816271512521343</v>
      </c>
    </row>
    <row r="11265" spans="1:5">
      <c r="A11265">
        <v>448</v>
      </c>
      <c r="B11265" t="s">
        <v>7</v>
      </c>
      <c r="C11265">
        <v>1</v>
      </c>
      <c r="D11265">
        <v>440.46582565172662</v>
      </c>
      <c r="E11265">
        <v>4.2905450135573977</v>
      </c>
    </row>
    <row r="11266" spans="1:5">
      <c r="A11266">
        <v>448</v>
      </c>
      <c r="B11266" t="s">
        <v>7</v>
      </c>
      <c r="C11266">
        <v>3</v>
      </c>
      <c r="D11266">
        <v>437.11056743784826</v>
      </c>
      <c r="E11266">
        <v>4.9449324261337937</v>
      </c>
    </row>
    <row r="11267" spans="1:5">
      <c r="A11267">
        <v>448</v>
      </c>
      <c r="B11267" t="s">
        <v>7</v>
      </c>
      <c r="C11267">
        <v>6</v>
      </c>
      <c r="D11267">
        <v>432.25569111110343</v>
      </c>
      <c r="E11267">
        <v>5.504369355476407</v>
      </c>
    </row>
    <row r="11268" spans="1:5">
      <c r="A11268">
        <v>448</v>
      </c>
      <c r="B11268" t="s">
        <v>7</v>
      </c>
      <c r="C11268">
        <v>12</v>
      </c>
      <c r="D11268">
        <v>423.29227444393661</v>
      </c>
      <c r="E11268">
        <v>5.4568768350302808</v>
      </c>
    </row>
    <row r="11269" spans="1:5">
      <c r="A11269">
        <v>448</v>
      </c>
      <c r="B11269" t="s">
        <v>7</v>
      </c>
      <c r="C11269">
        <v>24</v>
      </c>
      <c r="D11269">
        <v>409.11779618456671</v>
      </c>
      <c r="E11269">
        <v>2.7532447498652965</v>
      </c>
    </row>
    <row r="11270" spans="1:5">
      <c r="A11270">
        <v>448</v>
      </c>
      <c r="B11270" t="s">
        <v>7</v>
      </c>
      <c r="C11270">
        <v>36</v>
      </c>
      <c r="D11270">
        <v>399.39794785978978</v>
      </c>
      <c r="E11270">
        <v>-1.0682722700666725</v>
      </c>
    </row>
    <row r="11271" spans="1:5">
      <c r="A11271">
        <v>448</v>
      </c>
      <c r="B11271" t="s">
        <v>7</v>
      </c>
      <c r="C11271">
        <v>60</v>
      </c>
      <c r="D11271">
        <v>390.79487252870416</v>
      </c>
      <c r="E11271">
        <v>-7.2071979838214677</v>
      </c>
    </row>
    <row r="11272" spans="1:5">
      <c r="A11272">
        <v>448</v>
      </c>
      <c r="B11272" t="s">
        <v>7</v>
      </c>
      <c r="C11272">
        <v>84</v>
      </c>
      <c r="D11272">
        <v>391.07744184581605</v>
      </c>
      <c r="E11272">
        <v>-9.7334225629489701</v>
      </c>
    </row>
    <row r="11273" spans="1:5">
      <c r="A11273">
        <v>448</v>
      </c>
      <c r="B11273" t="s">
        <v>7</v>
      </c>
      <c r="C11273">
        <v>120</v>
      </c>
      <c r="D11273">
        <v>397.39324381497158</v>
      </c>
      <c r="E11273">
        <v>-8.9702767533624002</v>
      </c>
    </row>
    <row r="11274" spans="1:5">
      <c r="A11274">
        <v>448</v>
      </c>
      <c r="B11274" t="s">
        <v>7</v>
      </c>
      <c r="C11274">
        <v>240</v>
      </c>
      <c r="D11274">
        <v>406.0472745319102</v>
      </c>
      <c r="E11274">
        <v>-1.9498147892672846</v>
      </c>
    </row>
    <row r="11275" spans="1:5">
      <c r="A11275">
        <v>448</v>
      </c>
      <c r="B11275" t="s">
        <v>7</v>
      </c>
      <c r="C11275">
        <v>360</v>
      </c>
      <c r="D11275">
        <v>390.55051454455918</v>
      </c>
      <c r="E11275">
        <v>-2.352581990225644</v>
      </c>
    </row>
    <row r="11276" spans="1:5">
      <c r="A11276">
        <v>448</v>
      </c>
      <c r="B11276" t="s">
        <v>8</v>
      </c>
      <c r="C11276">
        <v>3.3333333333333333E-2</v>
      </c>
      <c r="D11276">
        <v>439.22878253939484</v>
      </c>
      <c r="E11276">
        <v>3.8440967790726726</v>
      </c>
    </row>
    <row r="11277" spans="1:5">
      <c r="A11277">
        <v>448</v>
      </c>
      <c r="B11277" t="s">
        <v>8</v>
      </c>
      <c r="C11277">
        <v>1</v>
      </c>
      <c r="D11277">
        <v>437.85866125633129</v>
      </c>
      <c r="E11277">
        <v>4.259900891023169</v>
      </c>
    </row>
    <row r="11278" spans="1:5">
      <c r="A11278">
        <v>448</v>
      </c>
      <c r="B11278" t="s">
        <v>8</v>
      </c>
      <c r="C11278">
        <v>3</v>
      </c>
      <c r="D11278">
        <v>435.04478478832516</v>
      </c>
      <c r="E11278">
        <v>4.9267000106717473</v>
      </c>
    </row>
    <row r="11279" spans="1:5">
      <c r="A11279">
        <v>448</v>
      </c>
      <c r="B11279" t="s">
        <v>8</v>
      </c>
      <c r="C11279">
        <v>6</v>
      </c>
      <c r="D11279">
        <v>430.90780458249935</v>
      </c>
      <c r="E11279">
        <v>5.500621886023807</v>
      </c>
    </row>
    <row r="11280" spans="1:5">
      <c r="A11280">
        <v>448</v>
      </c>
      <c r="B11280" t="s">
        <v>8</v>
      </c>
      <c r="C11280">
        <v>12</v>
      </c>
      <c r="D11280">
        <v>423.09728290819027</v>
      </c>
      <c r="E11280">
        <v>5.4701355661947169</v>
      </c>
    </row>
    <row r="11281" spans="1:5">
      <c r="A11281">
        <v>448</v>
      </c>
      <c r="B11281" t="s">
        <v>8</v>
      </c>
      <c r="C11281">
        <v>24</v>
      </c>
      <c r="D11281">
        <v>410.38894729209824</v>
      </c>
      <c r="E11281">
        <v>2.769346021279234</v>
      </c>
    </row>
    <row r="11282" spans="1:5">
      <c r="A11282">
        <v>448</v>
      </c>
      <c r="B11282" t="s">
        <v>8</v>
      </c>
      <c r="C11282">
        <v>36</v>
      </c>
      <c r="D11282">
        <v>401.51140429631999</v>
      </c>
      <c r="E11282">
        <v>-1.0673616271469206</v>
      </c>
    </row>
    <row r="11283" spans="1:5">
      <c r="A11283">
        <v>448</v>
      </c>
      <c r="B11283" t="s">
        <v>8</v>
      </c>
      <c r="C11283">
        <v>60</v>
      </c>
      <c r="D11283">
        <v>393.77066583118119</v>
      </c>
      <c r="E11283">
        <v>-7.2444609596516996</v>
      </c>
    </row>
    <row r="11284" spans="1:5">
      <c r="A11284">
        <v>448</v>
      </c>
      <c r="B11284" t="s">
        <v>8</v>
      </c>
      <c r="C11284">
        <v>84</v>
      </c>
      <c r="D11284">
        <v>394.54127690599955</v>
      </c>
      <c r="E11284">
        <v>-9.7966385720579812</v>
      </c>
    </row>
    <row r="11285" spans="1:5">
      <c r="A11285">
        <v>448</v>
      </c>
      <c r="B11285" t="s">
        <v>8</v>
      </c>
      <c r="C11285">
        <v>120</v>
      </c>
      <c r="D11285">
        <v>401.3966386218089</v>
      </c>
      <c r="E11285">
        <v>-9.0494710234595424</v>
      </c>
    </row>
    <row r="11286" spans="1:5">
      <c r="A11286">
        <v>448</v>
      </c>
      <c r="B11286" t="s">
        <v>8</v>
      </c>
      <c r="C11286">
        <v>240</v>
      </c>
      <c r="D11286">
        <v>410.77984998173099</v>
      </c>
      <c r="E11286">
        <v>-2.030694688516105</v>
      </c>
    </row>
    <row r="11287" spans="1:5">
      <c r="A11287">
        <v>448</v>
      </c>
      <c r="B11287" t="s">
        <v>8</v>
      </c>
      <c r="C11287">
        <v>360</v>
      </c>
      <c r="D11287">
        <v>394.97755734318088</v>
      </c>
      <c r="E11287">
        <v>-2.4100761541612918</v>
      </c>
    </row>
    <row r="11288" spans="1:5">
      <c r="A11288">
        <v>449</v>
      </c>
      <c r="B11288" t="s">
        <v>5</v>
      </c>
      <c r="C11288">
        <v>3.3333333333333333E-2</v>
      </c>
      <c r="D11288">
        <v>454.31935898029514</v>
      </c>
      <c r="E11288">
        <v>9.5057607071934171</v>
      </c>
    </row>
    <row r="11289" spans="1:5">
      <c r="A11289">
        <v>449</v>
      </c>
      <c r="B11289" t="s">
        <v>5</v>
      </c>
      <c r="C11289">
        <v>1</v>
      </c>
      <c r="D11289">
        <v>455.30110673734561</v>
      </c>
      <c r="E11289">
        <v>12.077614618077186</v>
      </c>
    </row>
    <row r="11290" spans="1:5">
      <c r="A11290">
        <v>449</v>
      </c>
      <c r="B11290" t="s">
        <v>5</v>
      </c>
      <c r="C11290">
        <v>2</v>
      </c>
      <c r="D11290">
        <v>456.21739313454242</v>
      </c>
      <c r="E11290">
        <v>14.542389563378459</v>
      </c>
    </row>
    <row r="11291" spans="1:5">
      <c r="A11291">
        <v>449</v>
      </c>
      <c r="B11291" t="s">
        <v>5</v>
      </c>
      <c r="C11291">
        <v>3</v>
      </c>
      <c r="D11291">
        <v>457.03983942341966</v>
      </c>
      <c r="E11291">
        <v>16.818652382439016</v>
      </c>
    </row>
    <row r="11292" spans="1:5">
      <c r="A11292">
        <v>449</v>
      </c>
      <c r="B11292" t="s">
        <v>5</v>
      </c>
      <c r="C11292">
        <v>4</v>
      </c>
      <c r="D11292">
        <v>457.77529501520371</v>
      </c>
      <c r="E11292">
        <v>18.916590486544386</v>
      </c>
    </row>
    <row r="11293" spans="1:5">
      <c r="A11293">
        <v>449</v>
      </c>
      <c r="B11293" t="s">
        <v>5</v>
      </c>
      <c r="C11293">
        <v>5</v>
      </c>
      <c r="D11293">
        <v>458.43023575720287</v>
      </c>
      <c r="E11293">
        <v>20.845908617381571</v>
      </c>
    </row>
    <row r="11294" spans="1:5">
      <c r="A11294">
        <v>449</v>
      </c>
      <c r="B11294" t="s">
        <v>5</v>
      </c>
      <c r="C11294">
        <v>6</v>
      </c>
      <c r="D11294">
        <v>459.01078185733968</v>
      </c>
      <c r="E11294">
        <v>22.615850393937905</v>
      </c>
    </row>
    <row r="11295" spans="1:5">
      <c r="A11295">
        <v>449</v>
      </c>
      <c r="B11295" t="s">
        <v>5</v>
      </c>
      <c r="C11295">
        <v>12</v>
      </c>
      <c r="D11295">
        <v>461.23384608178935</v>
      </c>
      <c r="E11295">
        <v>30.353148941722683</v>
      </c>
    </row>
    <row r="11296" spans="1:5">
      <c r="A11296">
        <v>449</v>
      </c>
      <c r="B11296" t="s">
        <v>5</v>
      </c>
      <c r="C11296">
        <v>18</v>
      </c>
      <c r="D11296">
        <v>461.95156099436821</v>
      </c>
      <c r="E11296">
        <v>34.102644357436454</v>
      </c>
    </row>
    <row r="11297" spans="1:5">
      <c r="A11297">
        <v>449</v>
      </c>
      <c r="B11297" t="s">
        <v>5</v>
      </c>
      <c r="C11297">
        <v>24</v>
      </c>
      <c r="D11297">
        <v>461.95993814727581</v>
      </c>
      <c r="E11297">
        <v>35.336735086104468</v>
      </c>
    </row>
    <row r="11298" spans="1:5">
      <c r="A11298">
        <v>449</v>
      </c>
      <c r="B11298" t="s">
        <v>5</v>
      </c>
      <c r="C11298">
        <v>36</v>
      </c>
      <c r="D11298">
        <v>461.52052353848609</v>
      </c>
      <c r="E11298">
        <v>33.301616155450297</v>
      </c>
    </row>
    <row r="11299" spans="1:5">
      <c r="A11299">
        <v>449</v>
      </c>
      <c r="B11299" t="s">
        <v>5</v>
      </c>
      <c r="C11299">
        <v>48</v>
      </c>
      <c r="D11299">
        <v>461.95060230391715</v>
      </c>
      <c r="E11299">
        <v>28.639076058552952</v>
      </c>
    </row>
    <row r="11300" spans="1:5">
      <c r="A11300">
        <v>449</v>
      </c>
      <c r="B11300" t="s">
        <v>5</v>
      </c>
      <c r="C11300">
        <v>60</v>
      </c>
      <c r="D11300">
        <v>463.86288808973205</v>
      </c>
      <c r="E11300">
        <v>23.548585503537016</v>
      </c>
    </row>
    <row r="11301" spans="1:5">
      <c r="A11301">
        <v>449</v>
      </c>
      <c r="B11301" t="s">
        <v>5</v>
      </c>
      <c r="C11301">
        <v>84</v>
      </c>
      <c r="D11301">
        <v>471.63875982554288</v>
      </c>
      <c r="E11301">
        <v>15.335547809880376</v>
      </c>
    </row>
    <row r="11302" spans="1:5">
      <c r="A11302">
        <v>449</v>
      </c>
      <c r="B11302" t="s">
        <v>5</v>
      </c>
      <c r="C11302">
        <v>120</v>
      </c>
      <c r="D11302">
        <v>487.9286433774306</v>
      </c>
      <c r="E11302">
        <v>9.2088645541205807</v>
      </c>
    </row>
    <row r="11303" spans="1:5">
      <c r="A11303">
        <v>449</v>
      </c>
      <c r="B11303" t="s">
        <v>5</v>
      </c>
      <c r="C11303">
        <v>180</v>
      </c>
      <c r="D11303">
        <v>511.90875596227028</v>
      </c>
      <c r="E11303">
        <v>6.9654185302013563</v>
      </c>
    </row>
    <row r="11304" spans="1:5">
      <c r="A11304">
        <v>449</v>
      </c>
      <c r="B11304" t="s">
        <v>5</v>
      </c>
      <c r="C11304">
        <v>240</v>
      </c>
      <c r="D11304">
        <v>526.02179581881842</v>
      </c>
      <c r="E11304">
        <v>6.1572066815198525</v>
      </c>
    </row>
    <row r="11305" spans="1:5">
      <c r="A11305">
        <v>449</v>
      </c>
      <c r="B11305" t="s">
        <v>5</v>
      </c>
      <c r="C11305">
        <v>360</v>
      </c>
      <c r="D11305">
        <v>535.4247783277624</v>
      </c>
      <c r="E11305">
        <v>2.4258716408749601</v>
      </c>
    </row>
    <row r="11306" spans="1:5">
      <c r="A11306">
        <v>449</v>
      </c>
      <c r="B11306" t="s">
        <v>6</v>
      </c>
      <c r="C11306">
        <v>3.3333333333333333E-2</v>
      </c>
      <c r="D11306">
        <v>449.26642115275916</v>
      </c>
      <c r="E11306">
        <v>11.046388410035496</v>
      </c>
    </row>
    <row r="11307" spans="1:5">
      <c r="A11307">
        <v>449</v>
      </c>
      <c r="B11307" t="s">
        <v>6</v>
      </c>
      <c r="C11307">
        <v>1</v>
      </c>
      <c r="D11307">
        <v>449.68184706770194</v>
      </c>
      <c r="E11307">
        <v>13.188494877437174</v>
      </c>
    </row>
    <row r="11308" spans="1:5">
      <c r="A11308">
        <v>449</v>
      </c>
      <c r="B11308" t="s">
        <v>6</v>
      </c>
      <c r="C11308">
        <v>3</v>
      </c>
      <c r="D11308">
        <v>450.40846698512166</v>
      </c>
      <c r="E11308">
        <v>17.155926101656767</v>
      </c>
    </row>
    <row r="11309" spans="1:5">
      <c r="A11309">
        <v>449</v>
      </c>
      <c r="B11309" t="s">
        <v>6</v>
      </c>
      <c r="C11309">
        <v>6</v>
      </c>
      <c r="D11309">
        <v>451.21189484642048</v>
      </c>
      <c r="E11309">
        <v>22.047977298616448</v>
      </c>
    </row>
    <row r="11310" spans="1:5">
      <c r="A11310">
        <v>449</v>
      </c>
      <c r="B11310" t="s">
        <v>6</v>
      </c>
      <c r="C11310">
        <v>12</v>
      </c>
      <c r="D11310">
        <v>452.06405930161128</v>
      </c>
      <c r="E11310">
        <v>28.686180007002555</v>
      </c>
    </row>
    <row r="11311" spans="1:5">
      <c r="A11311">
        <v>449</v>
      </c>
      <c r="B11311" t="s">
        <v>6</v>
      </c>
      <c r="C11311">
        <v>24</v>
      </c>
      <c r="D11311">
        <v>452.21502075746099</v>
      </c>
      <c r="E11311">
        <v>33.169920157672188</v>
      </c>
    </row>
    <row r="11312" spans="1:5">
      <c r="A11312">
        <v>449</v>
      </c>
      <c r="B11312" t="s">
        <v>6</v>
      </c>
      <c r="C11312">
        <v>36</v>
      </c>
      <c r="D11312">
        <v>452.14291045187196</v>
      </c>
      <c r="E11312">
        <v>31.467638993887896</v>
      </c>
    </row>
    <row r="11313" spans="1:5">
      <c r="A11313">
        <v>449</v>
      </c>
      <c r="B11313" t="s">
        <v>6</v>
      </c>
      <c r="C11313">
        <v>60</v>
      </c>
      <c r="D11313">
        <v>454.35380673680942</v>
      </c>
      <c r="E11313">
        <v>22.198972143453453</v>
      </c>
    </row>
    <row r="11314" spans="1:5">
      <c r="A11314">
        <v>449</v>
      </c>
      <c r="B11314" t="s">
        <v>6</v>
      </c>
      <c r="C11314">
        <v>84</v>
      </c>
      <c r="D11314">
        <v>459.17522923439913</v>
      </c>
      <c r="E11314">
        <v>13.370566053120674</v>
      </c>
    </row>
    <row r="11315" spans="1:5">
      <c r="A11315">
        <v>449</v>
      </c>
      <c r="B11315" t="s">
        <v>6</v>
      </c>
      <c r="C11315">
        <v>120</v>
      </c>
      <c r="D11315">
        <v>468.6833108652603</v>
      </c>
      <c r="E11315">
        <v>5.5105212367159009</v>
      </c>
    </row>
    <row r="11316" spans="1:5">
      <c r="A11316">
        <v>449</v>
      </c>
      <c r="B11316" t="s">
        <v>6</v>
      </c>
      <c r="C11316">
        <v>240</v>
      </c>
      <c r="D11316">
        <v>489.10432863509885</v>
      </c>
      <c r="E11316">
        <v>3.6124646192126075</v>
      </c>
    </row>
    <row r="11317" spans="1:5">
      <c r="A11317">
        <v>449</v>
      </c>
      <c r="B11317" t="s">
        <v>6</v>
      </c>
      <c r="C11317">
        <v>360</v>
      </c>
      <c r="D11317">
        <v>492.43618624021093</v>
      </c>
      <c r="E11317">
        <v>9.1739350545698422</v>
      </c>
    </row>
    <row r="11318" spans="1:5">
      <c r="A11318">
        <v>449</v>
      </c>
      <c r="B11318" t="s">
        <v>7</v>
      </c>
      <c r="C11318">
        <v>3.3333333333333333E-2</v>
      </c>
      <c r="D11318">
        <v>450.06698404870053</v>
      </c>
      <c r="E11318">
        <v>11.831133837077456</v>
      </c>
    </row>
    <row r="11319" spans="1:5">
      <c r="A11319">
        <v>449</v>
      </c>
      <c r="B11319" t="s">
        <v>7</v>
      </c>
      <c r="C11319">
        <v>1</v>
      </c>
      <c r="D11319">
        <v>448.86047315160619</v>
      </c>
      <c r="E11319">
        <v>12.685192513436986</v>
      </c>
    </row>
    <row r="11320" spans="1:5">
      <c r="A11320">
        <v>449</v>
      </c>
      <c r="B11320" t="s">
        <v>7</v>
      </c>
      <c r="C11320">
        <v>3</v>
      </c>
      <c r="D11320">
        <v>446.27522944695926</v>
      </c>
      <c r="E11320">
        <v>14.109594435244844</v>
      </c>
    </row>
    <row r="11321" spans="1:5">
      <c r="A11321">
        <v>449</v>
      </c>
      <c r="B11321" t="s">
        <v>7</v>
      </c>
      <c r="C11321">
        <v>6</v>
      </c>
      <c r="D11321">
        <v>442.23488367742175</v>
      </c>
      <c r="E11321">
        <v>15.483561921794745</v>
      </c>
    </row>
    <row r="11322" spans="1:5">
      <c r="A11322">
        <v>449</v>
      </c>
      <c r="B11322" t="s">
        <v>7</v>
      </c>
      <c r="C11322">
        <v>12</v>
      </c>
      <c r="D11322">
        <v>433.91151301858304</v>
      </c>
      <c r="E11322">
        <v>16.076115409676753</v>
      </c>
    </row>
    <row r="11323" spans="1:5">
      <c r="A11323">
        <v>449</v>
      </c>
      <c r="B11323" t="s">
        <v>7</v>
      </c>
      <c r="C11323">
        <v>24</v>
      </c>
      <c r="D11323">
        <v>418.4756551760928</v>
      </c>
      <c r="E11323">
        <v>12.111103741391377</v>
      </c>
    </row>
    <row r="11324" spans="1:5">
      <c r="A11324">
        <v>449</v>
      </c>
      <c r="B11324" t="s">
        <v>7</v>
      </c>
      <c r="C11324">
        <v>36</v>
      </c>
      <c r="D11324">
        <v>405.87794262429128</v>
      </c>
      <c r="E11324">
        <v>5.4117224944348621</v>
      </c>
    </row>
    <row r="11325" spans="1:5">
      <c r="A11325">
        <v>449</v>
      </c>
      <c r="B11325" t="s">
        <v>7</v>
      </c>
      <c r="C11325">
        <v>60</v>
      </c>
      <c r="D11325">
        <v>390.7953907719197</v>
      </c>
      <c r="E11325">
        <v>-7.2066797406059031</v>
      </c>
    </row>
    <row r="11326" spans="1:5">
      <c r="A11326">
        <v>449</v>
      </c>
      <c r="B11326" t="s">
        <v>7</v>
      </c>
      <c r="C11326">
        <v>84</v>
      </c>
      <c r="D11326">
        <v>385.98308707422228</v>
      </c>
      <c r="E11326">
        <v>-14.827777334542741</v>
      </c>
    </row>
    <row r="11327" spans="1:5">
      <c r="A11327">
        <v>449</v>
      </c>
      <c r="B11327" t="s">
        <v>7</v>
      </c>
      <c r="C11327">
        <v>120</v>
      </c>
      <c r="D11327">
        <v>387.81774451258457</v>
      </c>
      <c r="E11327">
        <v>-18.545776055749403</v>
      </c>
    </row>
    <row r="11328" spans="1:5">
      <c r="A11328">
        <v>449</v>
      </c>
      <c r="B11328" t="s">
        <v>7</v>
      </c>
      <c r="C11328">
        <v>240</v>
      </c>
      <c r="D11328">
        <v>393.13782512905607</v>
      </c>
      <c r="E11328">
        <v>-14.859264192121428</v>
      </c>
    </row>
    <row r="11329" spans="1:5">
      <c r="A11329">
        <v>449</v>
      </c>
      <c r="B11329" t="s">
        <v>7</v>
      </c>
      <c r="C11329">
        <v>360</v>
      </c>
      <c r="D11329">
        <v>377.26059792634248</v>
      </c>
      <c r="E11329">
        <v>-15.642498608442329</v>
      </c>
    </row>
    <row r="11330" spans="1:5">
      <c r="A11330">
        <v>449</v>
      </c>
      <c r="B11330" t="s">
        <v>8</v>
      </c>
      <c r="C11330">
        <v>3.3333333333333333E-2</v>
      </c>
      <c r="D11330">
        <v>447.03471780914731</v>
      </c>
      <c r="E11330">
        <v>11.650032048825116</v>
      </c>
    </row>
    <row r="11331" spans="1:5">
      <c r="A11331">
        <v>449</v>
      </c>
      <c r="B11331" t="s">
        <v>8</v>
      </c>
      <c r="C11331">
        <v>1</v>
      </c>
      <c r="D11331">
        <v>446.24895148673846</v>
      </c>
      <c r="E11331">
        <v>12.650191121430371</v>
      </c>
    </row>
    <row r="11332" spans="1:5">
      <c r="A11332">
        <v>449</v>
      </c>
      <c r="B11332" t="s">
        <v>8</v>
      </c>
      <c r="C11332">
        <v>3</v>
      </c>
      <c r="D11332">
        <v>444.46923290394</v>
      </c>
      <c r="E11332">
        <v>14.351148126286601</v>
      </c>
    </row>
    <row r="11333" spans="1:5">
      <c r="A11333">
        <v>449</v>
      </c>
      <c r="B11333" t="s">
        <v>8</v>
      </c>
      <c r="C11333">
        <v>6</v>
      </c>
      <c r="D11333">
        <v>441.48789390728007</v>
      </c>
      <c r="E11333">
        <v>16.080711210804537</v>
      </c>
    </row>
    <row r="11334" spans="1:5">
      <c r="A11334">
        <v>449</v>
      </c>
      <c r="B11334" t="s">
        <v>8</v>
      </c>
      <c r="C11334">
        <v>12</v>
      </c>
      <c r="D11334">
        <v>434.83209231189522</v>
      </c>
      <c r="E11334">
        <v>17.20494496989966</v>
      </c>
    </row>
    <row r="11335" spans="1:5">
      <c r="A11335">
        <v>449</v>
      </c>
      <c r="B11335" t="s">
        <v>8</v>
      </c>
      <c r="C11335">
        <v>24</v>
      </c>
      <c r="D11335">
        <v>421.39236176095358</v>
      </c>
      <c r="E11335">
        <v>13.772760490134567</v>
      </c>
    </row>
    <row r="11336" spans="1:5">
      <c r="A11336">
        <v>449</v>
      </c>
      <c r="B11336" t="s">
        <v>8</v>
      </c>
      <c r="C11336">
        <v>36</v>
      </c>
      <c r="D11336">
        <v>409.78257740714128</v>
      </c>
      <c r="E11336">
        <v>7.2038114836743548</v>
      </c>
    </row>
    <row r="11337" spans="1:5">
      <c r="A11337">
        <v>449</v>
      </c>
      <c r="B11337" t="s">
        <v>8</v>
      </c>
      <c r="C11337">
        <v>60</v>
      </c>
      <c r="D11337">
        <v>395.35009611061855</v>
      </c>
      <c r="E11337">
        <v>-5.6650306802143167</v>
      </c>
    </row>
    <row r="11338" spans="1:5">
      <c r="A11338">
        <v>449</v>
      </c>
      <c r="B11338" t="s">
        <v>8</v>
      </c>
      <c r="C11338">
        <v>84</v>
      </c>
      <c r="D11338">
        <v>390.63188401501122</v>
      </c>
      <c r="E11338">
        <v>-13.706031463046331</v>
      </c>
    </row>
    <row r="11339" spans="1:5">
      <c r="A11339">
        <v>449</v>
      </c>
      <c r="B11339" t="s">
        <v>8</v>
      </c>
      <c r="C11339">
        <v>120</v>
      </c>
      <c r="D11339">
        <v>392.48711092469546</v>
      </c>
      <c r="E11339">
        <v>-17.958998720572978</v>
      </c>
    </row>
    <row r="11340" spans="1:5">
      <c r="A11340">
        <v>449</v>
      </c>
      <c r="B11340" t="s">
        <v>8</v>
      </c>
      <c r="C11340">
        <v>240</v>
      </c>
      <c r="D11340">
        <v>397.75283040558446</v>
      </c>
      <c r="E11340">
        <v>-15.057714264662611</v>
      </c>
    </row>
    <row r="11341" spans="1:5">
      <c r="A11341">
        <v>449</v>
      </c>
      <c r="B11341" t="s">
        <v>8</v>
      </c>
      <c r="C11341">
        <v>360</v>
      </c>
      <c r="D11341">
        <v>381.30637475911254</v>
      </c>
      <c r="E11341">
        <v>-16.081258738229604</v>
      </c>
    </row>
    <row r="11342" spans="1:5">
      <c r="A11342">
        <v>450</v>
      </c>
      <c r="B11342" t="s">
        <v>5</v>
      </c>
      <c r="C11342">
        <v>3.3333333333333333E-2</v>
      </c>
      <c r="D11342">
        <v>463.74891997530949</v>
      </c>
      <c r="E11342">
        <v>18.935321702207784</v>
      </c>
    </row>
    <row r="11343" spans="1:5">
      <c r="A11343">
        <v>450</v>
      </c>
      <c r="B11343" t="s">
        <v>5</v>
      </c>
      <c r="C11343">
        <v>1</v>
      </c>
      <c r="D11343">
        <v>465.16629105469542</v>
      </c>
      <c r="E11343">
        <v>21.942798935426985</v>
      </c>
    </row>
    <row r="11344" spans="1:5">
      <c r="A11344">
        <v>450</v>
      </c>
      <c r="B11344" t="s">
        <v>5</v>
      </c>
      <c r="C11344">
        <v>2</v>
      </c>
      <c r="D11344">
        <v>466.45786392377352</v>
      </c>
      <c r="E11344">
        <v>24.782860352609571</v>
      </c>
    </row>
    <row r="11345" spans="1:5">
      <c r="A11345">
        <v>450</v>
      </c>
      <c r="B11345" t="s">
        <v>5</v>
      </c>
      <c r="C11345">
        <v>3</v>
      </c>
      <c r="D11345">
        <v>467.58368426591267</v>
      </c>
      <c r="E11345">
        <v>27.362497224932003</v>
      </c>
    </row>
    <row r="11346" spans="1:5">
      <c r="A11346">
        <v>450</v>
      </c>
      <c r="B11346" t="s">
        <v>5</v>
      </c>
      <c r="C11346">
        <v>4</v>
      </c>
      <c r="D11346">
        <v>468.5551410230072</v>
      </c>
      <c r="E11346">
        <v>29.696436494347846</v>
      </c>
    </row>
    <row r="11347" spans="1:5">
      <c r="A11347">
        <v>450</v>
      </c>
      <c r="B11347" t="s">
        <v>5</v>
      </c>
      <c r="C11347">
        <v>5</v>
      </c>
      <c r="D11347">
        <v>469.38302171479449</v>
      </c>
      <c r="E11347">
        <v>31.798694574973197</v>
      </c>
    </row>
    <row r="11348" spans="1:5">
      <c r="A11348">
        <v>450</v>
      </c>
      <c r="B11348" t="s">
        <v>5</v>
      </c>
      <c r="C11348">
        <v>6</v>
      </c>
      <c r="D11348">
        <v>470.0775408131986</v>
      </c>
      <c r="E11348">
        <v>33.68260934979682</v>
      </c>
    </row>
    <row r="11349" spans="1:5">
      <c r="A11349">
        <v>450</v>
      </c>
      <c r="B11349" t="s">
        <v>5</v>
      </c>
      <c r="C11349">
        <v>12</v>
      </c>
      <c r="D11349">
        <v>471.95044936097275</v>
      </c>
      <c r="E11349">
        <v>41.069752220906089</v>
      </c>
    </row>
    <row r="11350" spans="1:5">
      <c r="A11350">
        <v>450</v>
      </c>
      <c r="B11350" t="s">
        <v>5</v>
      </c>
      <c r="C11350">
        <v>18</v>
      </c>
      <c r="D11350">
        <v>471.06072434626083</v>
      </c>
      <c r="E11350">
        <v>43.211807709329086</v>
      </c>
    </row>
    <row r="11351" spans="1:5">
      <c r="A11351">
        <v>450</v>
      </c>
      <c r="B11351" t="s">
        <v>5</v>
      </c>
      <c r="C11351">
        <v>24</v>
      </c>
      <c r="D11351">
        <v>468.70877026277907</v>
      </c>
      <c r="E11351">
        <v>42.085567201607738</v>
      </c>
    </row>
    <row r="11352" spans="1:5">
      <c r="A11352">
        <v>450</v>
      </c>
      <c r="B11352" t="s">
        <v>5</v>
      </c>
      <c r="C11352">
        <v>36</v>
      </c>
      <c r="D11352">
        <v>462.63054100708649</v>
      </c>
      <c r="E11352">
        <v>34.41163362405068</v>
      </c>
    </row>
    <row r="11353" spans="1:5">
      <c r="A11353">
        <v>450</v>
      </c>
      <c r="B11353" t="s">
        <v>5</v>
      </c>
      <c r="C11353">
        <v>48</v>
      </c>
      <c r="D11353">
        <v>457.46641016887838</v>
      </c>
      <c r="E11353">
        <v>24.154883923514156</v>
      </c>
    </row>
    <row r="11354" spans="1:5">
      <c r="A11354">
        <v>450</v>
      </c>
      <c r="B11354" t="s">
        <v>5</v>
      </c>
      <c r="C11354">
        <v>60</v>
      </c>
      <c r="D11354">
        <v>454.55084778840177</v>
      </c>
      <c r="E11354">
        <v>14.236545202206754</v>
      </c>
    </row>
    <row r="11355" spans="1:5">
      <c r="A11355">
        <v>450</v>
      </c>
      <c r="B11355" t="s">
        <v>5</v>
      </c>
      <c r="C11355">
        <v>84</v>
      </c>
      <c r="D11355">
        <v>455.59185728070281</v>
      </c>
      <c r="E11355">
        <v>-0.71135473495971546</v>
      </c>
    </row>
    <row r="11356" spans="1:5">
      <c r="A11356">
        <v>450</v>
      </c>
      <c r="B11356" t="s">
        <v>5</v>
      </c>
      <c r="C11356">
        <v>120</v>
      </c>
      <c r="D11356">
        <v>467.49855646022115</v>
      </c>
      <c r="E11356">
        <v>-11.221222363088854</v>
      </c>
    </row>
    <row r="11357" spans="1:5">
      <c r="A11357">
        <v>450</v>
      </c>
      <c r="B11357" t="s">
        <v>5</v>
      </c>
      <c r="C11357">
        <v>180</v>
      </c>
      <c r="D11357">
        <v>490.53167743058759</v>
      </c>
      <c r="E11357">
        <v>-14.411660001481321</v>
      </c>
    </row>
    <row r="11358" spans="1:5">
      <c r="A11358">
        <v>450</v>
      </c>
      <c r="B11358" t="s">
        <v>5</v>
      </c>
      <c r="C11358">
        <v>240</v>
      </c>
      <c r="D11358">
        <v>504.85304659099694</v>
      </c>
      <c r="E11358">
        <v>-15.011542546301618</v>
      </c>
    </row>
    <row r="11359" spans="1:5">
      <c r="A11359">
        <v>450</v>
      </c>
      <c r="B11359" t="s">
        <v>5</v>
      </c>
      <c r="C11359">
        <v>360</v>
      </c>
      <c r="D11359">
        <v>513.04451881072862</v>
      </c>
      <c r="E11359">
        <v>-19.954387876158844</v>
      </c>
    </row>
    <row r="11360" spans="1:5">
      <c r="A11360">
        <v>450</v>
      </c>
      <c r="B11360" t="s">
        <v>6</v>
      </c>
      <c r="C11360">
        <v>3.3333333333333333E-2</v>
      </c>
      <c r="D11360">
        <v>448.50645634054348</v>
      </c>
      <c r="E11360">
        <v>10.286423597819782</v>
      </c>
    </row>
    <row r="11361" spans="1:5">
      <c r="A11361">
        <v>450</v>
      </c>
      <c r="B11361" t="s">
        <v>6</v>
      </c>
      <c r="C11361">
        <v>1</v>
      </c>
      <c r="D11361">
        <v>450.05519126593288</v>
      </c>
      <c r="E11361">
        <v>13.561839075668104</v>
      </c>
    </row>
    <row r="11362" spans="1:5">
      <c r="A11362">
        <v>450</v>
      </c>
      <c r="B11362" t="s">
        <v>6</v>
      </c>
      <c r="C11362">
        <v>3</v>
      </c>
      <c r="D11362">
        <v>452.80280894982184</v>
      </c>
      <c r="E11362">
        <v>19.550268066356942</v>
      </c>
    </row>
    <row r="11363" spans="1:5">
      <c r="A11363">
        <v>450</v>
      </c>
      <c r="B11363" t="s">
        <v>6</v>
      </c>
      <c r="C11363">
        <v>6</v>
      </c>
      <c r="D11363">
        <v>455.91005794909682</v>
      </c>
      <c r="E11363">
        <v>26.746140401292806</v>
      </c>
    </row>
    <row r="11364" spans="1:5">
      <c r="A11364">
        <v>450</v>
      </c>
      <c r="B11364" t="s">
        <v>6</v>
      </c>
      <c r="C11364">
        <v>12</v>
      </c>
      <c r="D11364">
        <v>459.27053250837719</v>
      </c>
      <c r="E11364">
        <v>35.892653213768497</v>
      </c>
    </row>
    <row r="11365" spans="1:5">
      <c r="A11365">
        <v>450</v>
      </c>
      <c r="B11365" t="s">
        <v>6</v>
      </c>
      <c r="C11365">
        <v>24</v>
      </c>
      <c r="D11365">
        <v>459.0392679593308</v>
      </c>
      <c r="E11365">
        <v>39.99416735954199</v>
      </c>
    </row>
    <row r="11366" spans="1:5">
      <c r="A11366">
        <v>450</v>
      </c>
      <c r="B11366" t="s">
        <v>6</v>
      </c>
      <c r="C11366">
        <v>36</v>
      </c>
      <c r="D11366">
        <v>455.30510073430008</v>
      </c>
      <c r="E11366">
        <v>34.629829276316002</v>
      </c>
    </row>
    <row r="11367" spans="1:5">
      <c r="A11367">
        <v>450</v>
      </c>
      <c r="B11367" t="s">
        <v>6</v>
      </c>
      <c r="C11367">
        <v>60</v>
      </c>
      <c r="D11367">
        <v>448.83810844462852</v>
      </c>
      <c r="E11367">
        <v>16.683273851272538</v>
      </c>
    </row>
    <row r="11368" spans="1:5">
      <c r="A11368">
        <v>450</v>
      </c>
      <c r="B11368" t="s">
        <v>6</v>
      </c>
      <c r="C11368">
        <v>84</v>
      </c>
      <c r="D11368">
        <v>447.58884245697163</v>
      </c>
      <c r="E11368">
        <v>1.7841792756932011</v>
      </c>
    </row>
    <row r="11369" spans="1:5">
      <c r="A11369">
        <v>450</v>
      </c>
      <c r="B11369" t="s">
        <v>6</v>
      </c>
      <c r="C11369">
        <v>120</v>
      </c>
      <c r="D11369">
        <v>453.13680048812768</v>
      </c>
      <c r="E11369">
        <v>-10.035989140416701</v>
      </c>
    </row>
    <row r="11370" spans="1:5">
      <c r="A11370">
        <v>450</v>
      </c>
      <c r="B11370" t="s">
        <v>6</v>
      </c>
      <c r="C11370">
        <v>240</v>
      </c>
      <c r="D11370">
        <v>472.36637598374659</v>
      </c>
      <c r="E11370">
        <v>-13.125488032139643</v>
      </c>
    </row>
    <row r="11371" spans="1:5">
      <c r="A11371">
        <v>450</v>
      </c>
      <c r="B11371" t="s">
        <v>6</v>
      </c>
      <c r="C11371">
        <v>360</v>
      </c>
      <c r="D11371">
        <v>472.44083977716161</v>
      </c>
      <c r="E11371">
        <v>-10.821411408479461</v>
      </c>
    </row>
    <row r="11372" spans="1:5">
      <c r="A11372">
        <v>450</v>
      </c>
      <c r="B11372" t="s">
        <v>7</v>
      </c>
      <c r="C11372">
        <v>3.3333333333333333E-2</v>
      </c>
      <c r="D11372">
        <v>458.65193034688571</v>
      </c>
      <c r="E11372">
        <v>20.416080135262639</v>
      </c>
    </row>
    <row r="11373" spans="1:5">
      <c r="A11373">
        <v>450</v>
      </c>
      <c r="B11373" t="s">
        <v>7</v>
      </c>
      <c r="C11373">
        <v>1</v>
      </c>
      <c r="D11373">
        <v>457.88632755691555</v>
      </c>
      <c r="E11373">
        <v>21.711046918746341</v>
      </c>
    </row>
    <row r="11374" spans="1:5">
      <c r="A11374">
        <v>450</v>
      </c>
      <c r="B11374" t="s">
        <v>7</v>
      </c>
      <c r="C11374">
        <v>3</v>
      </c>
      <c r="D11374">
        <v>456.05301824602691</v>
      </c>
      <c r="E11374">
        <v>23.887383234312484</v>
      </c>
    </row>
    <row r="11375" spans="1:5">
      <c r="A11375">
        <v>450</v>
      </c>
      <c r="B11375" t="s">
        <v>7</v>
      </c>
      <c r="C11375">
        <v>6</v>
      </c>
      <c r="D11375">
        <v>452.77804280617056</v>
      </c>
      <c r="E11375">
        <v>26.026721050543543</v>
      </c>
    </row>
    <row r="11376" spans="1:5">
      <c r="A11376">
        <v>450</v>
      </c>
      <c r="B11376" t="s">
        <v>7</v>
      </c>
      <c r="C11376">
        <v>12</v>
      </c>
      <c r="D11376">
        <v>444.92652893334366</v>
      </c>
      <c r="E11376">
        <v>27.091131324437356</v>
      </c>
    </row>
    <row r="11377" spans="1:5">
      <c r="A11377">
        <v>450</v>
      </c>
      <c r="B11377" t="s">
        <v>7</v>
      </c>
      <c r="C11377">
        <v>24</v>
      </c>
      <c r="D11377">
        <v>427.69233953082289</v>
      </c>
      <c r="E11377">
        <v>21.327788096121498</v>
      </c>
    </row>
    <row r="11378" spans="1:5">
      <c r="A11378">
        <v>450</v>
      </c>
      <c r="B11378" t="s">
        <v>7</v>
      </c>
      <c r="C11378">
        <v>36</v>
      </c>
      <c r="D11378">
        <v>411.50151411346411</v>
      </c>
      <c r="E11378">
        <v>11.035293983607669</v>
      </c>
    </row>
    <row r="11379" spans="1:5">
      <c r="A11379">
        <v>450</v>
      </c>
      <c r="B11379" t="s">
        <v>7</v>
      </c>
      <c r="C11379">
        <v>60</v>
      </c>
      <c r="D11379">
        <v>388.28662145947322</v>
      </c>
      <c r="E11379">
        <v>-9.7154490530523834</v>
      </c>
    </row>
    <row r="11380" spans="1:5">
      <c r="A11380">
        <v>450</v>
      </c>
      <c r="B11380" t="s">
        <v>7</v>
      </c>
      <c r="C11380">
        <v>84</v>
      </c>
      <c r="D11380">
        <v>376.74161099497684</v>
      </c>
      <c r="E11380">
        <v>-24.069253413788182</v>
      </c>
    </row>
    <row r="11381" spans="1:5">
      <c r="A11381">
        <v>450</v>
      </c>
      <c r="B11381" t="s">
        <v>7</v>
      </c>
      <c r="C11381">
        <v>120</v>
      </c>
      <c r="D11381">
        <v>372.05525751453257</v>
      </c>
      <c r="E11381">
        <v>-34.308263053801426</v>
      </c>
    </row>
    <row r="11382" spans="1:5">
      <c r="A11382">
        <v>450</v>
      </c>
      <c r="B11382" t="s">
        <v>7</v>
      </c>
      <c r="C11382">
        <v>240</v>
      </c>
      <c r="D11382">
        <v>370.87448767972597</v>
      </c>
      <c r="E11382">
        <v>-37.12260164145151</v>
      </c>
    </row>
    <row r="11383" spans="1:5">
      <c r="A11383">
        <v>450</v>
      </c>
      <c r="B11383" t="s">
        <v>7</v>
      </c>
      <c r="C11383">
        <v>360</v>
      </c>
      <c r="D11383">
        <v>353.87499518778168</v>
      </c>
      <c r="E11383">
        <v>-39.02810134700313</v>
      </c>
    </row>
    <row r="11384" spans="1:5">
      <c r="A11384">
        <v>450</v>
      </c>
      <c r="B11384" t="s">
        <v>8</v>
      </c>
      <c r="C11384">
        <v>3.3333333333333333E-2</v>
      </c>
      <c r="D11384">
        <v>455.77119370167992</v>
      </c>
      <c r="E11384">
        <v>20.386507941357738</v>
      </c>
    </row>
    <row r="11385" spans="1:5">
      <c r="A11385">
        <v>450</v>
      </c>
      <c r="B11385" t="s">
        <v>8</v>
      </c>
      <c r="C11385">
        <v>1</v>
      </c>
      <c r="D11385">
        <v>455.28920241147671</v>
      </c>
      <c r="E11385">
        <v>21.690442046168602</v>
      </c>
    </row>
    <row r="11386" spans="1:5">
      <c r="A11386">
        <v>450</v>
      </c>
      <c r="B11386" t="s">
        <v>8</v>
      </c>
      <c r="C11386">
        <v>3</v>
      </c>
      <c r="D11386">
        <v>454.00127592128905</v>
      </c>
      <c r="E11386">
        <v>23.883191143635671</v>
      </c>
    </row>
    <row r="11387" spans="1:5">
      <c r="A11387">
        <v>450</v>
      </c>
      <c r="B11387" t="s">
        <v>8</v>
      </c>
      <c r="C11387">
        <v>6</v>
      </c>
      <c r="D11387">
        <v>451.44933447207075</v>
      </c>
      <c r="E11387">
        <v>26.042151775595226</v>
      </c>
    </row>
    <row r="11388" spans="1:5">
      <c r="A11388">
        <v>450</v>
      </c>
      <c r="B11388" t="s">
        <v>8</v>
      </c>
      <c r="C11388">
        <v>12</v>
      </c>
      <c r="D11388">
        <v>444.75744099500702</v>
      </c>
      <c r="E11388">
        <v>27.130293653011492</v>
      </c>
    </row>
    <row r="11389" spans="1:5">
      <c r="A11389">
        <v>450</v>
      </c>
      <c r="B11389" t="s">
        <v>8</v>
      </c>
      <c r="C11389">
        <v>24</v>
      </c>
      <c r="D11389">
        <v>428.98585881759351</v>
      </c>
      <c r="E11389">
        <v>21.366257546774488</v>
      </c>
    </row>
    <row r="11390" spans="1:5">
      <c r="A11390">
        <v>450</v>
      </c>
      <c r="B11390" t="s">
        <v>8</v>
      </c>
      <c r="C11390">
        <v>36</v>
      </c>
      <c r="D11390">
        <v>413.61769528818081</v>
      </c>
      <c r="E11390">
        <v>11.038929364713887</v>
      </c>
    </row>
    <row r="11391" spans="1:5">
      <c r="A11391">
        <v>450</v>
      </c>
      <c r="B11391" t="s">
        <v>8</v>
      </c>
      <c r="C11391">
        <v>60</v>
      </c>
      <c r="D11391">
        <v>391.19151552562317</v>
      </c>
      <c r="E11391">
        <v>-9.8236112652096832</v>
      </c>
    </row>
    <row r="11392" spans="1:5">
      <c r="A11392">
        <v>450</v>
      </c>
      <c r="B11392" t="s">
        <v>8</v>
      </c>
      <c r="C11392">
        <v>84</v>
      </c>
      <c r="D11392">
        <v>380.03971986195103</v>
      </c>
      <c r="E11392">
        <v>-24.298195616106536</v>
      </c>
    </row>
    <row r="11393" spans="1:5">
      <c r="A11393">
        <v>450</v>
      </c>
      <c r="B11393" t="s">
        <v>8</v>
      </c>
      <c r="C11393">
        <v>120</v>
      </c>
      <c r="D11393">
        <v>375.75690231590153</v>
      </c>
      <c r="E11393">
        <v>-34.689207329366909</v>
      </c>
    </row>
    <row r="11394" spans="1:5">
      <c r="A11394">
        <v>450</v>
      </c>
      <c r="B11394" t="s">
        <v>8</v>
      </c>
      <c r="C11394">
        <v>240</v>
      </c>
      <c r="D11394">
        <v>375.07289522795577</v>
      </c>
      <c r="E11394">
        <v>-37.737649442291314</v>
      </c>
    </row>
    <row r="11395" spans="1:5">
      <c r="A11395">
        <v>450</v>
      </c>
      <c r="B11395" t="s">
        <v>8</v>
      </c>
      <c r="C11395">
        <v>360</v>
      </c>
      <c r="D11395">
        <v>357.71093980835099</v>
      </c>
      <c r="E11395">
        <v>-39.676693688991193</v>
      </c>
    </row>
    <row r="11396" spans="1:5">
      <c r="A11396">
        <v>451</v>
      </c>
      <c r="B11396" t="s">
        <v>5</v>
      </c>
      <c r="C11396">
        <v>3.3333333333333333E-2</v>
      </c>
      <c r="D11396">
        <v>471.34408981384047</v>
      </c>
      <c r="E11396">
        <v>26.530491540738762</v>
      </c>
    </row>
    <row r="11397" spans="1:5">
      <c r="A11397">
        <v>451</v>
      </c>
      <c r="B11397" t="s">
        <v>5</v>
      </c>
      <c r="C11397">
        <v>1</v>
      </c>
      <c r="D11397">
        <v>470.05953181505066</v>
      </c>
      <c r="E11397">
        <v>26.83603969578223</v>
      </c>
    </row>
    <row r="11398" spans="1:5">
      <c r="A11398">
        <v>451</v>
      </c>
      <c r="B11398" t="s">
        <v>5</v>
      </c>
      <c r="C11398">
        <v>2</v>
      </c>
      <c r="D11398">
        <v>468.70461102580629</v>
      </c>
      <c r="E11398">
        <v>27.029607454642292</v>
      </c>
    </row>
    <row r="11399" spans="1:5">
      <c r="A11399">
        <v>451</v>
      </c>
      <c r="B11399" t="s">
        <v>5</v>
      </c>
      <c r="C11399">
        <v>3</v>
      </c>
      <c r="D11399">
        <v>467.32803630152824</v>
      </c>
      <c r="E11399">
        <v>27.106849260547587</v>
      </c>
    </row>
    <row r="11400" spans="1:5">
      <c r="A11400">
        <v>451</v>
      </c>
      <c r="B11400" t="s">
        <v>5</v>
      </c>
      <c r="C11400">
        <v>4</v>
      </c>
      <c r="D11400">
        <v>465.93440479574087</v>
      </c>
      <c r="E11400">
        <v>27.075700267081558</v>
      </c>
    </row>
    <row r="11401" spans="1:5">
      <c r="A11401">
        <v>451</v>
      </c>
      <c r="B11401" t="s">
        <v>5</v>
      </c>
      <c r="C11401">
        <v>5</v>
      </c>
      <c r="D11401">
        <v>464.52801403158372</v>
      </c>
      <c r="E11401">
        <v>26.943686891762393</v>
      </c>
    </row>
    <row r="11402" spans="1:5">
      <c r="A11402">
        <v>451</v>
      </c>
      <c r="B11402" t="s">
        <v>5</v>
      </c>
      <c r="C11402">
        <v>6</v>
      </c>
      <c r="D11402">
        <v>463.11287724543973</v>
      </c>
      <c r="E11402">
        <v>26.717945782037955</v>
      </c>
    </row>
    <row r="11403" spans="1:5">
      <c r="A11403">
        <v>451</v>
      </c>
      <c r="B11403" t="s">
        <v>5</v>
      </c>
      <c r="C11403">
        <v>12</v>
      </c>
      <c r="D11403">
        <v>454.63085774595811</v>
      </c>
      <c r="E11403">
        <v>23.750160605891455</v>
      </c>
    </row>
    <row r="11404" spans="1:5">
      <c r="A11404">
        <v>451</v>
      </c>
      <c r="B11404" t="s">
        <v>5</v>
      </c>
      <c r="C11404">
        <v>18</v>
      </c>
      <c r="D11404">
        <v>446.82076424267365</v>
      </c>
      <c r="E11404">
        <v>18.9718476057419</v>
      </c>
    </row>
    <row r="11405" spans="1:5">
      <c r="A11405">
        <v>451</v>
      </c>
      <c r="B11405" t="s">
        <v>5</v>
      </c>
      <c r="C11405">
        <v>24</v>
      </c>
      <c r="D11405">
        <v>439.77042313283579</v>
      </c>
      <c r="E11405">
        <v>13.147220071664453</v>
      </c>
    </row>
    <row r="11406" spans="1:5">
      <c r="A11406">
        <v>451</v>
      </c>
      <c r="B11406" t="s">
        <v>5</v>
      </c>
      <c r="C11406">
        <v>36</v>
      </c>
      <c r="D11406">
        <v>428.91331895819377</v>
      </c>
      <c r="E11406">
        <v>0.69441157515795493</v>
      </c>
    </row>
    <row r="11407" spans="1:5">
      <c r="A11407">
        <v>451</v>
      </c>
      <c r="B11407" t="s">
        <v>5</v>
      </c>
      <c r="C11407">
        <v>48</v>
      </c>
      <c r="D11407">
        <v>422.54169345025201</v>
      </c>
      <c r="E11407">
        <v>-10.769832795112164</v>
      </c>
    </row>
    <row r="11408" spans="1:5">
      <c r="A11408">
        <v>451</v>
      </c>
      <c r="B11408" t="s">
        <v>5</v>
      </c>
      <c r="C11408">
        <v>60</v>
      </c>
      <c r="D11408">
        <v>420.14625934954614</v>
      </c>
      <c r="E11408">
        <v>-20.168043236648906</v>
      </c>
    </row>
    <row r="11409" spans="1:5">
      <c r="A11409">
        <v>451</v>
      </c>
      <c r="B11409" t="s">
        <v>5</v>
      </c>
      <c r="C11409">
        <v>84</v>
      </c>
      <c r="D11409">
        <v>423.95561281498595</v>
      </c>
      <c r="E11409">
        <v>-32.347599200676576</v>
      </c>
    </row>
    <row r="11410" spans="1:5">
      <c r="A11410">
        <v>451</v>
      </c>
      <c r="B11410" t="s">
        <v>5</v>
      </c>
      <c r="C11410">
        <v>120</v>
      </c>
      <c r="D11410">
        <v>440.03339598814472</v>
      </c>
      <c r="E11410">
        <v>-38.686382835165304</v>
      </c>
    </row>
    <row r="11411" spans="1:5">
      <c r="A11411">
        <v>451</v>
      </c>
      <c r="B11411" t="s">
        <v>5</v>
      </c>
      <c r="C11411">
        <v>180</v>
      </c>
      <c r="D11411">
        <v>467.95410902854064</v>
      </c>
      <c r="E11411">
        <v>-36.989228403528294</v>
      </c>
    </row>
    <row r="11412" spans="1:5">
      <c r="A11412">
        <v>451</v>
      </c>
      <c r="B11412" t="s">
        <v>5</v>
      </c>
      <c r="C11412">
        <v>240</v>
      </c>
      <c r="D11412">
        <v>486.19146836529734</v>
      </c>
      <c r="E11412">
        <v>-33.673120772001184</v>
      </c>
    </row>
    <row r="11413" spans="1:5">
      <c r="A11413">
        <v>451</v>
      </c>
      <c r="B11413" t="s">
        <v>5</v>
      </c>
      <c r="C11413">
        <v>360</v>
      </c>
      <c r="D11413">
        <v>501.56624719415476</v>
      </c>
      <c r="E11413">
        <v>-31.432659492732704</v>
      </c>
    </row>
    <row r="11414" spans="1:5">
      <c r="A11414">
        <v>451</v>
      </c>
      <c r="B11414" t="s">
        <v>6</v>
      </c>
      <c r="C11414">
        <v>3.3333333333333333E-2</v>
      </c>
      <c r="D11414">
        <v>462.32001045571508</v>
      </c>
      <c r="E11414">
        <v>24.099977712991397</v>
      </c>
    </row>
    <row r="11415" spans="1:5">
      <c r="A11415">
        <v>451</v>
      </c>
      <c r="B11415" t="s">
        <v>6</v>
      </c>
      <c r="C11415">
        <v>1</v>
      </c>
      <c r="D11415">
        <v>460.28219592840202</v>
      </c>
      <c r="E11415">
        <v>23.788843738137277</v>
      </c>
    </row>
    <row r="11416" spans="1:5">
      <c r="A11416">
        <v>451</v>
      </c>
      <c r="B11416" t="s">
        <v>6</v>
      </c>
      <c r="C11416">
        <v>3</v>
      </c>
      <c r="D11416">
        <v>456.23346404200265</v>
      </c>
      <c r="E11416">
        <v>22.980923158537752</v>
      </c>
    </row>
    <row r="11417" spans="1:5">
      <c r="A11417">
        <v>451</v>
      </c>
      <c r="B11417" t="s">
        <v>6</v>
      </c>
      <c r="C11417">
        <v>6</v>
      </c>
      <c r="D11417">
        <v>450.57932329846255</v>
      </c>
      <c r="E11417">
        <v>21.415405750658532</v>
      </c>
    </row>
    <row r="11418" spans="1:5">
      <c r="A11418">
        <v>451</v>
      </c>
      <c r="B11418" t="s">
        <v>6</v>
      </c>
      <c r="C11418">
        <v>12</v>
      </c>
      <c r="D11418">
        <v>440.73607884544953</v>
      </c>
      <c r="E11418">
        <v>17.358199550840808</v>
      </c>
    </row>
    <row r="11419" spans="1:5">
      <c r="A11419">
        <v>451</v>
      </c>
      <c r="B11419" t="s">
        <v>6</v>
      </c>
      <c r="C11419">
        <v>24</v>
      </c>
      <c r="D11419">
        <v>426.77586901696151</v>
      </c>
      <c r="E11419">
        <v>7.7307684171726985</v>
      </c>
    </row>
    <row r="11420" spans="1:5">
      <c r="A11420">
        <v>451</v>
      </c>
      <c r="B11420" t="s">
        <v>6</v>
      </c>
      <c r="C11420">
        <v>36</v>
      </c>
      <c r="D11420">
        <v>418.77520405348434</v>
      </c>
      <c r="E11420">
        <v>-1.9000674044997168</v>
      </c>
    </row>
    <row r="11421" spans="1:5">
      <c r="A11421">
        <v>451</v>
      </c>
      <c r="B11421" t="s">
        <v>6</v>
      </c>
      <c r="C11421">
        <v>60</v>
      </c>
      <c r="D11421">
        <v>415.38552737552658</v>
      </c>
      <c r="E11421">
        <v>-16.76930721782939</v>
      </c>
    </row>
    <row r="11422" spans="1:5">
      <c r="A11422">
        <v>451</v>
      </c>
      <c r="B11422" t="s">
        <v>6</v>
      </c>
      <c r="C11422">
        <v>84</v>
      </c>
      <c r="D11422">
        <v>420.77855716714356</v>
      </c>
      <c r="E11422">
        <v>-25.026106014134839</v>
      </c>
    </row>
    <row r="11423" spans="1:5">
      <c r="A11423">
        <v>451</v>
      </c>
      <c r="B11423" t="s">
        <v>6</v>
      </c>
      <c r="C11423">
        <v>120</v>
      </c>
      <c r="D11423">
        <v>434.06799228920346</v>
      </c>
      <c r="E11423">
        <v>-29.104797339340944</v>
      </c>
    </row>
    <row r="11424" spans="1:5">
      <c r="A11424">
        <v>451</v>
      </c>
      <c r="B11424" t="s">
        <v>6</v>
      </c>
      <c r="C11424">
        <v>240</v>
      </c>
      <c r="D11424">
        <v>461.55948625712267</v>
      </c>
      <c r="E11424">
        <v>-23.932377758763558</v>
      </c>
    </row>
    <row r="11425" spans="1:5">
      <c r="A11425">
        <v>451</v>
      </c>
      <c r="B11425" t="s">
        <v>6</v>
      </c>
      <c r="C11425">
        <v>360</v>
      </c>
      <c r="D11425">
        <v>463.66629705427846</v>
      </c>
      <c r="E11425">
        <v>-19.595954131362628</v>
      </c>
    </row>
    <row r="11426" spans="1:5">
      <c r="A11426">
        <v>451</v>
      </c>
      <c r="B11426" t="s">
        <v>7</v>
      </c>
      <c r="C11426">
        <v>3.3333333333333333E-2</v>
      </c>
      <c r="D11426">
        <v>465.0883617150227</v>
      </c>
      <c r="E11426">
        <v>26.852511503399622</v>
      </c>
    </row>
    <row r="11427" spans="1:5">
      <c r="A11427">
        <v>451</v>
      </c>
      <c r="B11427" t="s">
        <v>7</v>
      </c>
      <c r="C11427">
        <v>1</v>
      </c>
      <c r="D11427">
        <v>461.24469534073745</v>
      </c>
      <c r="E11427">
        <v>25.069414702568253</v>
      </c>
    </row>
    <row r="11428" spans="1:5">
      <c r="A11428">
        <v>451</v>
      </c>
      <c r="B11428" t="s">
        <v>7</v>
      </c>
      <c r="C11428">
        <v>3</v>
      </c>
      <c r="D11428">
        <v>453.59972676095242</v>
      </c>
      <c r="E11428">
        <v>21.434091749237965</v>
      </c>
    </row>
    <row r="11429" spans="1:5">
      <c r="A11429">
        <v>451</v>
      </c>
      <c r="B11429" t="s">
        <v>7</v>
      </c>
      <c r="C11429">
        <v>6</v>
      </c>
      <c r="D11429">
        <v>442.88270201429413</v>
      </c>
      <c r="E11429">
        <v>16.131380258667114</v>
      </c>
    </row>
    <row r="11430" spans="1:5">
      <c r="A11430">
        <v>451</v>
      </c>
      <c r="B11430" t="s">
        <v>7</v>
      </c>
      <c r="C11430">
        <v>12</v>
      </c>
      <c r="D11430">
        <v>423.97292777513417</v>
      </c>
      <c r="E11430">
        <v>6.1375301662278812</v>
      </c>
    </row>
    <row r="11431" spans="1:5">
      <c r="A11431">
        <v>451</v>
      </c>
      <c r="B11431" t="s">
        <v>7</v>
      </c>
      <c r="C11431">
        <v>24</v>
      </c>
      <c r="D11431">
        <v>395.65133844612672</v>
      </c>
      <c r="E11431">
        <v>-10.713212988574666</v>
      </c>
    </row>
    <row r="11432" spans="1:5">
      <c r="A11432">
        <v>451</v>
      </c>
      <c r="B11432" t="s">
        <v>7</v>
      </c>
      <c r="C11432">
        <v>36</v>
      </c>
      <c r="D11432">
        <v>376.51850789453084</v>
      </c>
      <c r="E11432">
        <v>-23.947712235325575</v>
      </c>
    </row>
    <row r="11433" spans="1:5">
      <c r="A11433">
        <v>451</v>
      </c>
      <c r="B11433" t="s">
        <v>7</v>
      </c>
      <c r="C11433">
        <v>60</v>
      </c>
      <c r="D11433">
        <v>356.99994116141534</v>
      </c>
      <c r="E11433">
        <v>-41.002129351110291</v>
      </c>
    </row>
    <row r="11434" spans="1:5">
      <c r="A11434">
        <v>451</v>
      </c>
      <c r="B11434" t="s">
        <v>7</v>
      </c>
      <c r="C11434">
        <v>84</v>
      </c>
      <c r="D11434">
        <v>351.5801147760435</v>
      </c>
      <c r="E11434">
        <v>-49.230749632721562</v>
      </c>
    </row>
    <row r="11435" spans="1:5">
      <c r="A11435">
        <v>451</v>
      </c>
      <c r="B11435" t="s">
        <v>7</v>
      </c>
      <c r="C11435">
        <v>120</v>
      </c>
      <c r="D11435">
        <v>353.41803943900925</v>
      </c>
      <c r="E11435">
        <v>-52.945481129324719</v>
      </c>
    </row>
    <row r="11436" spans="1:5">
      <c r="A11436">
        <v>451</v>
      </c>
      <c r="B11436" t="s">
        <v>7</v>
      </c>
      <c r="C11436">
        <v>240</v>
      </c>
      <c r="D11436">
        <v>357.66470920333001</v>
      </c>
      <c r="E11436">
        <v>-50.332380117847492</v>
      </c>
    </row>
    <row r="11437" spans="1:5">
      <c r="A11437">
        <v>451</v>
      </c>
      <c r="B11437" t="s">
        <v>7</v>
      </c>
      <c r="C11437">
        <v>360</v>
      </c>
      <c r="D11437">
        <v>341.5931290611947</v>
      </c>
      <c r="E11437">
        <v>-51.309967473590135</v>
      </c>
    </row>
    <row r="11438" spans="1:5">
      <c r="A11438">
        <v>451</v>
      </c>
      <c r="B11438" t="s">
        <v>8</v>
      </c>
      <c r="C11438">
        <v>3.3333333333333333E-2</v>
      </c>
      <c r="D11438">
        <v>463.24277206124935</v>
      </c>
      <c r="E11438">
        <v>27.858086300927148</v>
      </c>
    </row>
    <row r="11439" spans="1:5">
      <c r="A11439">
        <v>451</v>
      </c>
      <c r="B11439" t="s">
        <v>8</v>
      </c>
      <c r="C11439">
        <v>1</v>
      </c>
      <c r="D11439">
        <v>459.57711783251324</v>
      </c>
      <c r="E11439">
        <v>25.978357467205115</v>
      </c>
    </row>
    <row r="11440" spans="1:5">
      <c r="A11440">
        <v>451</v>
      </c>
      <c r="B11440" t="s">
        <v>8</v>
      </c>
      <c r="C11440">
        <v>3</v>
      </c>
      <c r="D11440">
        <v>452.28041589213655</v>
      </c>
      <c r="E11440">
        <v>22.162331114483138</v>
      </c>
    </row>
    <row r="11441" spans="1:5">
      <c r="A11441">
        <v>451</v>
      </c>
      <c r="B11441" t="s">
        <v>8</v>
      </c>
      <c r="C11441">
        <v>6</v>
      </c>
      <c r="D11441">
        <v>442.03915734109233</v>
      </c>
      <c r="E11441">
        <v>16.631974644616825</v>
      </c>
    </row>
    <row r="11442" spans="1:5">
      <c r="A11442">
        <v>451</v>
      </c>
      <c r="B11442" t="s">
        <v>8</v>
      </c>
      <c r="C11442">
        <v>12</v>
      </c>
      <c r="D11442">
        <v>423.93651925946847</v>
      </c>
      <c r="E11442">
        <v>6.3093719174728973</v>
      </c>
    </row>
    <row r="11443" spans="1:5">
      <c r="A11443">
        <v>451</v>
      </c>
      <c r="B11443" t="s">
        <v>8</v>
      </c>
      <c r="C11443">
        <v>24</v>
      </c>
      <c r="D11443">
        <v>396.76590635713387</v>
      </c>
      <c r="E11443">
        <v>-10.853694913685111</v>
      </c>
    </row>
    <row r="11444" spans="1:5">
      <c r="A11444">
        <v>451</v>
      </c>
      <c r="B11444" t="s">
        <v>8</v>
      </c>
      <c r="C11444">
        <v>36</v>
      </c>
      <c r="D11444">
        <v>378.40519958395726</v>
      </c>
      <c r="E11444">
        <v>-24.173566339509637</v>
      </c>
    </row>
    <row r="11445" spans="1:5">
      <c r="A11445">
        <v>451</v>
      </c>
      <c r="B11445" t="s">
        <v>8</v>
      </c>
      <c r="C11445">
        <v>60</v>
      </c>
      <c r="D11445">
        <v>359.80024595719431</v>
      </c>
      <c r="E11445">
        <v>-41.214880833638567</v>
      </c>
    </row>
    <row r="11446" spans="1:5">
      <c r="A11446">
        <v>451</v>
      </c>
      <c r="B11446" t="s">
        <v>8</v>
      </c>
      <c r="C11446">
        <v>84</v>
      </c>
      <c r="D11446">
        <v>354.87389832769412</v>
      </c>
      <c r="E11446">
        <v>-49.464017150363453</v>
      </c>
    </row>
    <row r="11447" spans="1:5">
      <c r="A11447">
        <v>451</v>
      </c>
      <c r="B11447" t="s">
        <v>8</v>
      </c>
      <c r="C11447">
        <v>120</v>
      </c>
      <c r="D11447">
        <v>357.10483832484528</v>
      </c>
      <c r="E11447">
        <v>-53.341271320423154</v>
      </c>
    </row>
    <row r="11448" spans="1:5">
      <c r="A11448">
        <v>451</v>
      </c>
      <c r="B11448" t="s">
        <v>8</v>
      </c>
      <c r="C11448">
        <v>240</v>
      </c>
      <c r="D11448">
        <v>361.61142687723975</v>
      </c>
      <c r="E11448">
        <v>-51.199117793007332</v>
      </c>
    </row>
    <row r="11449" spans="1:5">
      <c r="A11449">
        <v>451</v>
      </c>
      <c r="B11449" t="s">
        <v>8</v>
      </c>
      <c r="C11449">
        <v>360</v>
      </c>
      <c r="D11449">
        <v>345.31628518963277</v>
      </c>
      <c r="E11449">
        <v>-52.0713483077094</v>
      </c>
    </row>
    <row r="11450" spans="1:5">
      <c r="A11450">
        <v>452</v>
      </c>
      <c r="B11450" t="s">
        <v>5</v>
      </c>
      <c r="C11450">
        <v>3.3333333333333333E-2</v>
      </c>
      <c r="D11450">
        <v>464.88089247531838</v>
      </c>
      <c r="E11450">
        <v>20.067294202216686</v>
      </c>
    </row>
    <row r="11451" spans="1:5">
      <c r="A11451">
        <v>452</v>
      </c>
      <c r="B11451" t="s">
        <v>5</v>
      </c>
      <c r="C11451">
        <v>1</v>
      </c>
      <c r="D11451">
        <v>463.71419742230171</v>
      </c>
      <c r="E11451">
        <v>20.490705303033291</v>
      </c>
    </row>
    <row r="11452" spans="1:5">
      <c r="A11452">
        <v>452</v>
      </c>
      <c r="B11452" t="s">
        <v>5</v>
      </c>
      <c r="C11452">
        <v>2</v>
      </c>
      <c r="D11452">
        <v>462.46560423243199</v>
      </c>
      <c r="E11452">
        <v>20.790600661267991</v>
      </c>
    </row>
    <row r="11453" spans="1:5">
      <c r="A11453">
        <v>452</v>
      </c>
      <c r="B11453" t="s">
        <v>5</v>
      </c>
      <c r="C11453">
        <v>3</v>
      </c>
      <c r="D11453">
        <v>461.1802433269209</v>
      </c>
      <c r="E11453">
        <v>20.95905628594026</v>
      </c>
    </row>
    <row r="11454" spans="1:5">
      <c r="A11454">
        <v>452</v>
      </c>
      <c r="B11454" t="s">
        <v>5</v>
      </c>
      <c r="C11454">
        <v>4</v>
      </c>
      <c r="D11454">
        <v>459.8634393979649</v>
      </c>
      <c r="E11454">
        <v>21.004734869305569</v>
      </c>
    </row>
    <row r="11455" spans="1:5">
      <c r="A11455">
        <v>452</v>
      </c>
      <c r="B11455" t="s">
        <v>5</v>
      </c>
      <c r="C11455">
        <v>5</v>
      </c>
      <c r="D11455">
        <v>458.52018740833466</v>
      </c>
      <c r="E11455">
        <v>20.935860268513352</v>
      </c>
    </row>
    <row r="11456" spans="1:5">
      <c r="A11456">
        <v>452</v>
      </c>
      <c r="B11456" t="s">
        <v>5</v>
      </c>
      <c r="C11456">
        <v>6</v>
      </c>
      <c r="D11456">
        <v>457.15516915017758</v>
      </c>
      <c r="E11456">
        <v>20.760237686775831</v>
      </c>
    </row>
    <row r="11457" spans="1:5">
      <c r="A11457">
        <v>452</v>
      </c>
      <c r="B11457" t="s">
        <v>5</v>
      </c>
      <c r="C11457">
        <v>12</v>
      </c>
      <c r="D11457">
        <v>448.73451947013342</v>
      </c>
      <c r="E11457">
        <v>17.853822330066784</v>
      </c>
    </row>
    <row r="11458" spans="1:5">
      <c r="A11458">
        <v>452</v>
      </c>
      <c r="B11458" t="s">
        <v>5</v>
      </c>
      <c r="C11458">
        <v>18</v>
      </c>
      <c r="D11458">
        <v>440.65962217314473</v>
      </c>
      <c r="E11458">
        <v>12.810705536212968</v>
      </c>
    </row>
    <row r="11459" spans="1:5">
      <c r="A11459">
        <v>452</v>
      </c>
      <c r="B11459" t="s">
        <v>5</v>
      </c>
      <c r="C11459">
        <v>24</v>
      </c>
      <c r="D11459">
        <v>433.11892742070359</v>
      </c>
      <c r="E11459">
        <v>6.4957243595322591</v>
      </c>
    </row>
    <row r="11460" spans="1:5">
      <c r="A11460">
        <v>452</v>
      </c>
      <c r="B11460" t="s">
        <v>5</v>
      </c>
      <c r="C11460">
        <v>36</v>
      </c>
      <c r="D11460">
        <v>420.87053183752244</v>
      </c>
      <c r="E11460">
        <v>-7.3483755455133748</v>
      </c>
    </row>
    <row r="11461" spans="1:5">
      <c r="A11461">
        <v>452</v>
      </c>
      <c r="B11461" t="s">
        <v>5</v>
      </c>
      <c r="C11461">
        <v>48</v>
      </c>
      <c r="D11461">
        <v>412.86361547765966</v>
      </c>
      <c r="E11461">
        <v>-20.447910767704553</v>
      </c>
    </row>
    <row r="11462" spans="1:5">
      <c r="A11462">
        <v>452</v>
      </c>
      <c r="B11462" t="s">
        <v>5</v>
      </c>
      <c r="C11462">
        <v>60</v>
      </c>
      <c r="D11462">
        <v>408.81397089933535</v>
      </c>
      <c r="E11462">
        <v>-31.500331686859713</v>
      </c>
    </row>
    <row r="11463" spans="1:5">
      <c r="A11463">
        <v>452</v>
      </c>
      <c r="B11463" t="s">
        <v>5</v>
      </c>
      <c r="C11463">
        <v>84</v>
      </c>
      <c r="D11463">
        <v>409.69120538166032</v>
      </c>
      <c r="E11463">
        <v>-46.612006634002206</v>
      </c>
    </row>
    <row r="11464" spans="1:5">
      <c r="A11464">
        <v>452</v>
      </c>
      <c r="B11464" t="s">
        <v>5</v>
      </c>
      <c r="C11464">
        <v>120</v>
      </c>
      <c r="D11464">
        <v>422.7640256939199</v>
      </c>
      <c r="E11464">
        <v>-55.955753129390132</v>
      </c>
    </row>
    <row r="11465" spans="1:5">
      <c r="A11465">
        <v>452</v>
      </c>
      <c r="B11465" t="s">
        <v>5</v>
      </c>
      <c r="C11465">
        <v>180</v>
      </c>
      <c r="D11465">
        <v>448.71266189271404</v>
      </c>
      <c r="E11465">
        <v>-56.230675539354905</v>
      </c>
    </row>
    <row r="11466" spans="1:5">
      <c r="A11466">
        <v>452</v>
      </c>
      <c r="B11466" t="s">
        <v>5</v>
      </c>
      <c r="C11466">
        <v>240</v>
      </c>
      <c r="D11466">
        <v>466.98581801193552</v>
      </c>
      <c r="E11466">
        <v>-52.878771125363031</v>
      </c>
    </row>
    <row r="11467" spans="1:5">
      <c r="A11467">
        <v>452</v>
      </c>
      <c r="B11467" t="s">
        <v>5</v>
      </c>
      <c r="C11467">
        <v>360</v>
      </c>
      <c r="D11467">
        <v>484.23498648624513</v>
      </c>
      <c r="E11467">
        <v>-48.763920200642353</v>
      </c>
    </row>
    <row r="11468" spans="1:5">
      <c r="A11468">
        <v>452</v>
      </c>
      <c r="B11468" t="s">
        <v>6</v>
      </c>
      <c r="C11468">
        <v>3.3333333333333333E-2</v>
      </c>
      <c r="D11468">
        <v>463.87920335006623</v>
      </c>
      <c r="E11468">
        <v>25.659170607342588</v>
      </c>
    </row>
    <row r="11469" spans="1:5">
      <c r="A11469">
        <v>452</v>
      </c>
      <c r="B11469" t="s">
        <v>6</v>
      </c>
      <c r="C11469">
        <v>1</v>
      </c>
      <c r="D11469">
        <v>461.93146039677242</v>
      </c>
      <c r="E11469">
        <v>25.4381082065077</v>
      </c>
    </row>
    <row r="11470" spans="1:5">
      <c r="A11470">
        <v>452</v>
      </c>
      <c r="B11470" t="s">
        <v>6</v>
      </c>
      <c r="C11470">
        <v>3</v>
      </c>
      <c r="D11470">
        <v>457.9796341411315</v>
      </c>
      <c r="E11470">
        <v>24.727093257666603</v>
      </c>
    </row>
    <row r="11471" spans="1:5">
      <c r="A11471">
        <v>452</v>
      </c>
      <c r="B11471" t="s">
        <v>6</v>
      </c>
      <c r="C11471">
        <v>6</v>
      </c>
      <c r="D11471">
        <v>452.27214664663222</v>
      </c>
      <c r="E11471">
        <v>23.10822909882819</v>
      </c>
    </row>
    <row r="11472" spans="1:5">
      <c r="A11472">
        <v>452</v>
      </c>
      <c r="B11472" t="s">
        <v>6</v>
      </c>
      <c r="C11472">
        <v>12</v>
      </c>
      <c r="D11472">
        <v>441.76359816110255</v>
      </c>
      <c r="E11472">
        <v>18.385718866493832</v>
      </c>
    </row>
    <row r="11473" spans="1:5">
      <c r="A11473">
        <v>452</v>
      </c>
      <c r="B11473" t="s">
        <v>6</v>
      </c>
      <c r="C11473">
        <v>24</v>
      </c>
      <c r="D11473">
        <v>425.20297737664788</v>
      </c>
      <c r="E11473">
        <v>6.1578767768590694</v>
      </c>
    </row>
    <row r="11474" spans="1:5">
      <c r="A11474">
        <v>452</v>
      </c>
      <c r="B11474" t="s">
        <v>6</v>
      </c>
      <c r="C11474">
        <v>36</v>
      </c>
      <c r="D11474">
        <v>413.97657056165292</v>
      </c>
      <c r="E11474">
        <v>-6.6987008963311636</v>
      </c>
    </row>
    <row r="11475" spans="1:5">
      <c r="A11475">
        <v>452</v>
      </c>
      <c r="B11475" t="s">
        <v>6</v>
      </c>
      <c r="C11475">
        <v>60</v>
      </c>
      <c r="D11475">
        <v>404.72980477446026</v>
      </c>
      <c r="E11475">
        <v>-27.425029818895705</v>
      </c>
    </row>
    <row r="11476" spans="1:5">
      <c r="A11476">
        <v>452</v>
      </c>
      <c r="B11476" t="s">
        <v>6</v>
      </c>
      <c r="C11476">
        <v>84</v>
      </c>
      <c r="D11476">
        <v>406.18323452490273</v>
      </c>
      <c r="E11476">
        <v>-39.621428656375706</v>
      </c>
    </row>
    <row r="11477" spans="1:5">
      <c r="A11477">
        <v>452</v>
      </c>
      <c r="B11477" t="s">
        <v>6</v>
      </c>
      <c r="C11477">
        <v>120</v>
      </c>
      <c r="D11477">
        <v>416.64917122254917</v>
      </c>
      <c r="E11477">
        <v>-46.523618405995215</v>
      </c>
    </row>
    <row r="11478" spans="1:5">
      <c r="A11478">
        <v>452</v>
      </c>
      <c r="B11478" t="s">
        <v>6</v>
      </c>
      <c r="C11478">
        <v>240</v>
      </c>
      <c r="D11478">
        <v>444.4013532430173</v>
      </c>
      <c r="E11478">
        <v>-41.090510772868946</v>
      </c>
    </row>
    <row r="11479" spans="1:5">
      <c r="A11479">
        <v>452</v>
      </c>
      <c r="B11479" t="s">
        <v>6</v>
      </c>
      <c r="C11479">
        <v>360</v>
      </c>
      <c r="D11479">
        <v>448.51319013071156</v>
      </c>
      <c r="E11479">
        <v>-34.749061054929548</v>
      </c>
    </row>
    <row r="11480" spans="1:5">
      <c r="A11480">
        <v>452</v>
      </c>
      <c r="B11480" t="s">
        <v>7</v>
      </c>
      <c r="C11480">
        <v>3.3333333333333333E-2</v>
      </c>
      <c r="D11480">
        <v>461.50545633227523</v>
      </c>
      <c r="E11480">
        <v>23.269606120652139</v>
      </c>
    </row>
    <row r="11481" spans="1:5">
      <c r="A11481">
        <v>452</v>
      </c>
      <c r="B11481" t="s">
        <v>7</v>
      </c>
      <c r="C11481">
        <v>1</v>
      </c>
      <c r="D11481">
        <v>458.30142639981403</v>
      </c>
      <c r="E11481">
        <v>22.126145761644857</v>
      </c>
    </row>
    <row r="11482" spans="1:5">
      <c r="A11482">
        <v>452</v>
      </c>
      <c r="B11482" t="s">
        <v>7</v>
      </c>
      <c r="C11482">
        <v>3</v>
      </c>
      <c r="D11482">
        <v>451.75326155535924</v>
      </c>
      <c r="E11482">
        <v>19.58762654364482</v>
      </c>
    </row>
    <row r="11483" spans="1:5">
      <c r="A11483">
        <v>452</v>
      </c>
      <c r="B11483" t="s">
        <v>7</v>
      </c>
      <c r="C11483">
        <v>6</v>
      </c>
      <c r="D11483">
        <v>442.17423279690797</v>
      </c>
      <c r="E11483">
        <v>15.422911041280962</v>
      </c>
    </row>
    <row r="11484" spans="1:5">
      <c r="A11484">
        <v>452</v>
      </c>
      <c r="B11484" t="s">
        <v>7</v>
      </c>
      <c r="C11484">
        <v>12</v>
      </c>
      <c r="D11484">
        <v>424.08974374599353</v>
      </c>
      <c r="E11484">
        <v>6.2543461370872384</v>
      </c>
    </row>
    <row r="11485" spans="1:5">
      <c r="A11485">
        <v>452</v>
      </c>
      <c r="B11485" t="s">
        <v>7</v>
      </c>
      <c r="C11485">
        <v>24</v>
      </c>
      <c r="D11485">
        <v>393.81180058330608</v>
      </c>
      <c r="E11485">
        <v>-12.552750851395345</v>
      </c>
    </row>
    <row r="11486" spans="1:5">
      <c r="A11486">
        <v>452</v>
      </c>
      <c r="B11486" t="s">
        <v>7</v>
      </c>
      <c r="C11486">
        <v>36</v>
      </c>
      <c r="D11486">
        <v>370.62586286750241</v>
      </c>
      <c r="E11486">
        <v>-29.840357262354011</v>
      </c>
    </row>
    <row r="11487" spans="1:5">
      <c r="A11487">
        <v>452</v>
      </c>
      <c r="B11487" t="s">
        <v>7</v>
      </c>
      <c r="C11487">
        <v>60</v>
      </c>
      <c r="D11487">
        <v>342.74371370713334</v>
      </c>
      <c r="E11487">
        <v>-55.258356805392289</v>
      </c>
    </row>
    <row r="11488" spans="1:5">
      <c r="A11488">
        <v>452</v>
      </c>
      <c r="B11488" t="s">
        <v>7</v>
      </c>
      <c r="C11488">
        <v>84</v>
      </c>
      <c r="D11488">
        <v>331.67221831470192</v>
      </c>
      <c r="E11488">
        <v>-69.138646094063091</v>
      </c>
    </row>
    <row r="11489" spans="1:5">
      <c r="A11489">
        <v>452</v>
      </c>
      <c r="B11489" t="s">
        <v>7</v>
      </c>
      <c r="C11489">
        <v>120</v>
      </c>
      <c r="D11489">
        <v>329.92392675435809</v>
      </c>
      <c r="E11489">
        <v>-76.439593813975932</v>
      </c>
    </row>
    <row r="11490" spans="1:5">
      <c r="A11490">
        <v>452</v>
      </c>
      <c r="B11490" t="s">
        <v>7</v>
      </c>
      <c r="C11490">
        <v>240</v>
      </c>
      <c r="D11490">
        <v>335.0706886025738</v>
      </c>
      <c r="E11490">
        <v>-72.926400718603674</v>
      </c>
    </row>
    <row r="11491" spans="1:5">
      <c r="A11491">
        <v>452</v>
      </c>
      <c r="B11491" t="s">
        <v>7</v>
      </c>
      <c r="C11491">
        <v>360</v>
      </c>
      <c r="D11491">
        <v>319.14064281147773</v>
      </c>
      <c r="E11491">
        <v>-73.762453723307118</v>
      </c>
    </row>
    <row r="11492" spans="1:5">
      <c r="A11492">
        <v>452</v>
      </c>
      <c r="B11492" t="s">
        <v>8</v>
      </c>
      <c r="C11492">
        <v>3.3333333333333333E-2</v>
      </c>
      <c r="D11492">
        <v>458.6307134379179</v>
      </c>
      <c r="E11492">
        <v>23.24602767759573</v>
      </c>
    </row>
    <row r="11493" spans="1:5">
      <c r="A11493">
        <v>452</v>
      </c>
      <c r="B11493" t="s">
        <v>8</v>
      </c>
      <c r="C11493">
        <v>1</v>
      </c>
      <c r="D11493">
        <v>455.71506281812003</v>
      </c>
      <c r="E11493">
        <v>22.116302452811905</v>
      </c>
    </row>
    <row r="11494" spans="1:5">
      <c r="A11494">
        <v>452</v>
      </c>
      <c r="B11494" t="s">
        <v>8</v>
      </c>
      <c r="C11494">
        <v>3</v>
      </c>
      <c r="D11494">
        <v>449.72065095092927</v>
      </c>
      <c r="E11494">
        <v>19.602566173275854</v>
      </c>
    </row>
    <row r="11495" spans="1:5">
      <c r="A11495">
        <v>452</v>
      </c>
      <c r="B11495" t="s">
        <v>8</v>
      </c>
      <c r="C11495">
        <v>6</v>
      </c>
      <c r="D11495">
        <v>440.87376946343028</v>
      </c>
      <c r="E11495">
        <v>15.466586766954768</v>
      </c>
    </row>
    <row r="11496" spans="1:5">
      <c r="A11496">
        <v>452</v>
      </c>
      <c r="B11496" t="s">
        <v>8</v>
      </c>
      <c r="C11496">
        <v>12</v>
      </c>
      <c r="D11496">
        <v>423.95670850364058</v>
      </c>
      <c r="E11496">
        <v>6.3295611616450556</v>
      </c>
    </row>
    <row r="11497" spans="1:5">
      <c r="A11497">
        <v>452</v>
      </c>
      <c r="B11497" t="s">
        <v>8</v>
      </c>
      <c r="C11497">
        <v>24</v>
      </c>
      <c r="D11497">
        <v>395.13192561198525</v>
      </c>
      <c r="E11497">
        <v>-12.487675658833727</v>
      </c>
    </row>
    <row r="11498" spans="1:5">
      <c r="A11498">
        <v>452</v>
      </c>
      <c r="B11498" t="s">
        <v>8</v>
      </c>
      <c r="C11498">
        <v>36</v>
      </c>
      <c r="D11498">
        <v>372.73693507363947</v>
      </c>
      <c r="E11498">
        <v>-29.841830849827446</v>
      </c>
    </row>
    <row r="11499" spans="1:5">
      <c r="A11499">
        <v>452</v>
      </c>
      <c r="B11499" t="s">
        <v>8</v>
      </c>
      <c r="C11499">
        <v>60</v>
      </c>
      <c r="D11499">
        <v>345.55304264504531</v>
      </c>
      <c r="E11499">
        <v>-55.462084145787571</v>
      </c>
    </row>
    <row r="11500" spans="1:5">
      <c r="A11500">
        <v>452</v>
      </c>
      <c r="B11500" t="s">
        <v>8</v>
      </c>
      <c r="C11500">
        <v>84</v>
      </c>
      <c r="D11500">
        <v>334.7829298465337</v>
      </c>
      <c r="E11500">
        <v>-69.554985631523834</v>
      </c>
    </row>
    <row r="11501" spans="1:5">
      <c r="A11501">
        <v>452</v>
      </c>
      <c r="B11501" t="s">
        <v>8</v>
      </c>
      <c r="C11501">
        <v>120</v>
      </c>
      <c r="D11501">
        <v>333.33127435559732</v>
      </c>
      <c r="E11501">
        <v>-77.114835289671106</v>
      </c>
    </row>
    <row r="11502" spans="1:5">
      <c r="A11502">
        <v>452</v>
      </c>
      <c r="B11502" t="s">
        <v>8</v>
      </c>
      <c r="C11502">
        <v>240</v>
      </c>
      <c r="D11502">
        <v>338.84292622861335</v>
      </c>
      <c r="E11502">
        <v>-73.967618441633732</v>
      </c>
    </row>
    <row r="11503" spans="1:5">
      <c r="A11503">
        <v>452</v>
      </c>
      <c r="B11503" t="s">
        <v>8</v>
      </c>
      <c r="C11503">
        <v>360</v>
      </c>
      <c r="D11503">
        <v>322.54296716927962</v>
      </c>
      <c r="E11503">
        <v>-74.844666328062544</v>
      </c>
    </row>
    <row r="11504" spans="1:5">
      <c r="A11504">
        <v>453</v>
      </c>
      <c r="B11504" t="s">
        <v>5</v>
      </c>
      <c r="C11504">
        <v>3.3333333333333333E-2</v>
      </c>
      <c r="D11504">
        <v>466.26458003661446</v>
      </c>
      <c r="E11504">
        <v>21.45098176351279</v>
      </c>
    </row>
    <row r="11505" spans="1:5">
      <c r="A11505">
        <v>453</v>
      </c>
      <c r="B11505" t="s">
        <v>5</v>
      </c>
      <c r="C11505">
        <v>1</v>
      </c>
      <c r="D11505">
        <v>464.81540910966936</v>
      </c>
      <c r="E11505">
        <v>21.591916990400943</v>
      </c>
    </row>
    <row r="11506" spans="1:5">
      <c r="A11506">
        <v>453</v>
      </c>
      <c r="B11506" t="s">
        <v>5</v>
      </c>
      <c r="C11506">
        <v>2</v>
      </c>
      <c r="D11506">
        <v>463.33099152223451</v>
      </c>
      <c r="E11506">
        <v>21.655987951070543</v>
      </c>
    </row>
    <row r="11507" spans="1:5">
      <c r="A11507">
        <v>453</v>
      </c>
      <c r="B11507" t="s">
        <v>5</v>
      </c>
      <c r="C11507">
        <v>3</v>
      </c>
      <c r="D11507">
        <v>461.8633674592744</v>
      </c>
      <c r="E11507">
        <v>21.642180418293758</v>
      </c>
    </row>
    <row r="11508" spans="1:5">
      <c r="A11508">
        <v>453</v>
      </c>
      <c r="B11508" t="s">
        <v>5</v>
      </c>
      <c r="C11508">
        <v>4</v>
      </c>
      <c r="D11508">
        <v>460.41422815471458</v>
      </c>
      <c r="E11508">
        <v>21.555523626055269</v>
      </c>
    </row>
    <row r="11509" spans="1:5">
      <c r="A11509">
        <v>453</v>
      </c>
      <c r="B11509" t="s">
        <v>5</v>
      </c>
      <c r="C11509">
        <v>5</v>
      </c>
      <c r="D11509">
        <v>458.98512331061278</v>
      </c>
      <c r="E11509">
        <v>21.400796170791477</v>
      </c>
    </row>
    <row r="11510" spans="1:5">
      <c r="A11510">
        <v>453</v>
      </c>
      <c r="B11510" t="s">
        <v>5</v>
      </c>
      <c r="C11510">
        <v>6</v>
      </c>
      <c r="D11510">
        <v>457.57746888529812</v>
      </c>
      <c r="E11510">
        <v>21.182537421896367</v>
      </c>
    </row>
    <row r="11511" spans="1:5">
      <c r="A11511">
        <v>453</v>
      </c>
      <c r="B11511" t="s">
        <v>5</v>
      </c>
      <c r="C11511">
        <v>12</v>
      </c>
      <c r="D11511">
        <v>449.64623823236775</v>
      </c>
      <c r="E11511">
        <v>18.765541092301067</v>
      </c>
    </row>
    <row r="11512" spans="1:5">
      <c r="A11512">
        <v>453</v>
      </c>
      <c r="B11512" t="s">
        <v>5</v>
      </c>
      <c r="C11512">
        <v>18</v>
      </c>
      <c r="D11512">
        <v>442.93083082968116</v>
      </c>
      <c r="E11512">
        <v>15.081914192749402</v>
      </c>
    </row>
    <row r="11513" spans="1:5">
      <c r="A11513">
        <v>453</v>
      </c>
      <c r="B11513" t="s">
        <v>5</v>
      </c>
      <c r="C11513">
        <v>24</v>
      </c>
      <c r="D11513">
        <v>437.2368883806181</v>
      </c>
      <c r="E11513">
        <v>10.613685319446759</v>
      </c>
    </row>
    <row r="11514" spans="1:5">
      <c r="A11514">
        <v>453</v>
      </c>
      <c r="B11514" t="s">
        <v>5</v>
      </c>
      <c r="C11514">
        <v>36</v>
      </c>
      <c r="D11514">
        <v>429.11774332168875</v>
      </c>
      <c r="E11514">
        <v>0.89883593865296152</v>
      </c>
    </row>
    <row r="11515" spans="1:5">
      <c r="A11515">
        <v>453</v>
      </c>
      <c r="B11515" t="s">
        <v>5</v>
      </c>
      <c r="C11515">
        <v>48</v>
      </c>
      <c r="D11515">
        <v>424.89044317293383</v>
      </c>
      <c r="E11515">
        <v>-8.4210830724303776</v>
      </c>
    </row>
    <row r="11516" spans="1:5">
      <c r="A11516">
        <v>453</v>
      </c>
      <c r="B11516" t="s">
        <v>5</v>
      </c>
      <c r="C11516">
        <v>60</v>
      </c>
      <c r="D11516">
        <v>423.78554119379868</v>
      </c>
      <c r="E11516">
        <v>-16.528761392396383</v>
      </c>
    </row>
    <row r="11517" spans="1:5">
      <c r="A11517">
        <v>453</v>
      </c>
      <c r="B11517" t="s">
        <v>5</v>
      </c>
      <c r="C11517">
        <v>84</v>
      </c>
      <c r="D11517">
        <v>427.85513996048235</v>
      </c>
      <c r="E11517">
        <v>-28.44807205518017</v>
      </c>
    </row>
    <row r="11518" spans="1:5">
      <c r="A11518">
        <v>453</v>
      </c>
      <c r="B11518" t="s">
        <v>5</v>
      </c>
      <c r="C11518">
        <v>120</v>
      </c>
      <c r="D11518">
        <v>441.00842375636807</v>
      </c>
      <c r="E11518">
        <v>-37.711355066941955</v>
      </c>
    </row>
    <row r="11519" spans="1:5">
      <c r="A11519">
        <v>453</v>
      </c>
      <c r="B11519" t="s">
        <v>5</v>
      </c>
      <c r="C11519">
        <v>180</v>
      </c>
      <c r="D11519">
        <v>463.04658019103277</v>
      </c>
      <c r="E11519">
        <v>-41.896757241036141</v>
      </c>
    </row>
    <row r="11520" spans="1:5">
      <c r="A11520">
        <v>453</v>
      </c>
      <c r="B11520" t="s">
        <v>5</v>
      </c>
      <c r="C11520">
        <v>240</v>
      </c>
      <c r="D11520">
        <v>477.95572816780555</v>
      </c>
      <c r="E11520">
        <v>-41.908860969493006</v>
      </c>
    </row>
    <row r="11521" spans="1:5">
      <c r="A11521">
        <v>453</v>
      </c>
      <c r="B11521" t="s">
        <v>5</v>
      </c>
      <c r="C11521">
        <v>360</v>
      </c>
      <c r="D11521">
        <v>492.33248911238348</v>
      </c>
      <c r="E11521">
        <v>-40.666417574503967</v>
      </c>
    </row>
    <row r="11522" spans="1:5">
      <c r="A11522">
        <v>453</v>
      </c>
      <c r="B11522" t="s">
        <v>6</v>
      </c>
      <c r="C11522">
        <v>3.3333333333333333E-2</v>
      </c>
      <c r="D11522">
        <v>458.34211738690658</v>
      </c>
      <c r="E11522">
        <v>20.122084644182898</v>
      </c>
    </row>
    <row r="11523" spans="1:5">
      <c r="A11523">
        <v>453</v>
      </c>
      <c r="B11523" t="s">
        <v>6</v>
      </c>
      <c r="C11523">
        <v>1</v>
      </c>
      <c r="D11523">
        <v>456.95357871365604</v>
      </c>
      <c r="E11523">
        <v>20.460226523391288</v>
      </c>
    </row>
    <row r="11524" spans="1:5">
      <c r="A11524">
        <v>453</v>
      </c>
      <c r="B11524" t="s">
        <v>6</v>
      </c>
      <c r="C11524">
        <v>3</v>
      </c>
      <c r="D11524">
        <v>454.12690534509187</v>
      </c>
      <c r="E11524">
        <v>20.87436446162695</v>
      </c>
    </row>
    <row r="11525" spans="1:5">
      <c r="A11525">
        <v>453</v>
      </c>
      <c r="B11525" t="s">
        <v>6</v>
      </c>
      <c r="C11525">
        <v>6</v>
      </c>
      <c r="D11525">
        <v>450.02828359696304</v>
      </c>
      <c r="E11525">
        <v>20.864366049158992</v>
      </c>
    </row>
    <row r="11526" spans="1:5">
      <c r="A11526">
        <v>453</v>
      </c>
      <c r="B11526" t="s">
        <v>6</v>
      </c>
      <c r="C11526">
        <v>12</v>
      </c>
      <c r="D11526">
        <v>442.46480993406226</v>
      </c>
      <c r="E11526">
        <v>19.08693063945352</v>
      </c>
    </row>
    <row r="11527" spans="1:5">
      <c r="A11527">
        <v>453</v>
      </c>
      <c r="B11527" t="s">
        <v>6</v>
      </c>
      <c r="C11527">
        <v>24</v>
      </c>
      <c r="D11527">
        <v>430.67064601785921</v>
      </c>
      <c r="E11527">
        <v>11.625545418070399</v>
      </c>
    </row>
    <row r="11528" spans="1:5">
      <c r="A11528">
        <v>453</v>
      </c>
      <c r="B11528" t="s">
        <v>6</v>
      </c>
      <c r="C11528">
        <v>36</v>
      </c>
      <c r="D11528">
        <v>423.07810586436625</v>
      </c>
      <c r="E11528">
        <v>2.4028344063821425</v>
      </c>
    </row>
    <row r="11529" spans="1:5">
      <c r="A11529">
        <v>453</v>
      </c>
      <c r="B11529" t="s">
        <v>6</v>
      </c>
      <c r="C11529">
        <v>60</v>
      </c>
      <c r="D11529">
        <v>418.45692238584746</v>
      </c>
      <c r="E11529">
        <v>-13.697912207508503</v>
      </c>
    </row>
    <row r="11530" spans="1:5">
      <c r="A11530">
        <v>453</v>
      </c>
      <c r="B11530" t="s">
        <v>6</v>
      </c>
      <c r="C11530">
        <v>84</v>
      </c>
      <c r="D11530">
        <v>422.09243137413574</v>
      </c>
      <c r="E11530">
        <v>-23.712231807142686</v>
      </c>
    </row>
    <row r="11531" spans="1:5">
      <c r="A11531">
        <v>453</v>
      </c>
      <c r="B11531" t="s">
        <v>6</v>
      </c>
      <c r="C11531">
        <v>120</v>
      </c>
      <c r="D11531">
        <v>433.23991552354528</v>
      </c>
      <c r="E11531">
        <v>-29.93287410499909</v>
      </c>
    </row>
    <row r="11532" spans="1:5">
      <c r="A11532">
        <v>453</v>
      </c>
      <c r="B11532" t="s">
        <v>6</v>
      </c>
      <c r="C11532">
        <v>240</v>
      </c>
      <c r="D11532">
        <v>456.30819701477088</v>
      </c>
      <c r="E11532">
        <v>-29.183667001115367</v>
      </c>
    </row>
    <row r="11533" spans="1:5">
      <c r="A11533">
        <v>453</v>
      </c>
      <c r="B11533" t="s">
        <v>6</v>
      </c>
      <c r="C11533">
        <v>360</v>
      </c>
      <c r="D11533">
        <v>454.55885854145487</v>
      </c>
      <c r="E11533">
        <v>-28.703392644186255</v>
      </c>
    </row>
    <row r="11534" spans="1:5">
      <c r="A11534">
        <v>453</v>
      </c>
      <c r="B11534" t="s">
        <v>7</v>
      </c>
      <c r="C11534">
        <v>3.3333333333333333E-2</v>
      </c>
      <c r="D11534">
        <v>461.87879181085316</v>
      </c>
      <c r="E11534">
        <v>23.642941599230085</v>
      </c>
    </row>
    <row r="11535" spans="1:5">
      <c r="A11535">
        <v>453</v>
      </c>
      <c r="B11535" t="s">
        <v>7</v>
      </c>
      <c r="C11535">
        <v>1</v>
      </c>
      <c r="D11535">
        <v>459.17730252697834</v>
      </c>
      <c r="E11535">
        <v>23.002021888809121</v>
      </c>
    </row>
    <row r="11536" spans="1:5">
      <c r="A11536">
        <v>453</v>
      </c>
      <c r="B11536" t="s">
        <v>7</v>
      </c>
      <c r="C11536">
        <v>3</v>
      </c>
      <c r="D11536">
        <v>453.72003476096802</v>
      </c>
      <c r="E11536">
        <v>21.554399749253577</v>
      </c>
    </row>
    <row r="11537" spans="1:5">
      <c r="A11537">
        <v>453</v>
      </c>
      <c r="B11537" t="s">
        <v>7</v>
      </c>
      <c r="C11537">
        <v>6</v>
      </c>
      <c r="D11537">
        <v>445.87688435316659</v>
      </c>
      <c r="E11537">
        <v>19.125562597539574</v>
      </c>
    </row>
    <row r="11538" spans="1:5">
      <c r="A11538">
        <v>453</v>
      </c>
      <c r="B11538" t="s">
        <v>7</v>
      </c>
      <c r="C11538">
        <v>12</v>
      </c>
      <c r="D11538">
        <v>431.45786814140189</v>
      </c>
      <c r="E11538">
        <v>13.622470532495615</v>
      </c>
    </row>
    <row r="11539" spans="1:5">
      <c r="A11539">
        <v>453</v>
      </c>
      <c r="B11539" t="s">
        <v>7</v>
      </c>
      <c r="C11539">
        <v>24</v>
      </c>
      <c r="D11539">
        <v>408.25918968618447</v>
      </c>
      <c r="E11539">
        <v>1.8946382514830469</v>
      </c>
    </row>
    <row r="11540" spans="1:5">
      <c r="A11540">
        <v>453</v>
      </c>
      <c r="B11540" t="s">
        <v>7</v>
      </c>
      <c r="C11540">
        <v>36</v>
      </c>
      <c r="D11540">
        <v>391.11793027685798</v>
      </c>
      <c r="E11540">
        <v>-9.348289852998473</v>
      </c>
    </row>
    <row r="11541" spans="1:5">
      <c r="A11541">
        <v>453</v>
      </c>
      <c r="B11541" t="s">
        <v>7</v>
      </c>
      <c r="C11541">
        <v>60</v>
      </c>
      <c r="D11541">
        <v>371.01035738307911</v>
      </c>
      <c r="E11541">
        <v>-26.991713129446495</v>
      </c>
    </row>
    <row r="11542" spans="1:5">
      <c r="A11542">
        <v>453</v>
      </c>
      <c r="B11542" t="s">
        <v>7</v>
      </c>
      <c r="C11542">
        <v>84</v>
      </c>
      <c r="D11542">
        <v>362.87660568821644</v>
      </c>
      <c r="E11542">
        <v>-37.93425872054862</v>
      </c>
    </row>
    <row r="11543" spans="1:5">
      <c r="A11543">
        <v>453</v>
      </c>
      <c r="B11543" t="s">
        <v>7</v>
      </c>
      <c r="C11543">
        <v>120</v>
      </c>
      <c r="D11543">
        <v>360.56150076625022</v>
      </c>
      <c r="E11543">
        <v>-45.802019802083791</v>
      </c>
    </row>
    <row r="11544" spans="1:5">
      <c r="A11544">
        <v>453</v>
      </c>
      <c r="B11544" t="s">
        <v>7</v>
      </c>
      <c r="C11544">
        <v>240</v>
      </c>
      <c r="D11544">
        <v>358.527717266651</v>
      </c>
      <c r="E11544">
        <v>-49.469372054526467</v>
      </c>
    </row>
    <row r="11545" spans="1:5">
      <c r="A11545">
        <v>453</v>
      </c>
      <c r="B11545" t="s">
        <v>7</v>
      </c>
      <c r="C11545">
        <v>360</v>
      </c>
      <c r="D11545">
        <v>342.09142109989392</v>
      </c>
      <c r="E11545">
        <v>-50.811675434890915</v>
      </c>
    </row>
    <row r="11546" spans="1:5">
      <c r="A11546">
        <v>453</v>
      </c>
      <c r="B11546" t="s">
        <v>8</v>
      </c>
      <c r="C11546">
        <v>3.3333333333333333E-2</v>
      </c>
      <c r="D11546">
        <v>458.98962339127223</v>
      </c>
      <c r="E11546">
        <v>23.604937630950023</v>
      </c>
    </row>
    <row r="11547" spans="1:5">
      <c r="A11547">
        <v>453</v>
      </c>
      <c r="B11547" t="s">
        <v>8</v>
      </c>
      <c r="C11547">
        <v>1</v>
      </c>
      <c r="D11547">
        <v>456.56962479157806</v>
      </c>
      <c r="E11547">
        <v>22.970864426269944</v>
      </c>
    </row>
    <row r="11548" spans="1:5">
      <c r="A11548">
        <v>453</v>
      </c>
      <c r="B11548" t="s">
        <v>8</v>
      </c>
      <c r="C11548">
        <v>3</v>
      </c>
      <c r="D11548">
        <v>451.65411118365404</v>
      </c>
      <c r="E11548">
        <v>21.536026406000637</v>
      </c>
    </row>
    <row r="11549" spans="1:5">
      <c r="A11549">
        <v>453</v>
      </c>
      <c r="B11549" t="s">
        <v>8</v>
      </c>
      <c r="C11549">
        <v>6</v>
      </c>
      <c r="D11549">
        <v>444.53023328698674</v>
      </c>
      <c r="E11549">
        <v>19.123050590511212</v>
      </c>
    </row>
    <row r="11550" spans="1:5">
      <c r="A11550">
        <v>453</v>
      </c>
      <c r="B11550" t="s">
        <v>8</v>
      </c>
      <c r="C11550">
        <v>12</v>
      </c>
      <c r="D11550">
        <v>431.26801670677384</v>
      </c>
      <c r="E11550">
        <v>13.640869364778263</v>
      </c>
    </row>
    <row r="11551" spans="1:5">
      <c r="A11551">
        <v>453</v>
      </c>
      <c r="B11551" t="s">
        <v>8</v>
      </c>
      <c r="C11551">
        <v>24</v>
      </c>
      <c r="D11551">
        <v>409.53966544369098</v>
      </c>
      <c r="E11551">
        <v>1.9200641728719936</v>
      </c>
    </row>
    <row r="11552" spans="1:5">
      <c r="A11552">
        <v>453</v>
      </c>
      <c r="B11552" t="s">
        <v>8</v>
      </c>
      <c r="C11552">
        <v>36</v>
      </c>
      <c r="D11552">
        <v>393.23322620160121</v>
      </c>
      <c r="E11552">
        <v>-9.3455397218657197</v>
      </c>
    </row>
    <row r="11553" spans="1:5">
      <c r="A11553">
        <v>453</v>
      </c>
      <c r="B11553" t="s">
        <v>8</v>
      </c>
      <c r="C11553">
        <v>60</v>
      </c>
      <c r="D11553">
        <v>373.93149649005733</v>
      </c>
      <c r="E11553">
        <v>-27.083630300775567</v>
      </c>
    </row>
    <row r="11554" spans="1:5">
      <c r="A11554">
        <v>453</v>
      </c>
      <c r="B11554" t="s">
        <v>8</v>
      </c>
      <c r="C11554">
        <v>84</v>
      </c>
      <c r="D11554">
        <v>366.1943210316191</v>
      </c>
      <c r="E11554">
        <v>-38.143594446438456</v>
      </c>
    </row>
    <row r="11555" spans="1:5">
      <c r="A11555">
        <v>453</v>
      </c>
      <c r="B11555" t="s">
        <v>8</v>
      </c>
      <c r="C11555">
        <v>120</v>
      </c>
      <c r="D11555">
        <v>364.27374702472224</v>
      </c>
      <c r="E11555">
        <v>-46.172362620546181</v>
      </c>
    </row>
    <row r="11556" spans="1:5">
      <c r="A11556">
        <v>453</v>
      </c>
      <c r="B11556" t="s">
        <v>8</v>
      </c>
      <c r="C11556">
        <v>240</v>
      </c>
      <c r="D11556">
        <v>362.7025065285294</v>
      </c>
      <c r="E11556">
        <v>-50.108038141717657</v>
      </c>
    </row>
    <row r="11557" spans="1:5">
      <c r="A11557">
        <v>453</v>
      </c>
      <c r="B11557" t="s">
        <v>8</v>
      </c>
      <c r="C11557">
        <v>360</v>
      </c>
      <c r="D11557">
        <v>345.87654305891488</v>
      </c>
      <c r="E11557">
        <v>-51.511090438427289</v>
      </c>
    </row>
    <row r="11558" spans="1:5">
      <c r="A11558">
        <v>454</v>
      </c>
      <c r="B11558" t="s">
        <v>5</v>
      </c>
      <c r="C11558">
        <v>3.3333333333333333E-2</v>
      </c>
      <c r="D11558">
        <v>464.80895623306162</v>
      </c>
      <c r="E11558">
        <v>19.99535795995995</v>
      </c>
    </row>
    <row r="11559" spans="1:5">
      <c r="A11559">
        <v>454</v>
      </c>
      <c r="B11559" t="s">
        <v>5</v>
      </c>
      <c r="C11559">
        <v>1</v>
      </c>
      <c r="D11559">
        <v>463.1054088410329</v>
      </c>
      <c r="E11559">
        <v>19.881916721764465</v>
      </c>
    </row>
    <row r="11560" spans="1:5">
      <c r="A11560">
        <v>454</v>
      </c>
      <c r="B11560" t="s">
        <v>5</v>
      </c>
      <c r="C11560">
        <v>2</v>
      </c>
      <c r="D11560">
        <v>461.3694925908851</v>
      </c>
      <c r="E11560">
        <v>19.694489019721136</v>
      </c>
    </row>
    <row r="11561" spans="1:5">
      <c r="A11561">
        <v>454</v>
      </c>
      <c r="B11561" t="s">
        <v>5</v>
      </c>
      <c r="C11561">
        <v>3</v>
      </c>
      <c r="D11561">
        <v>459.66167777731437</v>
      </c>
      <c r="E11561">
        <v>19.440490736333736</v>
      </c>
    </row>
    <row r="11562" spans="1:5">
      <c r="A11562">
        <v>454</v>
      </c>
      <c r="B11562" t="s">
        <v>5</v>
      </c>
      <c r="C11562">
        <v>4</v>
      </c>
      <c r="D11562">
        <v>457.98313547170335</v>
      </c>
      <c r="E11562">
        <v>19.124430943044043</v>
      </c>
    </row>
    <row r="11563" spans="1:5">
      <c r="A11563">
        <v>454</v>
      </c>
      <c r="B11563" t="s">
        <v>5</v>
      </c>
      <c r="C11563">
        <v>5</v>
      </c>
      <c r="D11563">
        <v>456.33491914776965</v>
      </c>
      <c r="E11563">
        <v>18.750592007948374</v>
      </c>
    </row>
    <row r="11564" spans="1:5">
      <c r="A11564">
        <v>454</v>
      </c>
      <c r="B11564" t="s">
        <v>5</v>
      </c>
      <c r="C11564">
        <v>6</v>
      </c>
      <c r="D11564">
        <v>454.7179714031202</v>
      </c>
      <c r="E11564">
        <v>18.323039939718427</v>
      </c>
    </row>
    <row r="11565" spans="1:5">
      <c r="A11565">
        <v>454</v>
      </c>
      <c r="B11565" t="s">
        <v>5</v>
      </c>
      <c r="C11565">
        <v>12</v>
      </c>
      <c r="D11565">
        <v>445.71328738958584</v>
      </c>
      <c r="E11565">
        <v>14.832590249519162</v>
      </c>
    </row>
    <row r="11566" spans="1:5">
      <c r="A11566">
        <v>454</v>
      </c>
      <c r="B11566" t="s">
        <v>5</v>
      </c>
      <c r="C11566">
        <v>18</v>
      </c>
      <c r="D11566">
        <v>438.20366507767562</v>
      </c>
      <c r="E11566">
        <v>10.354748440743883</v>
      </c>
    </row>
    <row r="11567" spans="1:5">
      <c r="A11567">
        <v>454</v>
      </c>
      <c r="B11567" t="s">
        <v>5</v>
      </c>
      <c r="C11567">
        <v>24</v>
      </c>
      <c r="D11567">
        <v>431.89706986355992</v>
      </c>
      <c r="E11567">
        <v>5.2738668023885609</v>
      </c>
    </row>
    <row r="11568" spans="1:5">
      <c r="A11568">
        <v>454</v>
      </c>
      <c r="B11568" t="s">
        <v>5</v>
      </c>
      <c r="C11568">
        <v>36</v>
      </c>
      <c r="D11568">
        <v>422.95270095951435</v>
      </c>
      <c r="E11568">
        <v>-5.2662064235214219</v>
      </c>
    </row>
    <row r="11569" spans="1:5">
      <c r="A11569">
        <v>454</v>
      </c>
      <c r="B11569" t="s">
        <v>5</v>
      </c>
      <c r="C11569">
        <v>48</v>
      </c>
      <c r="D11569">
        <v>418.2438402388633</v>
      </c>
      <c r="E11569">
        <v>-15.067686006500908</v>
      </c>
    </row>
    <row r="11570" spans="1:5">
      <c r="A11570">
        <v>454</v>
      </c>
      <c r="B11570" t="s">
        <v>5</v>
      </c>
      <c r="C11570">
        <v>60</v>
      </c>
      <c r="D11570">
        <v>416.8665343050846</v>
      </c>
      <c r="E11570">
        <v>-23.447768281110449</v>
      </c>
    </row>
    <row r="11571" spans="1:5">
      <c r="A11571">
        <v>454</v>
      </c>
      <c r="B11571" t="s">
        <v>5</v>
      </c>
      <c r="C11571">
        <v>84</v>
      </c>
      <c r="D11571">
        <v>420.76225956847617</v>
      </c>
      <c r="E11571">
        <v>-35.540952447186342</v>
      </c>
    </row>
    <row r="11572" spans="1:5">
      <c r="A11572">
        <v>454</v>
      </c>
      <c r="B11572" t="s">
        <v>5</v>
      </c>
      <c r="C11572">
        <v>120</v>
      </c>
      <c r="D11572">
        <v>434.20536587778435</v>
      </c>
      <c r="E11572">
        <v>-44.514412945525706</v>
      </c>
    </row>
    <row r="11573" spans="1:5">
      <c r="A11573">
        <v>454</v>
      </c>
      <c r="B11573" t="s">
        <v>5</v>
      </c>
      <c r="C11573">
        <v>180</v>
      </c>
      <c r="D11573">
        <v>457.59199317377437</v>
      </c>
      <c r="E11573">
        <v>-47.351344258294567</v>
      </c>
    </row>
    <row r="11574" spans="1:5">
      <c r="A11574">
        <v>454</v>
      </c>
      <c r="B11574" t="s">
        <v>5</v>
      </c>
      <c r="C11574">
        <v>240</v>
      </c>
      <c r="D11574">
        <v>474.38778942130563</v>
      </c>
      <c r="E11574">
        <v>-45.476799715992932</v>
      </c>
    </row>
    <row r="11575" spans="1:5">
      <c r="A11575">
        <v>454</v>
      </c>
      <c r="B11575" t="s">
        <v>5</v>
      </c>
      <c r="C11575">
        <v>360</v>
      </c>
      <c r="D11575">
        <v>492.72126165246294</v>
      </c>
      <c r="E11575">
        <v>-40.277645034424509</v>
      </c>
    </row>
    <row r="11576" spans="1:5">
      <c r="A11576">
        <v>454</v>
      </c>
      <c r="B11576" t="s">
        <v>6</v>
      </c>
      <c r="C11576">
        <v>3.3333333333333333E-2</v>
      </c>
      <c r="D11576">
        <v>455.36792430215399</v>
      </c>
      <c r="E11576">
        <v>17.147891559430306</v>
      </c>
    </row>
    <row r="11577" spans="1:5">
      <c r="A11577">
        <v>454</v>
      </c>
      <c r="B11577" t="s">
        <v>6</v>
      </c>
      <c r="C11577">
        <v>1</v>
      </c>
      <c r="D11577">
        <v>453.5818268057555</v>
      </c>
      <c r="E11577">
        <v>17.08847461549076</v>
      </c>
    </row>
    <row r="11578" spans="1:5">
      <c r="A11578">
        <v>454</v>
      </c>
      <c r="B11578" t="s">
        <v>6</v>
      </c>
      <c r="C11578">
        <v>3</v>
      </c>
      <c r="D11578">
        <v>449.99389935722081</v>
      </c>
      <c r="E11578">
        <v>16.741358473755934</v>
      </c>
    </row>
    <row r="11579" spans="1:5">
      <c r="A11579">
        <v>454</v>
      </c>
      <c r="B11579" t="s">
        <v>6</v>
      </c>
      <c r="C11579">
        <v>6</v>
      </c>
      <c r="D11579">
        <v>444.89663283231101</v>
      </c>
      <c r="E11579">
        <v>15.732715284507009</v>
      </c>
    </row>
    <row r="11580" spans="1:5">
      <c r="A11580">
        <v>454</v>
      </c>
      <c r="B11580" t="s">
        <v>6</v>
      </c>
      <c r="C11580">
        <v>12</v>
      </c>
      <c r="D11580">
        <v>435.78217268010218</v>
      </c>
      <c r="E11580">
        <v>12.404293385493496</v>
      </c>
    </row>
    <row r="11581" spans="1:5">
      <c r="A11581">
        <v>454</v>
      </c>
      <c r="B11581" t="s">
        <v>6</v>
      </c>
      <c r="C11581">
        <v>24</v>
      </c>
      <c r="D11581">
        <v>422.28398893135892</v>
      </c>
      <c r="E11581">
        <v>3.2388883315701</v>
      </c>
    </row>
    <row r="11582" spans="1:5">
      <c r="A11582">
        <v>454</v>
      </c>
      <c r="B11582" t="s">
        <v>6</v>
      </c>
      <c r="C11582">
        <v>36</v>
      </c>
      <c r="D11582">
        <v>414.15218969558657</v>
      </c>
      <c r="E11582">
        <v>-6.5230817623974922</v>
      </c>
    </row>
    <row r="11583" spans="1:5">
      <c r="A11583">
        <v>454</v>
      </c>
      <c r="B11583" t="s">
        <v>6</v>
      </c>
      <c r="C11583">
        <v>60</v>
      </c>
      <c r="D11583">
        <v>410.20565288088847</v>
      </c>
      <c r="E11583">
        <v>-21.949181712467499</v>
      </c>
    </row>
    <row r="11584" spans="1:5">
      <c r="A11584">
        <v>454</v>
      </c>
      <c r="B11584" t="s">
        <v>6</v>
      </c>
      <c r="C11584">
        <v>84</v>
      </c>
      <c r="D11584">
        <v>415.34837473620826</v>
      </c>
      <c r="E11584">
        <v>-30.456288445070147</v>
      </c>
    </row>
    <row r="11585" spans="1:5">
      <c r="A11585">
        <v>454</v>
      </c>
      <c r="B11585" t="s">
        <v>6</v>
      </c>
      <c r="C11585">
        <v>120</v>
      </c>
      <c r="D11585">
        <v>428.70347526792506</v>
      </c>
      <c r="E11585">
        <v>-34.4693143606193</v>
      </c>
    </row>
    <row r="11586" spans="1:5">
      <c r="A11586">
        <v>454</v>
      </c>
      <c r="B11586" t="s">
        <v>6</v>
      </c>
      <c r="C11586">
        <v>240</v>
      </c>
      <c r="D11586">
        <v>455.0320130530767</v>
      </c>
      <c r="E11586">
        <v>-30.459850962809565</v>
      </c>
    </row>
    <row r="11587" spans="1:5">
      <c r="A11587">
        <v>454</v>
      </c>
      <c r="B11587" t="s">
        <v>6</v>
      </c>
      <c r="C11587">
        <v>360</v>
      </c>
      <c r="D11587">
        <v>453.33008605239587</v>
      </c>
      <c r="E11587">
        <v>-29.932165133245217</v>
      </c>
    </row>
    <row r="11588" spans="1:5">
      <c r="A11588">
        <v>454</v>
      </c>
      <c r="B11588" t="s">
        <v>7</v>
      </c>
      <c r="C11588">
        <v>3.3333333333333333E-2</v>
      </c>
      <c r="D11588">
        <v>461.62717774499055</v>
      </c>
      <c r="E11588">
        <v>23.39132753336748</v>
      </c>
    </row>
    <row r="11589" spans="1:5">
      <c r="A11589">
        <v>454</v>
      </c>
      <c r="B11589" t="s">
        <v>7</v>
      </c>
      <c r="C11589">
        <v>1</v>
      </c>
      <c r="D11589">
        <v>458.55713547885637</v>
      </c>
      <c r="E11589">
        <v>22.381854840687193</v>
      </c>
    </row>
    <row r="11590" spans="1:5">
      <c r="A11590">
        <v>454</v>
      </c>
      <c r="B11590" t="s">
        <v>7</v>
      </c>
      <c r="C11590">
        <v>3</v>
      </c>
      <c r="D11590">
        <v>452.40339430124669</v>
      </c>
      <c r="E11590">
        <v>20.237759289532253</v>
      </c>
    </row>
    <row r="11591" spans="1:5">
      <c r="A11591">
        <v>454</v>
      </c>
      <c r="B11591" t="s">
        <v>7</v>
      </c>
      <c r="C11591">
        <v>6</v>
      </c>
      <c r="D11591">
        <v>443.66873680629442</v>
      </c>
      <c r="E11591">
        <v>16.917415050667419</v>
      </c>
    </row>
    <row r="11592" spans="1:5">
      <c r="A11592">
        <v>454</v>
      </c>
      <c r="B11592" t="s">
        <v>7</v>
      </c>
      <c r="C11592">
        <v>12</v>
      </c>
      <c r="D11592">
        <v>427.93720811695903</v>
      </c>
      <c r="E11592">
        <v>10.101810508052756</v>
      </c>
    </row>
    <row r="11593" spans="1:5">
      <c r="A11593">
        <v>454</v>
      </c>
      <c r="B11593" t="s">
        <v>7</v>
      </c>
      <c r="C11593">
        <v>24</v>
      </c>
      <c r="D11593">
        <v>403.52772820004839</v>
      </c>
      <c r="E11593">
        <v>-2.8368232346530355</v>
      </c>
    </row>
    <row r="11594" spans="1:5">
      <c r="A11594">
        <v>454</v>
      </c>
      <c r="B11594" t="s">
        <v>7</v>
      </c>
      <c r="C11594">
        <v>36</v>
      </c>
      <c r="D11594">
        <v>386.31199256440993</v>
      </c>
      <c r="E11594">
        <v>-14.154227565446527</v>
      </c>
    </row>
    <row r="11595" spans="1:5">
      <c r="A11595">
        <v>454</v>
      </c>
      <c r="B11595" t="s">
        <v>7</v>
      </c>
      <c r="C11595">
        <v>60</v>
      </c>
      <c r="D11595">
        <v>367.61022555092455</v>
      </c>
      <c r="E11595">
        <v>-30.391844961601063</v>
      </c>
    </row>
    <row r="11596" spans="1:5">
      <c r="A11596">
        <v>454</v>
      </c>
      <c r="B11596" t="s">
        <v>7</v>
      </c>
      <c r="C11596">
        <v>84</v>
      </c>
      <c r="D11596">
        <v>361.45654534994543</v>
      </c>
      <c r="E11596">
        <v>-39.354319058819627</v>
      </c>
    </row>
    <row r="11597" spans="1:5">
      <c r="A11597">
        <v>454</v>
      </c>
      <c r="B11597" t="s">
        <v>7</v>
      </c>
      <c r="C11597">
        <v>120</v>
      </c>
      <c r="D11597">
        <v>361.7764628459326</v>
      </c>
      <c r="E11597">
        <v>-44.587057722401404</v>
      </c>
    </row>
    <row r="11598" spans="1:5">
      <c r="A11598">
        <v>454</v>
      </c>
      <c r="B11598" t="s">
        <v>7</v>
      </c>
      <c r="C11598">
        <v>240</v>
      </c>
      <c r="D11598">
        <v>363.87022758549909</v>
      </c>
      <c r="E11598">
        <v>-44.126861735678396</v>
      </c>
    </row>
    <row r="11599" spans="1:5">
      <c r="A11599">
        <v>454</v>
      </c>
      <c r="B11599" t="s">
        <v>7</v>
      </c>
      <c r="C11599">
        <v>360</v>
      </c>
      <c r="D11599">
        <v>348.36429124474375</v>
      </c>
      <c r="E11599">
        <v>-44.538805290041047</v>
      </c>
    </row>
    <row r="11600" spans="1:5">
      <c r="A11600">
        <v>454</v>
      </c>
      <c r="B11600" t="s">
        <v>8</v>
      </c>
      <c r="C11600">
        <v>3.3333333333333333E-2</v>
      </c>
      <c r="D11600">
        <v>458.72762776552304</v>
      </c>
      <c r="E11600">
        <v>23.342942005200872</v>
      </c>
    </row>
    <row r="11601" spans="1:5">
      <c r="A11601">
        <v>454</v>
      </c>
      <c r="B11601" t="s">
        <v>8</v>
      </c>
      <c r="C11601">
        <v>1</v>
      </c>
      <c r="D11601">
        <v>455.94221851533717</v>
      </c>
      <c r="E11601">
        <v>22.34345815002904</v>
      </c>
    </row>
    <row r="11602" spans="1:5">
      <c r="A11602">
        <v>454</v>
      </c>
      <c r="B11602" t="s">
        <v>8</v>
      </c>
      <c r="C11602">
        <v>3</v>
      </c>
      <c r="D11602">
        <v>450.33571385963279</v>
      </c>
      <c r="E11602">
        <v>20.217629081979368</v>
      </c>
    </row>
    <row r="11603" spans="1:5">
      <c r="A11603">
        <v>454</v>
      </c>
      <c r="B11603" t="s">
        <v>8</v>
      </c>
      <c r="C11603">
        <v>6</v>
      </c>
      <c r="D11603">
        <v>442.32629553676247</v>
      </c>
      <c r="E11603">
        <v>16.919112840286939</v>
      </c>
    </row>
    <row r="11604" spans="1:5">
      <c r="A11604">
        <v>454</v>
      </c>
      <c r="B11604" t="s">
        <v>8</v>
      </c>
      <c r="C11604">
        <v>12</v>
      </c>
      <c r="D11604">
        <v>427.75718769891125</v>
      </c>
      <c r="E11604">
        <v>10.130040356915726</v>
      </c>
    </row>
    <row r="11605" spans="1:5">
      <c r="A11605">
        <v>454</v>
      </c>
      <c r="B11605" t="s">
        <v>8</v>
      </c>
      <c r="C11605">
        <v>24</v>
      </c>
      <c r="D11605">
        <v>404.81490833119</v>
      </c>
      <c r="E11605">
        <v>-2.8046929396290112</v>
      </c>
    </row>
    <row r="11606" spans="1:5">
      <c r="A11606">
        <v>454</v>
      </c>
      <c r="B11606" t="s">
        <v>8</v>
      </c>
      <c r="C11606">
        <v>36</v>
      </c>
      <c r="D11606">
        <v>388.42331643714624</v>
      </c>
      <c r="E11606">
        <v>-14.155449486320665</v>
      </c>
    </row>
    <row r="11607" spans="1:5">
      <c r="A11607">
        <v>454</v>
      </c>
      <c r="B11607" t="s">
        <v>8</v>
      </c>
      <c r="C11607">
        <v>60</v>
      </c>
      <c r="D11607">
        <v>370.50863522808112</v>
      </c>
      <c r="E11607">
        <v>-30.506491562751759</v>
      </c>
    </row>
    <row r="11608" spans="1:5">
      <c r="A11608">
        <v>454</v>
      </c>
      <c r="B11608" t="s">
        <v>8</v>
      </c>
      <c r="C11608">
        <v>84</v>
      </c>
      <c r="D11608">
        <v>364.74666508211561</v>
      </c>
      <c r="E11608">
        <v>-39.591250395941969</v>
      </c>
    </row>
    <row r="11609" spans="1:5">
      <c r="A11609">
        <v>454</v>
      </c>
      <c r="B11609" t="s">
        <v>8</v>
      </c>
      <c r="C11609">
        <v>120</v>
      </c>
      <c r="D11609">
        <v>365.47293160563385</v>
      </c>
      <c r="E11609">
        <v>-44.97317803963459</v>
      </c>
    </row>
    <row r="11610" spans="1:5">
      <c r="A11610">
        <v>454</v>
      </c>
      <c r="B11610" t="s">
        <v>8</v>
      </c>
      <c r="C11610">
        <v>240</v>
      </c>
      <c r="D11610">
        <v>368.08706972690715</v>
      </c>
      <c r="E11610">
        <v>-44.723474943339916</v>
      </c>
    </row>
    <row r="11611" spans="1:5">
      <c r="A11611">
        <v>454</v>
      </c>
      <c r="B11611" t="s">
        <v>8</v>
      </c>
      <c r="C11611">
        <v>360</v>
      </c>
      <c r="D11611">
        <v>352.22455503542199</v>
      </c>
      <c r="E11611">
        <v>-45.163078461920165</v>
      </c>
    </row>
    <row r="11612" spans="1:5">
      <c r="A11612">
        <v>455</v>
      </c>
      <c r="B11612" t="s">
        <v>5</v>
      </c>
      <c r="C11612">
        <v>3.3333333333333333E-2</v>
      </c>
      <c r="D11612">
        <v>464.63796192650159</v>
      </c>
      <c r="E11612">
        <v>19.824363653399914</v>
      </c>
    </row>
    <row r="11613" spans="1:5">
      <c r="A11613">
        <v>455</v>
      </c>
      <c r="B11613" t="s">
        <v>5</v>
      </c>
      <c r="C11613">
        <v>1</v>
      </c>
      <c r="D11613">
        <v>461.75597219409866</v>
      </c>
      <c r="E11613">
        <v>18.532480074830229</v>
      </c>
    </row>
    <row r="11614" spans="1:5">
      <c r="A11614">
        <v>455</v>
      </c>
      <c r="B11614" t="s">
        <v>5</v>
      </c>
      <c r="C11614">
        <v>2</v>
      </c>
      <c r="D11614">
        <v>458.88044648476176</v>
      </c>
      <c r="E11614">
        <v>17.20544291359781</v>
      </c>
    </row>
    <row r="11615" spans="1:5">
      <c r="A11615">
        <v>455</v>
      </c>
      <c r="B11615" t="s">
        <v>5</v>
      </c>
      <c r="C11615">
        <v>3</v>
      </c>
      <c r="D11615">
        <v>456.10986390293556</v>
      </c>
      <c r="E11615">
        <v>15.888676861954901</v>
      </c>
    </row>
    <row r="11616" spans="1:5">
      <c r="A11616">
        <v>455</v>
      </c>
      <c r="B11616" t="s">
        <v>5</v>
      </c>
      <c r="C11616">
        <v>4</v>
      </c>
      <c r="D11616">
        <v>453.44155746359849</v>
      </c>
      <c r="E11616">
        <v>14.582852934939133</v>
      </c>
    </row>
    <row r="11617" spans="1:5">
      <c r="A11617">
        <v>455</v>
      </c>
      <c r="B11617" t="s">
        <v>5</v>
      </c>
      <c r="C11617">
        <v>5</v>
      </c>
      <c r="D11617">
        <v>450.87291687635417</v>
      </c>
      <c r="E11617">
        <v>13.288589736532852</v>
      </c>
    </row>
    <row r="11618" spans="1:5">
      <c r="A11618">
        <v>455</v>
      </c>
      <c r="B11618" t="s">
        <v>5</v>
      </c>
      <c r="C11618">
        <v>6</v>
      </c>
      <c r="D11618">
        <v>448.40138766841551</v>
      </c>
      <c r="E11618">
        <v>12.006456205013727</v>
      </c>
    </row>
    <row r="11619" spans="1:5">
      <c r="A11619">
        <v>455</v>
      </c>
      <c r="B11619" t="s">
        <v>5</v>
      </c>
      <c r="C11619">
        <v>12</v>
      </c>
      <c r="D11619">
        <v>435.47531234849168</v>
      </c>
      <c r="E11619">
        <v>4.594615208425024</v>
      </c>
    </row>
    <row r="11620" spans="1:5">
      <c r="A11620">
        <v>455</v>
      </c>
      <c r="B11620" t="s">
        <v>5</v>
      </c>
      <c r="C11620">
        <v>18</v>
      </c>
      <c r="D11620">
        <v>425.76188687528042</v>
      </c>
      <c r="E11620">
        <v>-2.0870297616513294</v>
      </c>
    </row>
    <row r="11621" spans="1:5">
      <c r="A11621">
        <v>455</v>
      </c>
      <c r="B11621" t="s">
        <v>5</v>
      </c>
      <c r="C11621">
        <v>24</v>
      </c>
      <c r="D11621">
        <v>418.3756488938252</v>
      </c>
      <c r="E11621">
        <v>-8.2475541673461557</v>
      </c>
    </row>
    <row r="11622" spans="1:5">
      <c r="A11622">
        <v>455</v>
      </c>
      <c r="B11622" t="s">
        <v>5</v>
      </c>
      <c r="C11622">
        <v>36</v>
      </c>
      <c r="D11622">
        <v>409.45625823320438</v>
      </c>
      <c r="E11622">
        <v>-18.762649149831404</v>
      </c>
    </row>
    <row r="11623" spans="1:5">
      <c r="A11623">
        <v>455</v>
      </c>
      <c r="B11623" t="s">
        <v>5</v>
      </c>
      <c r="C11623">
        <v>48</v>
      </c>
      <c r="D11623">
        <v>406.29218887623193</v>
      </c>
      <c r="E11623">
        <v>-27.019337369132284</v>
      </c>
    </row>
    <row r="11624" spans="1:5">
      <c r="A11624">
        <v>455</v>
      </c>
      <c r="B11624" t="s">
        <v>5</v>
      </c>
      <c r="C11624">
        <v>60</v>
      </c>
      <c r="D11624">
        <v>407.01070987921639</v>
      </c>
      <c r="E11624">
        <v>-33.303592706978648</v>
      </c>
    </row>
    <row r="11625" spans="1:5">
      <c r="A11625">
        <v>455</v>
      </c>
      <c r="B11625" t="s">
        <v>5</v>
      </c>
      <c r="C11625">
        <v>84</v>
      </c>
      <c r="D11625">
        <v>415.06089023525129</v>
      </c>
      <c r="E11625">
        <v>-41.242321780411217</v>
      </c>
    </row>
    <row r="11626" spans="1:5">
      <c r="A11626">
        <v>455</v>
      </c>
      <c r="B11626" t="s">
        <v>5</v>
      </c>
      <c r="C11626">
        <v>120</v>
      </c>
      <c r="D11626">
        <v>433.02045116823876</v>
      </c>
      <c r="E11626">
        <v>-45.699327655071286</v>
      </c>
    </row>
    <row r="11627" spans="1:5">
      <c r="A11627">
        <v>455</v>
      </c>
      <c r="B11627" t="s">
        <v>5</v>
      </c>
      <c r="C11627">
        <v>180</v>
      </c>
      <c r="D11627">
        <v>460.46688354811579</v>
      </c>
      <c r="E11627">
        <v>-44.476453883953162</v>
      </c>
    </row>
    <row r="11628" spans="1:5">
      <c r="A11628">
        <v>455</v>
      </c>
      <c r="B11628" t="s">
        <v>5</v>
      </c>
      <c r="C11628">
        <v>240</v>
      </c>
      <c r="D11628">
        <v>479.66150261136193</v>
      </c>
      <c r="E11628">
        <v>-40.203086525936598</v>
      </c>
    </row>
    <row r="11629" spans="1:5">
      <c r="A11629">
        <v>455</v>
      </c>
      <c r="B11629" t="s">
        <v>5</v>
      </c>
      <c r="C11629">
        <v>360</v>
      </c>
      <c r="D11629">
        <v>501.49286367580771</v>
      </c>
      <c r="E11629">
        <v>-31.506043011079733</v>
      </c>
    </row>
    <row r="11630" spans="1:5">
      <c r="A11630">
        <v>455</v>
      </c>
      <c r="B11630" t="s">
        <v>6</v>
      </c>
      <c r="C11630">
        <v>3.3333333333333333E-2</v>
      </c>
      <c r="D11630">
        <v>456.10992012998975</v>
      </c>
      <c r="E11630">
        <v>17.889887387266061</v>
      </c>
    </row>
    <row r="11631" spans="1:5">
      <c r="A11631">
        <v>455</v>
      </c>
      <c r="B11631" t="s">
        <v>6</v>
      </c>
      <c r="C11631">
        <v>1</v>
      </c>
      <c r="D11631">
        <v>453.29177501751377</v>
      </c>
      <c r="E11631">
        <v>16.798422827248999</v>
      </c>
    </row>
    <row r="11632" spans="1:5">
      <c r="A11632">
        <v>455</v>
      </c>
      <c r="B11632" t="s">
        <v>6</v>
      </c>
      <c r="C11632">
        <v>3</v>
      </c>
      <c r="D11632">
        <v>447.81534097605021</v>
      </c>
      <c r="E11632">
        <v>14.562800092585288</v>
      </c>
    </row>
    <row r="11633" spans="1:5">
      <c r="A11633">
        <v>455</v>
      </c>
      <c r="B11633" t="s">
        <v>6</v>
      </c>
      <c r="C11633">
        <v>6</v>
      </c>
      <c r="D11633">
        <v>440.43983659767457</v>
      </c>
      <c r="E11633">
        <v>11.275919049870547</v>
      </c>
    </row>
    <row r="11634" spans="1:5">
      <c r="A11634">
        <v>455</v>
      </c>
      <c r="B11634" t="s">
        <v>6</v>
      </c>
      <c r="C11634">
        <v>12</v>
      </c>
      <c r="D11634">
        <v>428.36885656597758</v>
      </c>
      <c r="E11634">
        <v>4.9909772713688936</v>
      </c>
    </row>
    <row r="11635" spans="1:5">
      <c r="A11635">
        <v>455</v>
      </c>
      <c r="B11635" t="s">
        <v>6</v>
      </c>
      <c r="C11635">
        <v>24</v>
      </c>
      <c r="D11635">
        <v>413.12651329250531</v>
      </c>
      <c r="E11635">
        <v>-5.9185873072835351</v>
      </c>
    </row>
    <row r="11636" spans="1:5">
      <c r="A11636">
        <v>455</v>
      </c>
      <c r="B11636" t="s">
        <v>6</v>
      </c>
      <c r="C11636">
        <v>36</v>
      </c>
      <c r="D11636">
        <v>405.81790889997256</v>
      </c>
      <c r="E11636">
        <v>-14.857362558011525</v>
      </c>
    </row>
    <row r="11637" spans="1:5">
      <c r="A11637">
        <v>455</v>
      </c>
      <c r="B11637" t="s">
        <v>6</v>
      </c>
      <c r="C11637">
        <v>60</v>
      </c>
      <c r="D11637">
        <v>404.86886400658824</v>
      </c>
      <c r="E11637">
        <v>-27.285970586767711</v>
      </c>
    </row>
    <row r="11638" spans="1:5">
      <c r="A11638">
        <v>455</v>
      </c>
      <c r="B11638" t="s">
        <v>6</v>
      </c>
      <c r="C11638">
        <v>84</v>
      </c>
      <c r="D11638">
        <v>411.55069237500612</v>
      </c>
      <c r="E11638">
        <v>-34.253970806272307</v>
      </c>
    </row>
    <row r="11639" spans="1:5">
      <c r="A11639">
        <v>455</v>
      </c>
      <c r="B11639" t="s">
        <v>6</v>
      </c>
      <c r="C11639">
        <v>120</v>
      </c>
      <c r="D11639">
        <v>424.35552622941094</v>
      </c>
      <c r="E11639">
        <v>-38.817263399133424</v>
      </c>
    </row>
    <row r="11640" spans="1:5">
      <c r="A11640">
        <v>455</v>
      </c>
      <c r="B11640" t="s">
        <v>6</v>
      </c>
      <c r="C11640">
        <v>240</v>
      </c>
      <c r="D11640">
        <v>446.28093835125213</v>
      </c>
      <c r="E11640">
        <v>-39.210925664634118</v>
      </c>
    </row>
    <row r="11641" spans="1:5">
      <c r="A11641">
        <v>455</v>
      </c>
      <c r="B11641" t="s">
        <v>6</v>
      </c>
      <c r="C11641">
        <v>360</v>
      </c>
      <c r="D11641">
        <v>445.87342988123299</v>
      </c>
      <c r="E11641">
        <v>-37.388821304408097</v>
      </c>
    </row>
    <row r="11642" spans="1:5">
      <c r="A11642">
        <v>455</v>
      </c>
      <c r="B11642" t="s">
        <v>7</v>
      </c>
      <c r="C11642">
        <v>3.3333333333333333E-2</v>
      </c>
      <c r="D11642">
        <v>457.20206503502988</v>
      </c>
      <c r="E11642">
        <v>18.966214823406823</v>
      </c>
    </row>
    <row r="11643" spans="1:5">
      <c r="A11643">
        <v>455</v>
      </c>
      <c r="B11643" t="s">
        <v>7</v>
      </c>
      <c r="C11643">
        <v>1</v>
      </c>
      <c r="D11643">
        <v>454.29692432926385</v>
      </c>
      <c r="E11643">
        <v>18.121643691094633</v>
      </c>
    </row>
    <row r="11644" spans="1:5">
      <c r="A11644">
        <v>455</v>
      </c>
      <c r="B11644" t="s">
        <v>7</v>
      </c>
      <c r="C11644">
        <v>3</v>
      </c>
      <c r="D11644">
        <v>448.47926871397942</v>
      </c>
      <c r="E11644">
        <v>16.31363370226499</v>
      </c>
    </row>
    <row r="11645" spans="1:5">
      <c r="A11645">
        <v>455</v>
      </c>
      <c r="B11645" t="s">
        <v>7</v>
      </c>
      <c r="C11645">
        <v>6</v>
      </c>
      <c r="D11645">
        <v>440.23411473650185</v>
      </c>
      <c r="E11645">
        <v>13.48279298087486</v>
      </c>
    </row>
    <row r="11646" spans="1:5">
      <c r="A11646">
        <v>455</v>
      </c>
      <c r="B11646" t="s">
        <v>7</v>
      </c>
      <c r="C11646">
        <v>12</v>
      </c>
      <c r="D11646">
        <v>425.42008681140214</v>
      </c>
      <c r="E11646">
        <v>7.5846892024958308</v>
      </c>
    </row>
    <row r="11647" spans="1:5">
      <c r="A11647">
        <v>455</v>
      </c>
      <c r="B11647" t="s">
        <v>7</v>
      </c>
      <c r="C11647">
        <v>24</v>
      </c>
      <c r="D11647">
        <v>402.52335051979537</v>
      </c>
      <c r="E11647">
        <v>-3.8412009149060151</v>
      </c>
    </row>
    <row r="11648" spans="1:5">
      <c r="A11648">
        <v>455</v>
      </c>
      <c r="B11648" t="s">
        <v>7</v>
      </c>
      <c r="C11648">
        <v>36</v>
      </c>
      <c r="D11648">
        <v>386.44280756795939</v>
      </c>
      <c r="E11648">
        <v>-14.023412561897027</v>
      </c>
    </row>
    <row r="11649" spans="1:5">
      <c r="A11649">
        <v>455</v>
      </c>
      <c r="B11649" t="s">
        <v>7</v>
      </c>
      <c r="C11649">
        <v>60</v>
      </c>
      <c r="D11649">
        <v>369.03211666672058</v>
      </c>
      <c r="E11649">
        <v>-28.969953845805058</v>
      </c>
    </row>
    <row r="11650" spans="1:5">
      <c r="A11650">
        <v>455</v>
      </c>
      <c r="B11650" t="s">
        <v>7</v>
      </c>
      <c r="C11650">
        <v>84</v>
      </c>
      <c r="D11650">
        <v>363.2703246872382</v>
      </c>
      <c r="E11650">
        <v>-37.540539721526848</v>
      </c>
    </row>
    <row r="11651" spans="1:5">
      <c r="A11651">
        <v>455</v>
      </c>
      <c r="B11651" t="s">
        <v>7</v>
      </c>
      <c r="C11651">
        <v>120</v>
      </c>
      <c r="D11651">
        <v>363.35454035176485</v>
      </c>
      <c r="E11651">
        <v>-43.008980216569171</v>
      </c>
    </row>
    <row r="11652" spans="1:5">
      <c r="A11652">
        <v>455</v>
      </c>
      <c r="B11652" t="s">
        <v>7</v>
      </c>
      <c r="C11652">
        <v>240</v>
      </c>
      <c r="D11652">
        <v>363.76010721346228</v>
      </c>
      <c r="E11652">
        <v>-44.236982107715221</v>
      </c>
    </row>
    <row r="11653" spans="1:5">
      <c r="A11653">
        <v>455</v>
      </c>
      <c r="B11653" t="s">
        <v>7</v>
      </c>
      <c r="C11653">
        <v>360</v>
      </c>
      <c r="D11653">
        <v>347.408322580309</v>
      </c>
      <c r="E11653">
        <v>-45.494773954475804</v>
      </c>
    </row>
    <row r="11654" spans="1:5">
      <c r="A11654">
        <v>455</v>
      </c>
      <c r="B11654" t="s">
        <v>8</v>
      </c>
      <c r="C11654">
        <v>3.3333333333333333E-2</v>
      </c>
      <c r="D11654">
        <v>454.30376617044965</v>
      </c>
      <c r="E11654">
        <v>18.919080410127464</v>
      </c>
    </row>
    <row r="11655" spans="1:5">
      <c r="A11655">
        <v>455</v>
      </c>
      <c r="B11655" t="s">
        <v>8</v>
      </c>
      <c r="C11655">
        <v>1</v>
      </c>
      <c r="D11655">
        <v>451.68233363836475</v>
      </c>
      <c r="E11655">
        <v>18.083573273056651</v>
      </c>
    </row>
    <row r="11656" spans="1:5">
      <c r="A11656">
        <v>455</v>
      </c>
      <c r="B11656" t="s">
        <v>8</v>
      </c>
      <c r="C11656">
        <v>3</v>
      </c>
      <c r="D11656">
        <v>446.41032411913869</v>
      </c>
      <c r="E11656">
        <v>16.292239341485285</v>
      </c>
    </row>
    <row r="11657" spans="1:5">
      <c r="A11657">
        <v>455</v>
      </c>
      <c r="B11657" t="s">
        <v>8</v>
      </c>
      <c r="C11657">
        <v>6</v>
      </c>
      <c r="D11657">
        <v>438.88874059389184</v>
      </c>
      <c r="E11657">
        <v>13.4815578974163</v>
      </c>
    </row>
    <row r="11658" spans="1:5">
      <c r="A11658">
        <v>455</v>
      </c>
      <c r="B11658" t="s">
        <v>8</v>
      </c>
      <c r="C11658">
        <v>12</v>
      </c>
      <c r="D11658">
        <v>425.23580969363155</v>
      </c>
      <c r="E11658">
        <v>7.6086623516360277</v>
      </c>
    </row>
    <row r="11659" spans="1:5">
      <c r="A11659">
        <v>455</v>
      </c>
      <c r="B11659" t="s">
        <v>8</v>
      </c>
      <c r="C11659">
        <v>24</v>
      </c>
      <c r="D11659">
        <v>403.80837488489431</v>
      </c>
      <c r="E11659">
        <v>-3.811226385924682</v>
      </c>
    </row>
    <row r="11660" spans="1:5">
      <c r="A11660">
        <v>455</v>
      </c>
      <c r="B11660" t="s">
        <v>8</v>
      </c>
      <c r="C11660">
        <v>36</v>
      </c>
      <c r="D11660">
        <v>388.5561509987246</v>
      </c>
      <c r="E11660">
        <v>-14.0226149247423</v>
      </c>
    </row>
    <row r="11661" spans="1:5">
      <c r="A11661">
        <v>455</v>
      </c>
      <c r="B11661" t="s">
        <v>8</v>
      </c>
      <c r="C11661">
        <v>60</v>
      </c>
      <c r="D11661">
        <v>371.93980759433799</v>
      </c>
      <c r="E11661">
        <v>-29.075319196494863</v>
      </c>
    </row>
    <row r="11662" spans="1:5">
      <c r="A11662">
        <v>455</v>
      </c>
      <c r="B11662" t="s">
        <v>8</v>
      </c>
      <c r="C11662">
        <v>84</v>
      </c>
      <c r="D11662">
        <v>366.57266908929455</v>
      </c>
      <c r="E11662">
        <v>-37.765246388763025</v>
      </c>
    </row>
    <row r="11663" spans="1:5">
      <c r="A11663">
        <v>455</v>
      </c>
      <c r="B11663" t="s">
        <v>8</v>
      </c>
      <c r="C11663">
        <v>120</v>
      </c>
      <c r="D11663">
        <v>367.06183621561172</v>
      </c>
      <c r="E11663">
        <v>-43.384273429656687</v>
      </c>
    </row>
    <row r="11664" spans="1:5">
      <c r="A11664">
        <v>455</v>
      </c>
      <c r="B11664" t="s">
        <v>8</v>
      </c>
      <c r="C11664">
        <v>240</v>
      </c>
      <c r="D11664">
        <v>367.97776361912611</v>
      </c>
      <c r="E11664">
        <v>-44.832781051120996</v>
      </c>
    </row>
    <row r="11665" spans="1:5">
      <c r="A11665">
        <v>455</v>
      </c>
      <c r="B11665" t="s">
        <v>8</v>
      </c>
      <c r="C11665">
        <v>360</v>
      </c>
      <c r="D11665">
        <v>351.26497941089173</v>
      </c>
      <c r="E11665">
        <v>-46.12265408645046</v>
      </c>
    </row>
    <row r="11666" spans="1:5">
      <c r="A11666">
        <v>456</v>
      </c>
      <c r="B11666" t="s">
        <v>5</v>
      </c>
      <c r="C11666">
        <v>3.3333333333333333E-2</v>
      </c>
      <c r="D11666">
        <v>447.06117768234793</v>
      </c>
      <c r="E11666">
        <v>2.24757940924622</v>
      </c>
    </row>
    <row r="11667" spans="1:5">
      <c r="A11667">
        <v>456</v>
      </c>
      <c r="B11667" t="s">
        <v>5</v>
      </c>
      <c r="C11667">
        <v>1</v>
      </c>
      <c r="D11667">
        <v>442.67383251867722</v>
      </c>
      <c r="E11667">
        <v>-0.54965960059119578</v>
      </c>
    </row>
    <row r="11668" spans="1:5">
      <c r="A11668">
        <v>456</v>
      </c>
      <c r="B11668" t="s">
        <v>5</v>
      </c>
      <c r="C11668">
        <v>2</v>
      </c>
      <c r="D11668">
        <v>438.33975168849537</v>
      </c>
      <c r="E11668">
        <v>-3.3352518826686159</v>
      </c>
    </row>
    <row r="11669" spans="1:5">
      <c r="A11669">
        <v>456</v>
      </c>
      <c r="B11669" t="s">
        <v>5</v>
      </c>
      <c r="C11669">
        <v>3</v>
      </c>
      <c r="D11669">
        <v>434.20553561820685</v>
      </c>
      <c r="E11669">
        <v>-6.0156514227737574</v>
      </c>
    </row>
    <row r="11670" spans="1:5">
      <c r="A11670">
        <v>456</v>
      </c>
      <c r="B11670" t="s">
        <v>5</v>
      </c>
      <c r="C11670">
        <v>4</v>
      </c>
      <c r="D11670">
        <v>430.26326182337584</v>
      </c>
      <c r="E11670">
        <v>-8.5954427052834657</v>
      </c>
    </row>
    <row r="11671" spans="1:5">
      <c r="A11671">
        <v>456</v>
      </c>
      <c r="B11671" t="s">
        <v>5</v>
      </c>
      <c r="C11671">
        <v>5</v>
      </c>
      <c r="D11671">
        <v>426.50532100028926</v>
      </c>
      <c r="E11671">
        <v>-11.079006139532027</v>
      </c>
    </row>
    <row r="11672" spans="1:5">
      <c r="A11672">
        <v>456</v>
      </c>
      <c r="B11672" t="s">
        <v>5</v>
      </c>
      <c r="C11672">
        <v>6</v>
      </c>
      <c r="D11672">
        <v>422.92440447237442</v>
      </c>
      <c r="E11672">
        <v>-13.470526991027354</v>
      </c>
    </row>
    <row r="11673" spans="1:5">
      <c r="A11673">
        <v>456</v>
      </c>
      <c r="B11673" t="s">
        <v>5</v>
      </c>
      <c r="C11673">
        <v>12</v>
      </c>
      <c r="D11673">
        <v>404.78207471043061</v>
      </c>
      <c r="E11673">
        <v>-26.098622429636052</v>
      </c>
    </row>
    <row r="11674" spans="1:5">
      <c r="A11674">
        <v>456</v>
      </c>
      <c r="B11674" t="s">
        <v>5</v>
      </c>
      <c r="C11674">
        <v>18</v>
      </c>
      <c r="D11674">
        <v>391.83797492680515</v>
      </c>
      <c r="E11674">
        <v>-36.010941710126616</v>
      </c>
    </row>
    <row r="11675" spans="1:5">
      <c r="A11675">
        <v>456</v>
      </c>
      <c r="B11675" t="s">
        <v>5</v>
      </c>
      <c r="C11675">
        <v>24</v>
      </c>
      <c r="D11675">
        <v>382.46910090502286</v>
      </c>
      <c r="E11675">
        <v>-44.154102156148468</v>
      </c>
    </row>
    <row r="11676" spans="1:5">
      <c r="A11676">
        <v>456</v>
      </c>
      <c r="B11676" t="s">
        <v>5</v>
      </c>
      <c r="C11676">
        <v>36</v>
      </c>
      <c r="D11676">
        <v>371.83309027131594</v>
      </c>
      <c r="E11676">
        <v>-56.385817111719859</v>
      </c>
    </row>
    <row r="11677" spans="1:5">
      <c r="A11677">
        <v>456</v>
      </c>
      <c r="B11677" t="s">
        <v>5</v>
      </c>
      <c r="C11677">
        <v>48</v>
      </c>
      <c r="D11677">
        <v>368.3186437758435</v>
      </c>
      <c r="E11677">
        <v>-64.992882469520694</v>
      </c>
    </row>
    <row r="11678" spans="1:5">
      <c r="A11678">
        <v>456</v>
      </c>
      <c r="B11678" t="s">
        <v>5</v>
      </c>
      <c r="C11678">
        <v>60</v>
      </c>
      <c r="D11678">
        <v>369.02206944238645</v>
      </c>
      <c r="E11678">
        <v>-71.292233143808588</v>
      </c>
    </row>
    <row r="11679" spans="1:5">
      <c r="A11679">
        <v>456</v>
      </c>
      <c r="B11679" t="s">
        <v>5</v>
      </c>
      <c r="C11679">
        <v>84</v>
      </c>
      <c r="D11679">
        <v>376.63872588561964</v>
      </c>
      <c r="E11679">
        <v>-79.664486130042874</v>
      </c>
    </row>
    <row r="11680" spans="1:5">
      <c r="A11680">
        <v>456</v>
      </c>
      <c r="B11680" t="s">
        <v>5</v>
      </c>
      <c r="C11680">
        <v>120</v>
      </c>
      <c r="D11680">
        <v>392.69371707461073</v>
      </c>
      <c r="E11680">
        <v>-86.026061748699291</v>
      </c>
    </row>
    <row r="11681" spans="1:5">
      <c r="A11681">
        <v>456</v>
      </c>
      <c r="B11681" t="s">
        <v>5</v>
      </c>
      <c r="C11681">
        <v>180</v>
      </c>
      <c r="D11681">
        <v>417.5897130063716</v>
      </c>
      <c r="E11681">
        <v>-87.353624425697348</v>
      </c>
    </row>
    <row r="11682" spans="1:5">
      <c r="A11682">
        <v>456</v>
      </c>
      <c r="B11682" t="s">
        <v>5</v>
      </c>
      <c r="C11682">
        <v>240</v>
      </c>
      <c r="D11682">
        <v>437.31459723249787</v>
      </c>
      <c r="E11682">
        <v>-82.549991904800677</v>
      </c>
    </row>
    <row r="11683" spans="1:5">
      <c r="A11683">
        <v>456</v>
      </c>
      <c r="B11683" t="s">
        <v>5</v>
      </c>
      <c r="C11683">
        <v>360</v>
      </c>
      <c r="D11683">
        <v>465.50509790703347</v>
      </c>
      <c r="E11683">
        <v>-67.493808779853993</v>
      </c>
    </row>
    <row r="11684" spans="1:5">
      <c r="A11684">
        <v>456</v>
      </c>
      <c r="B11684" t="s">
        <v>6</v>
      </c>
      <c r="C11684">
        <v>3.3333333333333333E-2</v>
      </c>
      <c r="D11684">
        <v>452.22925292359344</v>
      </c>
      <c r="E11684">
        <v>14.009220180869752</v>
      </c>
    </row>
    <row r="11685" spans="1:5">
      <c r="A11685">
        <v>456</v>
      </c>
      <c r="B11685" t="s">
        <v>6</v>
      </c>
      <c r="C11685">
        <v>1</v>
      </c>
      <c r="D11685">
        <v>446.69521055602024</v>
      </c>
      <c r="E11685">
        <v>10.201858365755518</v>
      </c>
    </row>
    <row r="11686" spans="1:5">
      <c r="A11686">
        <v>456</v>
      </c>
      <c r="B11686" t="s">
        <v>6</v>
      </c>
      <c r="C11686">
        <v>3</v>
      </c>
      <c r="D11686">
        <v>436.05638121326626</v>
      </c>
      <c r="E11686">
        <v>2.803840329801341</v>
      </c>
    </row>
    <row r="11687" spans="1:5">
      <c r="A11687">
        <v>456</v>
      </c>
      <c r="B11687" t="s">
        <v>6</v>
      </c>
      <c r="C11687">
        <v>6</v>
      </c>
      <c r="D11687">
        <v>421.98340022534052</v>
      </c>
      <c r="E11687">
        <v>-7.1805173224635119</v>
      </c>
    </row>
    <row r="11688" spans="1:5">
      <c r="A11688">
        <v>456</v>
      </c>
      <c r="B11688" t="s">
        <v>6</v>
      </c>
      <c r="C11688">
        <v>12</v>
      </c>
      <c r="D11688">
        <v>399.65542341684096</v>
      </c>
      <c r="E11688">
        <v>-23.722455877767736</v>
      </c>
    </row>
    <row r="11689" spans="1:5">
      <c r="A11689">
        <v>456</v>
      </c>
      <c r="B11689" t="s">
        <v>6</v>
      </c>
      <c r="C11689">
        <v>24</v>
      </c>
      <c r="D11689">
        <v>372.99119791270203</v>
      </c>
      <c r="E11689">
        <v>-46.053902687086811</v>
      </c>
    </row>
    <row r="11690" spans="1:5">
      <c r="A11690">
        <v>456</v>
      </c>
      <c r="B11690" t="s">
        <v>6</v>
      </c>
      <c r="C11690">
        <v>36</v>
      </c>
      <c r="D11690">
        <v>361.03931047075542</v>
      </c>
      <c r="E11690">
        <v>-59.63596098722865</v>
      </c>
    </row>
    <row r="11691" spans="1:5">
      <c r="A11691">
        <v>456</v>
      </c>
      <c r="B11691" t="s">
        <v>6</v>
      </c>
      <c r="C11691">
        <v>60</v>
      </c>
      <c r="D11691">
        <v>359.05875881318923</v>
      </c>
      <c r="E11691">
        <v>-73.096075780166714</v>
      </c>
    </row>
    <row r="11692" spans="1:5">
      <c r="A11692">
        <v>456</v>
      </c>
      <c r="B11692" t="s">
        <v>6</v>
      </c>
      <c r="C11692">
        <v>84</v>
      </c>
      <c r="D11692">
        <v>367.39263809199167</v>
      </c>
      <c r="E11692">
        <v>-78.412025089286757</v>
      </c>
    </row>
    <row r="11693" spans="1:5">
      <c r="A11693">
        <v>456</v>
      </c>
      <c r="B11693" t="s">
        <v>6</v>
      </c>
      <c r="C11693">
        <v>120</v>
      </c>
      <c r="D11693">
        <v>381.84197958484344</v>
      </c>
      <c r="E11693">
        <v>-81.33081004370095</v>
      </c>
    </row>
    <row r="11694" spans="1:5">
      <c r="A11694">
        <v>456</v>
      </c>
      <c r="B11694" t="s">
        <v>6</v>
      </c>
      <c r="C11694">
        <v>240</v>
      </c>
      <c r="D11694">
        <v>404.39561645178827</v>
      </c>
      <c r="E11694">
        <v>-81.096247564097993</v>
      </c>
    </row>
    <row r="11695" spans="1:5">
      <c r="A11695">
        <v>456</v>
      </c>
      <c r="B11695" t="s">
        <v>6</v>
      </c>
      <c r="C11695">
        <v>360</v>
      </c>
      <c r="D11695">
        <v>406.0247657088546</v>
      </c>
      <c r="E11695">
        <v>-77.237485476786475</v>
      </c>
    </row>
    <row r="11696" spans="1:5">
      <c r="A11696">
        <v>456</v>
      </c>
      <c r="B11696" t="s">
        <v>7</v>
      </c>
      <c r="C11696">
        <v>3.3333333333333333E-2</v>
      </c>
      <c r="D11696">
        <v>446.87872099420429</v>
      </c>
      <c r="E11696">
        <v>8.6428707825812054</v>
      </c>
    </row>
    <row r="11697" spans="1:5">
      <c r="A11697">
        <v>456</v>
      </c>
      <c r="B11697" t="s">
        <v>7</v>
      </c>
      <c r="C11697">
        <v>1</v>
      </c>
      <c r="D11697">
        <v>441.46298160727218</v>
      </c>
      <c r="E11697">
        <v>5.2877009691029713</v>
      </c>
    </row>
    <row r="11698" spans="1:5">
      <c r="A11698">
        <v>456</v>
      </c>
      <c r="B11698" t="s">
        <v>7</v>
      </c>
      <c r="C11698">
        <v>3</v>
      </c>
      <c r="D11698">
        <v>430.86128183619945</v>
      </c>
      <c r="E11698">
        <v>-1.3043531755149718</v>
      </c>
    </row>
    <row r="11699" spans="1:5">
      <c r="A11699">
        <v>456</v>
      </c>
      <c r="B11699" t="s">
        <v>7</v>
      </c>
      <c r="C11699">
        <v>6</v>
      </c>
      <c r="D11699">
        <v>416.38280212914617</v>
      </c>
      <c r="E11699">
        <v>-10.368519626480847</v>
      </c>
    </row>
    <row r="11700" spans="1:5">
      <c r="A11700">
        <v>456</v>
      </c>
      <c r="B11700" t="s">
        <v>7</v>
      </c>
      <c r="C11700">
        <v>12</v>
      </c>
      <c r="D11700">
        <v>391.94700528429382</v>
      </c>
      <c r="E11700">
        <v>-25.888392324612472</v>
      </c>
    </row>
    <row r="11701" spans="1:5">
      <c r="A11701">
        <v>456</v>
      </c>
      <c r="B11701" t="s">
        <v>7</v>
      </c>
      <c r="C11701">
        <v>24</v>
      </c>
      <c r="D11701">
        <v>358.1181996775988</v>
      </c>
      <c r="E11701">
        <v>-48.246351757102595</v>
      </c>
    </row>
    <row r="11702" spans="1:5">
      <c r="A11702">
        <v>456</v>
      </c>
      <c r="B11702" t="s">
        <v>7</v>
      </c>
      <c r="C11702">
        <v>36</v>
      </c>
      <c r="D11702">
        <v>337.45742846376527</v>
      </c>
      <c r="E11702">
        <v>-63.008791666091177</v>
      </c>
    </row>
    <row r="11703" spans="1:5">
      <c r="A11703">
        <v>456</v>
      </c>
      <c r="B11703" t="s">
        <v>7</v>
      </c>
      <c r="C11703">
        <v>60</v>
      </c>
      <c r="D11703">
        <v>319.03978802714073</v>
      </c>
      <c r="E11703">
        <v>-78.962282485384861</v>
      </c>
    </row>
    <row r="11704" spans="1:5">
      <c r="A11704">
        <v>456</v>
      </c>
      <c r="B11704" t="s">
        <v>7</v>
      </c>
      <c r="C11704">
        <v>84</v>
      </c>
      <c r="D11704">
        <v>315.26531048926466</v>
      </c>
      <c r="E11704">
        <v>-85.545553919500406</v>
      </c>
    </row>
    <row r="11705" spans="1:5">
      <c r="A11705">
        <v>456</v>
      </c>
      <c r="B11705" t="s">
        <v>7</v>
      </c>
      <c r="C11705">
        <v>120</v>
      </c>
      <c r="D11705">
        <v>317.86477306196929</v>
      </c>
      <c r="E11705">
        <v>-88.498747506364708</v>
      </c>
    </row>
    <row r="11706" spans="1:5">
      <c r="A11706">
        <v>456</v>
      </c>
      <c r="B11706" t="s">
        <v>7</v>
      </c>
      <c r="C11706">
        <v>240</v>
      </c>
      <c r="D11706">
        <v>319.53768898072758</v>
      </c>
      <c r="E11706">
        <v>-88.459400340449932</v>
      </c>
    </row>
    <row r="11707" spans="1:5">
      <c r="A11707">
        <v>456</v>
      </c>
      <c r="B11707" t="s">
        <v>7</v>
      </c>
      <c r="C11707">
        <v>360</v>
      </c>
      <c r="D11707">
        <v>302.46230731624848</v>
      </c>
      <c r="E11707">
        <v>-90.440789218536324</v>
      </c>
    </row>
    <row r="11708" spans="1:5">
      <c r="A11708">
        <v>456</v>
      </c>
      <c r="B11708" t="s">
        <v>8</v>
      </c>
      <c r="C11708">
        <v>3.3333333333333333E-2</v>
      </c>
      <c r="D11708">
        <v>443.95106829411674</v>
      </c>
      <c r="E11708">
        <v>8.5663825337945614</v>
      </c>
    </row>
    <row r="11709" spans="1:5">
      <c r="A11709">
        <v>456</v>
      </c>
      <c r="B11709" t="s">
        <v>8</v>
      </c>
      <c r="C11709">
        <v>1</v>
      </c>
      <c r="D11709">
        <v>438.82618443375702</v>
      </c>
      <c r="E11709">
        <v>5.2274240684489079</v>
      </c>
    </row>
    <row r="11710" spans="1:5">
      <c r="A11710">
        <v>456</v>
      </c>
      <c r="B11710" t="s">
        <v>8</v>
      </c>
      <c r="C11710">
        <v>3</v>
      </c>
      <c r="D11710">
        <v>428.78316647131419</v>
      </c>
      <c r="E11710">
        <v>-1.3349183063392223</v>
      </c>
    </row>
    <row r="11711" spans="1:5">
      <c r="A11711">
        <v>456</v>
      </c>
      <c r="B11711" t="s">
        <v>8</v>
      </c>
      <c r="C11711">
        <v>6</v>
      </c>
      <c r="D11711">
        <v>415.04373986920308</v>
      </c>
      <c r="E11711">
        <v>-10.363442827272459</v>
      </c>
    </row>
    <row r="11712" spans="1:5">
      <c r="A11712">
        <v>456</v>
      </c>
      <c r="B11712" t="s">
        <v>8</v>
      </c>
      <c r="C11712">
        <v>12</v>
      </c>
      <c r="D11712">
        <v>391.7874720911866</v>
      </c>
      <c r="E11712">
        <v>-25.839675250808948</v>
      </c>
    </row>
    <row r="11713" spans="1:5">
      <c r="A11713">
        <v>456</v>
      </c>
      <c r="B11713" t="s">
        <v>8</v>
      </c>
      <c r="C11713">
        <v>24</v>
      </c>
      <c r="D11713">
        <v>359.43291533366062</v>
      </c>
      <c r="E11713">
        <v>-48.186685937158387</v>
      </c>
    </row>
    <row r="11714" spans="1:5">
      <c r="A11714">
        <v>456</v>
      </c>
      <c r="B11714" t="s">
        <v>8</v>
      </c>
      <c r="C11714">
        <v>36</v>
      </c>
      <c r="D11714">
        <v>339.57437625777499</v>
      </c>
      <c r="E11714">
        <v>-63.00438966569191</v>
      </c>
    </row>
    <row r="11715" spans="1:5">
      <c r="A11715">
        <v>456</v>
      </c>
      <c r="B11715" t="s">
        <v>8</v>
      </c>
      <c r="C11715">
        <v>60</v>
      </c>
      <c r="D11715">
        <v>321.8561988355965</v>
      </c>
      <c r="E11715">
        <v>-79.158927955236408</v>
      </c>
    </row>
    <row r="11716" spans="1:5">
      <c r="A11716">
        <v>456</v>
      </c>
      <c r="B11716" t="s">
        <v>8</v>
      </c>
      <c r="C11716">
        <v>84</v>
      </c>
      <c r="D11716">
        <v>318.37133643069888</v>
      </c>
      <c r="E11716">
        <v>-85.966579047358707</v>
      </c>
    </row>
    <row r="11717" spans="1:5">
      <c r="A11717">
        <v>456</v>
      </c>
      <c r="B11717" t="s">
        <v>8</v>
      </c>
      <c r="C11717">
        <v>120</v>
      </c>
      <c r="D11717">
        <v>321.24794152364319</v>
      </c>
      <c r="E11717">
        <v>-89.198168121625216</v>
      </c>
    </row>
    <row r="11718" spans="1:5">
      <c r="A11718">
        <v>456</v>
      </c>
      <c r="B11718" t="s">
        <v>8</v>
      </c>
      <c r="C11718">
        <v>240</v>
      </c>
      <c r="D11718">
        <v>323.2639080039462</v>
      </c>
      <c r="E11718">
        <v>-89.546636666300856</v>
      </c>
    </row>
    <row r="11719" spans="1:5">
      <c r="A11719">
        <v>456</v>
      </c>
      <c r="B11719" t="s">
        <v>8</v>
      </c>
      <c r="C11719">
        <v>360</v>
      </c>
      <c r="D11719">
        <v>305.7990806125232</v>
      </c>
      <c r="E11719">
        <v>-91.588552884818981</v>
      </c>
    </row>
    <row r="11720" spans="1:5">
      <c r="A11720">
        <v>457</v>
      </c>
      <c r="B11720" t="s">
        <v>5</v>
      </c>
      <c r="C11720">
        <v>3.3333333333333333E-2</v>
      </c>
      <c r="D11720">
        <v>438.61355509893446</v>
      </c>
      <c r="E11720">
        <v>-6.2000431741672521</v>
      </c>
    </row>
    <row r="11721" spans="1:5">
      <c r="A11721">
        <v>457</v>
      </c>
      <c r="B11721" t="s">
        <v>5</v>
      </c>
      <c r="C11721">
        <v>1</v>
      </c>
      <c r="D11721">
        <v>437.79091666310126</v>
      </c>
      <c r="E11721">
        <v>-5.4325754561671689</v>
      </c>
    </row>
    <row r="11722" spans="1:5">
      <c r="A11722">
        <v>457</v>
      </c>
      <c r="B11722" t="s">
        <v>5</v>
      </c>
      <c r="C11722">
        <v>2</v>
      </c>
      <c r="D11722">
        <v>436.93584457055317</v>
      </c>
      <c r="E11722">
        <v>-4.7391590006107958</v>
      </c>
    </row>
    <row r="11723" spans="1:5">
      <c r="A11723">
        <v>457</v>
      </c>
      <c r="B11723" t="s">
        <v>5</v>
      </c>
      <c r="C11723">
        <v>3</v>
      </c>
      <c r="D11723">
        <v>436.07887447676126</v>
      </c>
      <c r="E11723">
        <v>-4.1423125642194023</v>
      </c>
    </row>
    <row r="11724" spans="1:5">
      <c r="A11724">
        <v>457</v>
      </c>
      <c r="B11724" t="s">
        <v>5</v>
      </c>
      <c r="C11724">
        <v>4</v>
      </c>
      <c r="D11724">
        <v>435.22211298947485</v>
      </c>
      <c r="E11724">
        <v>-3.6365915391844972</v>
      </c>
    </row>
    <row r="11725" spans="1:5">
      <c r="A11725">
        <v>457</v>
      </c>
      <c r="B11725" t="s">
        <v>5</v>
      </c>
      <c r="C11725">
        <v>5</v>
      </c>
      <c r="D11725">
        <v>434.36751733685651</v>
      </c>
      <c r="E11725">
        <v>-3.2168098029648067</v>
      </c>
    </row>
    <row r="11726" spans="1:5">
      <c r="A11726">
        <v>457</v>
      </c>
      <c r="B11726" t="s">
        <v>5</v>
      </c>
      <c r="C11726">
        <v>6</v>
      </c>
      <c r="D11726">
        <v>433.51690324606699</v>
      </c>
      <c r="E11726">
        <v>-2.8780282173347658</v>
      </c>
    </row>
    <row r="11727" spans="1:5">
      <c r="A11727">
        <v>457</v>
      </c>
      <c r="B11727" t="s">
        <v>5</v>
      </c>
      <c r="C11727">
        <v>12</v>
      </c>
      <c r="D11727">
        <v>428.58250192237597</v>
      </c>
      <c r="E11727">
        <v>-2.2981952176907154</v>
      </c>
    </row>
    <row r="11728" spans="1:5">
      <c r="A11728">
        <v>457</v>
      </c>
      <c r="B11728" t="s">
        <v>5</v>
      </c>
      <c r="C11728">
        <v>18</v>
      </c>
      <c r="D11728">
        <v>424.24619901970004</v>
      </c>
      <c r="E11728">
        <v>-3.6027176172317295</v>
      </c>
    </row>
    <row r="11729" spans="1:5">
      <c r="A11729">
        <v>457</v>
      </c>
      <c r="B11729" t="s">
        <v>5</v>
      </c>
      <c r="C11729">
        <v>24</v>
      </c>
      <c r="D11729">
        <v>420.49846632363545</v>
      </c>
      <c r="E11729">
        <v>-6.1247367375358994</v>
      </c>
    </row>
    <row r="11730" spans="1:5">
      <c r="A11730">
        <v>457</v>
      </c>
      <c r="B11730" t="s">
        <v>5</v>
      </c>
      <c r="C11730">
        <v>36</v>
      </c>
      <c r="D11730">
        <v>415.12409515509114</v>
      </c>
      <c r="E11730">
        <v>-13.094812227944647</v>
      </c>
    </row>
    <row r="11731" spans="1:5">
      <c r="A11731">
        <v>457</v>
      </c>
      <c r="B11731" t="s">
        <v>5</v>
      </c>
      <c r="C11731">
        <v>48</v>
      </c>
      <c r="D11731">
        <v>412.45915031831873</v>
      </c>
      <c r="E11731">
        <v>-20.85237592704549</v>
      </c>
    </row>
    <row r="11732" spans="1:5">
      <c r="A11732">
        <v>457</v>
      </c>
      <c r="B11732" t="s">
        <v>5</v>
      </c>
      <c r="C11732">
        <v>60</v>
      </c>
      <c r="D11732">
        <v>412.05904052192307</v>
      </c>
      <c r="E11732">
        <v>-28.255262064271967</v>
      </c>
    </row>
    <row r="11733" spans="1:5">
      <c r="A11733">
        <v>457</v>
      </c>
      <c r="B11733" t="s">
        <v>5</v>
      </c>
      <c r="C11733">
        <v>84</v>
      </c>
      <c r="D11733">
        <v>415.87620470258184</v>
      </c>
      <c r="E11733">
        <v>-40.427007313080658</v>
      </c>
    </row>
    <row r="11734" spans="1:5">
      <c r="A11734">
        <v>457</v>
      </c>
      <c r="B11734" t="s">
        <v>5</v>
      </c>
      <c r="C11734">
        <v>120</v>
      </c>
      <c r="D11734">
        <v>426.57601796571322</v>
      </c>
      <c r="E11734">
        <v>-52.143760857596838</v>
      </c>
    </row>
    <row r="11735" spans="1:5">
      <c r="A11735">
        <v>457</v>
      </c>
      <c r="B11735" t="s">
        <v>5</v>
      </c>
      <c r="C11735">
        <v>180</v>
      </c>
      <c r="D11735">
        <v>443.1788841919701</v>
      </c>
      <c r="E11735">
        <v>-61.764453240098838</v>
      </c>
    </row>
    <row r="11736" spans="1:5">
      <c r="A11736">
        <v>457</v>
      </c>
      <c r="B11736" t="s">
        <v>5</v>
      </c>
      <c r="C11736">
        <v>240</v>
      </c>
      <c r="D11736">
        <v>452.98969329499806</v>
      </c>
      <c r="E11736">
        <v>-66.874895842300518</v>
      </c>
    </row>
    <row r="11737" spans="1:5">
      <c r="A11737">
        <v>457</v>
      </c>
      <c r="B11737" t="s">
        <v>5</v>
      </c>
      <c r="C11737">
        <v>360</v>
      </c>
      <c r="D11737">
        <v>459.06552654811804</v>
      </c>
      <c r="E11737">
        <v>-73.933380138769408</v>
      </c>
    </row>
    <row r="11738" spans="1:5">
      <c r="A11738">
        <v>457</v>
      </c>
      <c r="B11738" t="s">
        <v>6</v>
      </c>
      <c r="C11738">
        <v>3.3333333333333333E-2</v>
      </c>
      <c r="D11738">
        <v>434.67026790294477</v>
      </c>
      <c r="E11738">
        <v>-3.5497648397789239</v>
      </c>
    </row>
    <row r="11739" spans="1:5">
      <c r="A11739">
        <v>457</v>
      </c>
      <c r="B11739" t="s">
        <v>6</v>
      </c>
      <c r="C11739">
        <v>1</v>
      </c>
      <c r="D11739">
        <v>433.20710978897358</v>
      </c>
      <c r="E11739">
        <v>-3.2862424012911755</v>
      </c>
    </row>
    <row r="11740" spans="1:5">
      <c r="A11740">
        <v>457</v>
      </c>
      <c r="B11740" t="s">
        <v>6</v>
      </c>
      <c r="C11740">
        <v>3</v>
      </c>
      <c r="D11740">
        <v>430.31355173928</v>
      </c>
      <c r="E11740">
        <v>-2.938989144184931</v>
      </c>
    </row>
    <row r="11741" spans="1:5">
      <c r="A11741">
        <v>457</v>
      </c>
      <c r="B11741" t="s">
        <v>6</v>
      </c>
      <c r="C11741">
        <v>6</v>
      </c>
      <c r="D11741">
        <v>426.30322265992254</v>
      </c>
      <c r="E11741">
        <v>-2.8606948878814875</v>
      </c>
    </row>
    <row r="11742" spans="1:5">
      <c r="A11742">
        <v>457</v>
      </c>
      <c r="B11742" t="s">
        <v>6</v>
      </c>
      <c r="C11742">
        <v>12</v>
      </c>
      <c r="D11742">
        <v>419.41217473283319</v>
      </c>
      <c r="E11742">
        <v>-3.9657045617755293</v>
      </c>
    </row>
    <row r="11743" spans="1:5">
      <c r="A11743">
        <v>457</v>
      </c>
      <c r="B11743" t="s">
        <v>6</v>
      </c>
      <c r="C11743">
        <v>24</v>
      </c>
      <c r="D11743">
        <v>409.86509726200035</v>
      </c>
      <c r="E11743">
        <v>-9.1800033377884702</v>
      </c>
    </row>
    <row r="11744" spans="1:5">
      <c r="A11744">
        <v>457</v>
      </c>
      <c r="B11744" t="s">
        <v>6</v>
      </c>
      <c r="C11744">
        <v>36</v>
      </c>
      <c r="D11744">
        <v>404.62007857075577</v>
      </c>
      <c r="E11744">
        <v>-16.055192887228301</v>
      </c>
    </row>
    <row r="11745" spans="1:5">
      <c r="A11745">
        <v>457</v>
      </c>
      <c r="B11745" t="s">
        <v>6</v>
      </c>
      <c r="C11745">
        <v>60</v>
      </c>
      <c r="D11745">
        <v>402.87130315474485</v>
      </c>
      <c r="E11745">
        <v>-29.283531438611121</v>
      </c>
    </row>
    <row r="11746" spans="1:5">
      <c r="A11746">
        <v>457</v>
      </c>
      <c r="B11746" t="s">
        <v>6</v>
      </c>
      <c r="C11746">
        <v>84</v>
      </c>
      <c r="D11746">
        <v>406.73356362016563</v>
      </c>
      <c r="E11746">
        <v>-39.071099561112796</v>
      </c>
    </row>
    <row r="11747" spans="1:5">
      <c r="A11747">
        <v>457</v>
      </c>
      <c r="B11747" t="s">
        <v>6</v>
      </c>
      <c r="C11747">
        <v>120</v>
      </c>
      <c r="D11747">
        <v>415.3895468082128</v>
      </c>
      <c r="E11747">
        <v>-47.783242820331608</v>
      </c>
    </row>
    <row r="11748" spans="1:5">
      <c r="A11748">
        <v>457</v>
      </c>
      <c r="B11748" t="s">
        <v>6</v>
      </c>
      <c r="C11748">
        <v>240</v>
      </c>
      <c r="D11748">
        <v>429.0325188925147</v>
      </c>
      <c r="E11748">
        <v>-56.45934512337157</v>
      </c>
    </row>
    <row r="11749" spans="1:5">
      <c r="A11749">
        <v>457</v>
      </c>
      <c r="B11749" t="s">
        <v>6</v>
      </c>
      <c r="C11749">
        <v>360</v>
      </c>
      <c r="D11749">
        <v>423.42037118955193</v>
      </c>
      <c r="E11749">
        <v>-59.841879996089183</v>
      </c>
    </row>
    <row r="11750" spans="1:5">
      <c r="A11750">
        <v>457</v>
      </c>
      <c r="B11750" t="s">
        <v>7</v>
      </c>
      <c r="C11750">
        <v>3.3333333333333333E-2</v>
      </c>
      <c r="D11750">
        <v>439.98650053355658</v>
      </c>
      <c r="E11750">
        <v>1.7506503219335419</v>
      </c>
    </row>
    <row r="11751" spans="1:5">
      <c r="A11751">
        <v>457</v>
      </c>
      <c r="B11751" t="s">
        <v>7</v>
      </c>
      <c r="C11751">
        <v>1</v>
      </c>
      <c r="D11751">
        <v>438.029098575793</v>
      </c>
      <c r="E11751">
        <v>1.8538179376238055</v>
      </c>
    </row>
    <row r="11752" spans="1:5">
      <c r="A11752">
        <v>457</v>
      </c>
      <c r="B11752" t="s">
        <v>7</v>
      </c>
      <c r="C11752">
        <v>3</v>
      </c>
      <c r="D11752">
        <v>434.0192072744037</v>
      </c>
      <c r="E11752">
        <v>1.853572262689243</v>
      </c>
    </row>
    <row r="11753" spans="1:5">
      <c r="A11753">
        <v>457</v>
      </c>
      <c r="B11753" t="s">
        <v>7</v>
      </c>
      <c r="C11753">
        <v>6</v>
      </c>
      <c r="D11753">
        <v>428.13046415083801</v>
      </c>
      <c r="E11753">
        <v>1.3791423952110027</v>
      </c>
    </row>
    <row r="11754" spans="1:5">
      <c r="A11754">
        <v>457</v>
      </c>
      <c r="B11754" t="s">
        <v>7</v>
      </c>
      <c r="C11754">
        <v>12</v>
      </c>
      <c r="D11754">
        <v>416.93694051086561</v>
      </c>
      <c r="E11754">
        <v>-0.89845709804067808</v>
      </c>
    </row>
    <row r="11755" spans="1:5">
      <c r="A11755">
        <v>457</v>
      </c>
      <c r="B11755" t="s">
        <v>7</v>
      </c>
      <c r="C11755">
        <v>24</v>
      </c>
      <c r="D11755">
        <v>397.93655884445417</v>
      </c>
      <c r="E11755">
        <v>-8.4279925902472357</v>
      </c>
    </row>
    <row r="11756" spans="1:5">
      <c r="A11756">
        <v>457</v>
      </c>
      <c r="B11756" t="s">
        <v>7</v>
      </c>
      <c r="C11756">
        <v>36</v>
      </c>
      <c r="D11756">
        <v>383.07688426625714</v>
      </c>
      <c r="E11756">
        <v>-17.38933586359931</v>
      </c>
    </row>
    <row r="11757" spans="1:5">
      <c r="A11757">
        <v>457</v>
      </c>
      <c r="B11757" t="s">
        <v>7</v>
      </c>
      <c r="C11757">
        <v>60</v>
      </c>
      <c r="D11757">
        <v>364.30759299029074</v>
      </c>
      <c r="E11757">
        <v>-33.694477522234898</v>
      </c>
    </row>
    <row r="11758" spans="1:5">
      <c r="A11758">
        <v>457</v>
      </c>
      <c r="B11758" t="s">
        <v>7</v>
      </c>
      <c r="C11758">
        <v>84</v>
      </c>
      <c r="D11758">
        <v>355.5486790932668</v>
      </c>
      <c r="E11758">
        <v>-45.262185315498236</v>
      </c>
    </row>
    <row r="11759" spans="1:5">
      <c r="A11759">
        <v>457</v>
      </c>
      <c r="B11759" t="s">
        <v>7</v>
      </c>
      <c r="C11759">
        <v>120</v>
      </c>
      <c r="D11759">
        <v>351.32142300836841</v>
      </c>
      <c r="E11759">
        <v>-55.042097559965597</v>
      </c>
    </row>
    <row r="11760" spans="1:5">
      <c r="A11760">
        <v>457</v>
      </c>
      <c r="B11760" t="s">
        <v>7</v>
      </c>
      <c r="C11760">
        <v>240</v>
      </c>
      <c r="D11760">
        <v>344.60274396534021</v>
      </c>
      <c r="E11760">
        <v>-63.394345355837281</v>
      </c>
    </row>
    <row r="11761" spans="1:5">
      <c r="A11761">
        <v>457</v>
      </c>
      <c r="B11761" t="s">
        <v>7</v>
      </c>
      <c r="C11761">
        <v>360</v>
      </c>
      <c r="D11761">
        <v>326.17777413356157</v>
      </c>
      <c r="E11761">
        <v>-66.725322401223266</v>
      </c>
    </row>
    <row r="11762" spans="1:5">
      <c r="A11762">
        <v>457</v>
      </c>
      <c r="B11762" t="s">
        <v>8</v>
      </c>
      <c r="C11762">
        <v>3.3333333333333333E-2</v>
      </c>
      <c r="D11762">
        <v>437.08104998244244</v>
      </c>
      <c r="E11762">
        <v>1.6963642221202306</v>
      </c>
    </row>
    <row r="11763" spans="1:5">
      <c r="A11763">
        <v>457</v>
      </c>
      <c r="B11763" t="s">
        <v>8</v>
      </c>
      <c r="C11763">
        <v>1</v>
      </c>
      <c r="D11763">
        <v>435.40538024694928</v>
      </c>
      <c r="E11763">
        <v>1.806619881641186</v>
      </c>
    </row>
    <row r="11764" spans="1:5">
      <c r="A11764">
        <v>457</v>
      </c>
      <c r="B11764" t="s">
        <v>8</v>
      </c>
      <c r="C11764">
        <v>3</v>
      </c>
      <c r="D11764">
        <v>431.93785964825281</v>
      </c>
      <c r="E11764">
        <v>1.8197748705994083</v>
      </c>
    </row>
    <row r="11765" spans="1:5">
      <c r="A11765">
        <v>457</v>
      </c>
      <c r="B11765" t="s">
        <v>8</v>
      </c>
      <c r="C11765">
        <v>6</v>
      </c>
      <c r="D11765">
        <v>426.76956408059579</v>
      </c>
      <c r="E11765">
        <v>1.362381384120287</v>
      </c>
    </row>
    <row r="11766" spans="1:5">
      <c r="A11766">
        <v>457</v>
      </c>
      <c r="B11766" t="s">
        <v>8</v>
      </c>
      <c r="C11766">
        <v>12</v>
      </c>
      <c r="D11766">
        <v>416.73583706152669</v>
      </c>
      <c r="E11766">
        <v>-0.89131028046883498</v>
      </c>
    </row>
    <row r="11767" spans="1:5">
      <c r="A11767">
        <v>457</v>
      </c>
      <c r="B11767" t="s">
        <v>8</v>
      </c>
      <c r="C11767">
        <v>24</v>
      </c>
      <c r="D11767">
        <v>399.21337623089534</v>
      </c>
      <c r="E11767">
        <v>-8.4062250399236795</v>
      </c>
    </row>
    <row r="11768" spans="1:5">
      <c r="A11768">
        <v>457</v>
      </c>
      <c r="B11768" t="s">
        <v>8</v>
      </c>
      <c r="C11768">
        <v>36</v>
      </c>
      <c r="D11768">
        <v>385.19508685645616</v>
      </c>
      <c r="E11768">
        <v>-17.383679067010728</v>
      </c>
    </row>
    <row r="11769" spans="1:5">
      <c r="A11769">
        <v>457</v>
      </c>
      <c r="B11769" t="s">
        <v>8</v>
      </c>
      <c r="C11769">
        <v>60</v>
      </c>
      <c r="D11769">
        <v>367.24186437413869</v>
      </c>
      <c r="E11769">
        <v>-33.773262416694209</v>
      </c>
    </row>
    <row r="11770" spans="1:5">
      <c r="A11770">
        <v>457</v>
      </c>
      <c r="B11770" t="s">
        <v>8</v>
      </c>
      <c r="C11770">
        <v>84</v>
      </c>
      <c r="D11770">
        <v>358.88630221134554</v>
      </c>
      <c r="E11770">
        <v>-45.45161326671203</v>
      </c>
    </row>
    <row r="11771" spans="1:5">
      <c r="A11771">
        <v>457</v>
      </c>
      <c r="B11771" t="s">
        <v>8</v>
      </c>
      <c r="C11771">
        <v>120</v>
      </c>
      <c r="D11771">
        <v>355.05980633228199</v>
      </c>
      <c r="E11771">
        <v>-55.386303312986442</v>
      </c>
    </row>
    <row r="11772" spans="1:5">
      <c r="A11772">
        <v>457</v>
      </c>
      <c r="B11772" t="s">
        <v>8</v>
      </c>
      <c r="C11772">
        <v>240</v>
      </c>
      <c r="D11772">
        <v>348.81133825651489</v>
      </c>
      <c r="E11772">
        <v>-63.999206413732217</v>
      </c>
    </row>
    <row r="11773" spans="1:5">
      <c r="A11773">
        <v>457</v>
      </c>
      <c r="B11773" t="s">
        <v>8</v>
      </c>
      <c r="C11773">
        <v>360</v>
      </c>
      <c r="D11773">
        <v>329.98380964282677</v>
      </c>
      <c r="E11773">
        <v>-67.403823854515423</v>
      </c>
    </row>
    <row r="11774" spans="1:5">
      <c r="A11774">
        <v>458</v>
      </c>
      <c r="B11774" t="s">
        <v>5</v>
      </c>
      <c r="C11774">
        <v>3.3333333333333333E-2</v>
      </c>
      <c r="D11774">
        <v>441.56551861122136</v>
      </c>
      <c r="E11774">
        <v>-3.2480796618803569</v>
      </c>
    </row>
    <row r="11775" spans="1:5">
      <c r="A11775">
        <v>458</v>
      </c>
      <c r="B11775" t="s">
        <v>5</v>
      </c>
      <c r="C11775">
        <v>1</v>
      </c>
      <c r="D11775">
        <v>440.43226235237398</v>
      </c>
      <c r="E11775">
        <v>-2.791229766894443</v>
      </c>
    </row>
    <row r="11776" spans="1:5">
      <c r="A11776">
        <v>458</v>
      </c>
      <c r="B11776" t="s">
        <v>5</v>
      </c>
      <c r="C11776">
        <v>2</v>
      </c>
      <c r="D11776">
        <v>439.32110492185132</v>
      </c>
      <c r="E11776">
        <v>-2.3538986493126801</v>
      </c>
    </row>
    <row r="11777" spans="1:5">
      <c r="A11777">
        <v>458</v>
      </c>
      <c r="B11777" t="s">
        <v>5</v>
      </c>
      <c r="C11777">
        <v>3</v>
      </c>
      <c r="D11777">
        <v>438.26990764467979</v>
      </c>
      <c r="E11777">
        <v>-1.9512793963008535</v>
      </c>
    </row>
    <row r="11778" spans="1:5">
      <c r="A11778">
        <v>458</v>
      </c>
      <c r="B11778" t="s">
        <v>5</v>
      </c>
      <c r="C11778">
        <v>4</v>
      </c>
      <c r="D11778">
        <v>437.27647179445586</v>
      </c>
      <c r="E11778">
        <v>-1.5822327342034788</v>
      </c>
    </row>
    <row r="11779" spans="1:5">
      <c r="A11779">
        <v>458</v>
      </c>
      <c r="B11779" t="s">
        <v>5</v>
      </c>
      <c r="C11779">
        <v>5</v>
      </c>
      <c r="D11779">
        <v>436.33867637037798</v>
      </c>
      <c r="E11779">
        <v>-1.2456507694433294</v>
      </c>
    </row>
    <row r="11780" spans="1:5">
      <c r="A11780">
        <v>458</v>
      </c>
      <c r="B11780" t="s">
        <v>5</v>
      </c>
      <c r="C11780">
        <v>6</v>
      </c>
      <c r="D11780">
        <v>435.45447528001921</v>
      </c>
      <c r="E11780">
        <v>-0.94045618338256531</v>
      </c>
    </row>
    <row r="11781" spans="1:5">
      <c r="A11781">
        <v>458</v>
      </c>
      <c r="B11781" t="s">
        <v>5</v>
      </c>
      <c r="C11781">
        <v>12</v>
      </c>
      <c r="D11781">
        <v>431.16894484585418</v>
      </c>
      <c r="E11781">
        <v>0.28824770578750325</v>
      </c>
    </row>
    <row r="11782" spans="1:5">
      <c r="A11782">
        <v>458</v>
      </c>
      <c r="B11782" t="s">
        <v>5</v>
      </c>
      <c r="C11782">
        <v>18</v>
      </c>
      <c r="D11782">
        <v>428.46049547372161</v>
      </c>
      <c r="E11782">
        <v>0.61157883678983338</v>
      </c>
    </row>
    <row r="11783" spans="1:5">
      <c r="A11783">
        <v>458</v>
      </c>
      <c r="B11783" t="s">
        <v>5</v>
      </c>
      <c r="C11783">
        <v>24</v>
      </c>
      <c r="D11783">
        <v>426.87337892798621</v>
      </c>
      <c r="E11783">
        <v>0.2501758668148335</v>
      </c>
    </row>
    <row r="11784" spans="1:5">
      <c r="A11784">
        <v>458</v>
      </c>
      <c r="B11784" t="s">
        <v>5</v>
      </c>
      <c r="C11784">
        <v>36</v>
      </c>
      <c r="D11784">
        <v>426.23208072237867</v>
      </c>
      <c r="E11784">
        <v>-1.986826660657151</v>
      </c>
    </row>
    <row r="11785" spans="1:5">
      <c r="A11785">
        <v>458</v>
      </c>
      <c r="B11785" t="s">
        <v>5</v>
      </c>
      <c r="C11785">
        <v>48</v>
      </c>
      <c r="D11785">
        <v>427.80369219644695</v>
      </c>
      <c r="E11785">
        <v>-5.5078340489172346</v>
      </c>
    </row>
    <row r="11786" spans="1:5">
      <c r="A11786">
        <v>458</v>
      </c>
      <c r="B11786" t="s">
        <v>5</v>
      </c>
      <c r="C11786">
        <v>60</v>
      </c>
      <c r="D11786">
        <v>430.63565291225376</v>
      </c>
      <c r="E11786">
        <v>-9.6786496739412886</v>
      </c>
    </row>
    <row r="11787" spans="1:5">
      <c r="A11787">
        <v>458</v>
      </c>
      <c r="B11787" t="s">
        <v>5</v>
      </c>
      <c r="C11787">
        <v>84</v>
      </c>
      <c r="D11787">
        <v>437.87684884796244</v>
      </c>
      <c r="E11787">
        <v>-18.426363167700078</v>
      </c>
    </row>
    <row r="11788" spans="1:5">
      <c r="A11788">
        <v>458</v>
      </c>
      <c r="B11788" t="s">
        <v>5</v>
      </c>
      <c r="C11788">
        <v>120</v>
      </c>
      <c r="D11788">
        <v>448.8515010528634</v>
      </c>
      <c r="E11788">
        <v>-29.868277770446621</v>
      </c>
    </row>
    <row r="11789" spans="1:5">
      <c r="A11789">
        <v>458</v>
      </c>
      <c r="B11789" t="s">
        <v>5</v>
      </c>
      <c r="C11789">
        <v>180</v>
      </c>
      <c r="D11789">
        <v>462.86811310129337</v>
      </c>
      <c r="E11789">
        <v>-42.075224330775583</v>
      </c>
    </row>
    <row r="11790" spans="1:5">
      <c r="A11790">
        <v>458</v>
      </c>
      <c r="B11790" t="s">
        <v>5</v>
      </c>
      <c r="C11790">
        <v>240</v>
      </c>
      <c r="D11790">
        <v>471.95618467584535</v>
      </c>
      <c r="E11790">
        <v>-47.908404461453195</v>
      </c>
    </row>
    <row r="11791" spans="1:5">
      <c r="A11791">
        <v>458</v>
      </c>
      <c r="B11791" t="s">
        <v>5</v>
      </c>
      <c r="C11791">
        <v>360</v>
      </c>
      <c r="D11791">
        <v>482.1100608422131</v>
      </c>
      <c r="E11791">
        <v>-50.88884584467435</v>
      </c>
    </row>
    <row r="11792" spans="1:5">
      <c r="A11792">
        <v>458</v>
      </c>
      <c r="B11792" t="s">
        <v>6</v>
      </c>
      <c r="C11792">
        <v>3.3333333333333333E-2</v>
      </c>
      <c r="D11792">
        <v>438.44707924905771</v>
      </c>
      <c r="E11792">
        <v>0.22704650633406653</v>
      </c>
    </row>
    <row r="11793" spans="1:5">
      <c r="A11793">
        <v>458</v>
      </c>
      <c r="B11793" t="s">
        <v>6</v>
      </c>
      <c r="C11793">
        <v>1</v>
      </c>
      <c r="D11793">
        <v>436.80849066312408</v>
      </c>
      <c r="E11793">
        <v>0.31513847285932761</v>
      </c>
    </row>
    <row r="11794" spans="1:5">
      <c r="A11794">
        <v>458</v>
      </c>
      <c r="B11794" t="s">
        <v>6</v>
      </c>
      <c r="C11794">
        <v>3</v>
      </c>
      <c r="D11794">
        <v>433.7290450781959</v>
      </c>
      <c r="E11794">
        <v>0.47650419473098393</v>
      </c>
    </row>
    <row r="11795" spans="1:5">
      <c r="A11795">
        <v>458</v>
      </c>
      <c r="B11795" t="s">
        <v>6</v>
      </c>
      <c r="C11795">
        <v>6</v>
      </c>
      <c r="D11795">
        <v>429.83036415444423</v>
      </c>
      <c r="E11795">
        <v>0.66644660664021138</v>
      </c>
    </row>
    <row r="11796" spans="1:5">
      <c r="A11796">
        <v>458</v>
      </c>
      <c r="B11796" t="s">
        <v>6</v>
      </c>
      <c r="C11796">
        <v>12</v>
      </c>
      <c r="D11796">
        <v>424.24314109540865</v>
      </c>
      <c r="E11796">
        <v>0.86526180079996018</v>
      </c>
    </row>
    <row r="11797" spans="1:5">
      <c r="A11797">
        <v>458</v>
      </c>
      <c r="B11797" t="s">
        <v>6</v>
      </c>
      <c r="C11797">
        <v>24</v>
      </c>
      <c r="D11797">
        <v>419.65730863022503</v>
      </c>
      <c r="E11797">
        <v>0.61220803043618433</v>
      </c>
    </row>
    <row r="11798" spans="1:5">
      <c r="A11798">
        <v>458</v>
      </c>
      <c r="B11798" t="s">
        <v>6</v>
      </c>
      <c r="C11798">
        <v>36</v>
      </c>
      <c r="D11798">
        <v>420.34269664983077</v>
      </c>
      <c r="E11798">
        <v>-0.33257480815333806</v>
      </c>
    </row>
    <row r="11799" spans="1:5">
      <c r="A11799">
        <v>458</v>
      </c>
      <c r="B11799" t="s">
        <v>6</v>
      </c>
      <c r="C11799">
        <v>60</v>
      </c>
      <c r="D11799">
        <v>428.61178451771872</v>
      </c>
      <c r="E11799">
        <v>-3.5430500756372663</v>
      </c>
    </row>
    <row r="11800" spans="1:5">
      <c r="A11800">
        <v>458</v>
      </c>
      <c r="B11800" t="s">
        <v>6</v>
      </c>
      <c r="C11800">
        <v>84</v>
      </c>
      <c r="D11800">
        <v>438.26999727724211</v>
      </c>
      <c r="E11800">
        <v>-7.5346659040363004</v>
      </c>
    </row>
    <row r="11801" spans="1:5">
      <c r="A11801">
        <v>458</v>
      </c>
      <c r="B11801" t="s">
        <v>6</v>
      </c>
      <c r="C11801">
        <v>120</v>
      </c>
      <c r="D11801">
        <v>449.64753364576961</v>
      </c>
      <c r="E11801">
        <v>-13.525255982774764</v>
      </c>
    </row>
    <row r="11802" spans="1:5">
      <c r="A11802">
        <v>458</v>
      </c>
      <c r="B11802" t="s">
        <v>6</v>
      </c>
      <c r="C11802">
        <v>240</v>
      </c>
      <c r="D11802">
        <v>457.51577883927803</v>
      </c>
      <c r="E11802">
        <v>-27.97608517660824</v>
      </c>
    </row>
    <row r="11803" spans="1:5">
      <c r="A11803">
        <v>458</v>
      </c>
      <c r="B11803" t="s">
        <v>6</v>
      </c>
      <c r="C11803">
        <v>360</v>
      </c>
      <c r="D11803">
        <v>446.24244219872998</v>
      </c>
      <c r="E11803">
        <v>-37.019808986911151</v>
      </c>
    </row>
    <row r="11804" spans="1:5">
      <c r="A11804">
        <v>458</v>
      </c>
      <c r="B11804" t="s">
        <v>7</v>
      </c>
      <c r="C11804">
        <v>3.3333333333333333E-2</v>
      </c>
      <c r="D11804">
        <v>440.57820591919733</v>
      </c>
      <c r="E11804">
        <v>2.3423557075742671</v>
      </c>
    </row>
    <row r="11805" spans="1:5">
      <c r="A11805">
        <v>458</v>
      </c>
      <c r="B11805" t="s">
        <v>7</v>
      </c>
      <c r="C11805">
        <v>1</v>
      </c>
      <c r="D11805">
        <v>439.59501900708381</v>
      </c>
      <c r="E11805">
        <v>3.4197383689146128</v>
      </c>
    </row>
    <row r="11806" spans="1:5">
      <c r="A11806">
        <v>458</v>
      </c>
      <c r="B11806" t="s">
        <v>7</v>
      </c>
      <c r="C11806">
        <v>3</v>
      </c>
      <c r="D11806">
        <v>437.57473536155209</v>
      </c>
      <c r="E11806">
        <v>5.4091003498376447</v>
      </c>
    </row>
    <row r="11807" spans="1:5">
      <c r="A11807">
        <v>458</v>
      </c>
      <c r="B11807" t="s">
        <v>7</v>
      </c>
      <c r="C11807">
        <v>6</v>
      </c>
      <c r="D11807">
        <v>434.59253855113428</v>
      </c>
      <c r="E11807">
        <v>7.8412167955072691</v>
      </c>
    </row>
    <row r="11808" spans="1:5">
      <c r="A11808">
        <v>458</v>
      </c>
      <c r="B11808" t="s">
        <v>7</v>
      </c>
      <c r="C11808">
        <v>12</v>
      </c>
      <c r="D11808">
        <v>428.86982558638931</v>
      </c>
      <c r="E11808">
        <v>11.034427977483011</v>
      </c>
    </row>
    <row r="11809" spans="1:5">
      <c r="A11809">
        <v>458</v>
      </c>
      <c r="B11809" t="s">
        <v>7</v>
      </c>
      <c r="C11809">
        <v>24</v>
      </c>
      <c r="D11809">
        <v>418.9607434321598</v>
      </c>
      <c r="E11809">
        <v>12.596191997458414</v>
      </c>
    </row>
    <row r="11810" spans="1:5">
      <c r="A11810">
        <v>458</v>
      </c>
      <c r="B11810" t="s">
        <v>7</v>
      </c>
      <c r="C11810">
        <v>36</v>
      </c>
      <c r="D11810">
        <v>410.93359114688496</v>
      </c>
      <c r="E11810">
        <v>10.467371017028535</v>
      </c>
    </row>
    <row r="11811" spans="1:5">
      <c r="A11811">
        <v>458</v>
      </c>
      <c r="B11811" t="s">
        <v>7</v>
      </c>
      <c r="C11811">
        <v>60</v>
      </c>
      <c r="D11811">
        <v>399.91142423203229</v>
      </c>
      <c r="E11811">
        <v>1.909353719506679</v>
      </c>
    </row>
    <row r="11812" spans="1:5">
      <c r="A11812">
        <v>458</v>
      </c>
      <c r="B11812" t="s">
        <v>7</v>
      </c>
      <c r="C11812">
        <v>84</v>
      </c>
      <c r="D11812">
        <v>393.44240300409911</v>
      </c>
      <c r="E11812">
        <v>-7.3684614046659602</v>
      </c>
    </row>
    <row r="11813" spans="1:5">
      <c r="A11813">
        <v>458</v>
      </c>
      <c r="B11813" t="s">
        <v>7</v>
      </c>
      <c r="C11813">
        <v>120</v>
      </c>
      <c r="D11813">
        <v>387.64761452858198</v>
      </c>
      <c r="E11813">
        <v>-18.715906039752024</v>
      </c>
    </row>
    <row r="11814" spans="1:5">
      <c r="A11814">
        <v>458</v>
      </c>
      <c r="B11814" t="s">
        <v>7</v>
      </c>
      <c r="C11814">
        <v>240</v>
      </c>
      <c r="D11814">
        <v>370.4936836999654</v>
      </c>
      <c r="E11814">
        <v>-37.503405621212089</v>
      </c>
    </row>
    <row r="11815" spans="1:5">
      <c r="A11815">
        <v>458</v>
      </c>
      <c r="B11815" t="s">
        <v>7</v>
      </c>
      <c r="C11815">
        <v>360</v>
      </c>
      <c r="D11815">
        <v>347.58307510031409</v>
      </c>
      <c r="E11815">
        <v>-45.320021434470739</v>
      </c>
    </row>
    <row r="11816" spans="1:5">
      <c r="A11816">
        <v>458</v>
      </c>
      <c r="B11816" t="s">
        <v>8</v>
      </c>
      <c r="C11816">
        <v>3.3333333333333333E-2</v>
      </c>
      <c r="D11816">
        <v>437.71597784227197</v>
      </c>
      <c r="E11816">
        <v>2.3312920819498069</v>
      </c>
    </row>
    <row r="11817" spans="1:5">
      <c r="A11817">
        <v>458</v>
      </c>
      <c r="B11817" t="s">
        <v>8</v>
      </c>
      <c r="C11817">
        <v>1</v>
      </c>
      <c r="D11817">
        <v>437.00605772499551</v>
      </c>
      <c r="E11817">
        <v>3.4072973596874223</v>
      </c>
    </row>
    <row r="11818" spans="1:5">
      <c r="A11818">
        <v>458</v>
      </c>
      <c r="B11818" t="s">
        <v>8</v>
      </c>
      <c r="C11818">
        <v>3</v>
      </c>
      <c r="D11818">
        <v>435.51278401864857</v>
      </c>
      <c r="E11818">
        <v>5.394699240995199</v>
      </c>
    </row>
    <row r="11819" spans="1:5">
      <c r="A11819">
        <v>458</v>
      </c>
      <c r="B11819" t="s">
        <v>8</v>
      </c>
      <c r="C11819">
        <v>6</v>
      </c>
      <c r="D11819">
        <v>433.23292486054743</v>
      </c>
      <c r="E11819">
        <v>7.8257421640719196</v>
      </c>
    </row>
    <row r="11820" spans="1:5">
      <c r="A11820">
        <v>458</v>
      </c>
      <c r="B11820" t="s">
        <v>8</v>
      </c>
      <c r="C11820">
        <v>12</v>
      </c>
      <c r="D11820">
        <v>428.64854872988155</v>
      </c>
      <c r="E11820">
        <v>11.021401387886002</v>
      </c>
    </row>
    <row r="11821" spans="1:5">
      <c r="A11821">
        <v>458</v>
      </c>
      <c r="B11821" t="s">
        <v>8</v>
      </c>
      <c r="C11821">
        <v>24</v>
      </c>
      <c r="D11821">
        <v>420.21300512489313</v>
      </c>
      <c r="E11821">
        <v>12.59340385407412</v>
      </c>
    </row>
    <row r="11822" spans="1:5">
      <c r="A11822">
        <v>458</v>
      </c>
      <c r="B11822" t="s">
        <v>8</v>
      </c>
      <c r="C11822">
        <v>36</v>
      </c>
      <c r="D11822">
        <v>413.05178238980591</v>
      </c>
      <c r="E11822">
        <v>10.473016466338997</v>
      </c>
    </row>
    <row r="11823" spans="1:5">
      <c r="A11823">
        <v>458</v>
      </c>
      <c r="B11823" t="s">
        <v>8</v>
      </c>
      <c r="C11823">
        <v>60</v>
      </c>
      <c r="D11823">
        <v>402.9245237231209</v>
      </c>
      <c r="E11823">
        <v>1.9093969322880184</v>
      </c>
    </row>
    <row r="11824" spans="1:5">
      <c r="A11824">
        <v>458</v>
      </c>
      <c r="B11824" t="s">
        <v>8</v>
      </c>
      <c r="C11824">
        <v>84</v>
      </c>
      <c r="D11824">
        <v>396.93758558589025</v>
      </c>
      <c r="E11824">
        <v>-7.4003298921673091</v>
      </c>
    </row>
    <row r="11825" spans="1:5">
      <c r="A11825">
        <v>458</v>
      </c>
      <c r="B11825" t="s">
        <v>8</v>
      </c>
      <c r="C11825">
        <v>120</v>
      </c>
      <c r="D11825">
        <v>391.63298486501139</v>
      </c>
      <c r="E11825">
        <v>-18.813124780257056</v>
      </c>
    </row>
    <row r="11826" spans="1:5">
      <c r="A11826">
        <v>458</v>
      </c>
      <c r="B11826" t="s">
        <v>8</v>
      </c>
      <c r="C11826">
        <v>240</v>
      </c>
      <c r="D11826">
        <v>375.06914367572313</v>
      </c>
      <c r="E11826">
        <v>-37.741400994523929</v>
      </c>
    </row>
    <row r="11827" spans="1:5">
      <c r="A11827">
        <v>458</v>
      </c>
      <c r="B11827" t="s">
        <v>8</v>
      </c>
      <c r="C11827">
        <v>360</v>
      </c>
      <c r="D11827">
        <v>351.76163273892053</v>
      </c>
      <c r="E11827">
        <v>-45.626000758421661</v>
      </c>
    </row>
    <row r="11828" spans="1:5">
      <c r="A11828">
        <v>459</v>
      </c>
      <c r="B11828" t="s">
        <v>5</v>
      </c>
      <c r="C11828">
        <v>3.3333333333333333E-2</v>
      </c>
      <c r="D11828">
        <v>436.04293617251136</v>
      </c>
      <c r="E11828">
        <v>-8.7706621005903536</v>
      </c>
    </row>
    <row r="11829" spans="1:5">
      <c r="A11829">
        <v>459</v>
      </c>
      <c r="B11829" t="s">
        <v>5</v>
      </c>
      <c r="C11829">
        <v>1</v>
      </c>
      <c r="D11829">
        <v>436.00575793867705</v>
      </c>
      <c r="E11829">
        <v>-7.2177341805913784</v>
      </c>
    </row>
    <row r="11830" spans="1:5">
      <c r="A11830">
        <v>459</v>
      </c>
      <c r="B11830" t="s">
        <v>5</v>
      </c>
      <c r="C11830">
        <v>2</v>
      </c>
      <c r="D11830">
        <v>435.95184695874428</v>
      </c>
      <c r="E11830">
        <v>-5.7231566124196771</v>
      </c>
    </row>
    <row r="11831" spans="1:5">
      <c r="A11831">
        <v>459</v>
      </c>
      <c r="B11831" t="s">
        <v>5</v>
      </c>
      <c r="C11831">
        <v>3</v>
      </c>
      <c r="D11831">
        <v>435.88409364516463</v>
      </c>
      <c r="E11831">
        <v>-4.3370933958160327</v>
      </c>
    </row>
    <row r="11832" spans="1:5">
      <c r="A11832">
        <v>459</v>
      </c>
      <c r="B11832" t="s">
        <v>5</v>
      </c>
      <c r="C11832">
        <v>4</v>
      </c>
      <c r="D11832">
        <v>435.80427311499079</v>
      </c>
      <c r="E11832">
        <v>-3.0544314136685125</v>
      </c>
    </row>
    <row r="11833" spans="1:5">
      <c r="A11833">
        <v>459</v>
      </c>
      <c r="B11833" t="s">
        <v>5</v>
      </c>
      <c r="C11833">
        <v>5</v>
      </c>
      <c r="D11833">
        <v>435.71404921240804</v>
      </c>
      <c r="E11833">
        <v>-1.8702779274132331</v>
      </c>
    </row>
    <row r="11834" spans="1:5">
      <c r="A11834">
        <v>459</v>
      </c>
      <c r="B11834" t="s">
        <v>5</v>
      </c>
      <c r="C11834">
        <v>6</v>
      </c>
      <c r="D11834">
        <v>435.61498015709958</v>
      </c>
      <c r="E11834">
        <v>-0.77995130630219289</v>
      </c>
    </row>
    <row r="11835" spans="1:5">
      <c r="A11835">
        <v>459</v>
      </c>
      <c r="B11835" t="s">
        <v>5</v>
      </c>
      <c r="C11835">
        <v>12</v>
      </c>
      <c r="D11835">
        <v>434.91007511708051</v>
      </c>
      <c r="E11835">
        <v>4.0293779770138318</v>
      </c>
    </row>
    <row r="11836" spans="1:5">
      <c r="A11836">
        <v>459</v>
      </c>
      <c r="B11836" t="s">
        <v>5</v>
      </c>
      <c r="C11836">
        <v>18</v>
      </c>
      <c r="D11836">
        <v>434.20158636750608</v>
      </c>
      <c r="E11836">
        <v>6.3526697305743562</v>
      </c>
    </row>
    <row r="11837" spans="1:5">
      <c r="A11837">
        <v>459</v>
      </c>
      <c r="B11837" t="s">
        <v>5</v>
      </c>
      <c r="C11837">
        <v>24</v>
      </c>
      <c r="D11837">
        <v>433.62290227511727</v>
      </c>
      <c r="E11837">
        <v>6.9996992139459424</v>
      </c>
    </row>
    <row r="11838" spans="1:5">
      <c r="A11838">
        <v>459</v>
      </c>
      <c r="B11838" t="s">
        <v>5</v>
      </c>
      <c r="C11838">
        <v>36</v>
      </c>
      <c r="D11838">
        <v>433.19072789470903</v>
      </c>
      <c r="E11838">
        <v>4.9718205116732612</v>
      </c>
    </row>
    <row r="11839" spans="1:5">
      <c r="A11839">
        <v>459</v>
      </c>
      <c r="B11839" t="s">
        <v>5</v>
      </c>
      <c r="C11839">
        <v>48</v>
      </c>
      <c r="D11839">
        <v>433.87212673066193</v>
      </c>
      <c r="E11839">
        <v>0.56060048529774087</v>
      </c>
    </row>
    <row r="11840" spans="1:5">
      <c r="A11840">
        <v>459</v>
      </c>
      <c r="B11840" t="s">
        <v>5</v>
      </c>
      <c r="C11840">
        <v>60</v>
      </c>
      <c r="D11840">
        <v>435.56659006469488</v>
      </c>
      <c r="E11840">
        <v>-4.7477125215001497</v>
      </c>
    </row>
    <row r="11841" spans="1:5">
      <c r="A11841">
        <v>459</v>
      </c>
      <c r="B11841" t="s">
        <v>5</v>
      </c>
      <c r="C11841">
        <v>84</v>
      </c>
      <c r="D11841">
        <v>441.05150966251216</v>
      </c>
      <c r="E11841">
        <v>-15.251702353150376</v>
      </c>
    </row>
    <row r="11842" spans="1:5">
      <c r="A11842">
        <v>459</v>
      </c>
      <c r="B11842" t="s">
        <v>5</v>
      </c>
      <c r="C11842">
        <v>120</v>
      </c>
      <c r="D11842">
        <v>451.2342020087367</v>
      </c>
      <c r="E11842">
        <v>-27.485576814573339</v>
      </c>
    </row>
    <row r="11843" spans="1:5">
      <c r="A11843">
        <v>459</v>
      </c>
      <c r="B11843" t="s">
        <v>5</v>
      </c>
      <c r="C11843">
        <v>180</v>
      </c>
      <c r="D11843">
        <v>465.91654235362483</v>
      </c>
      <c r="E11843">
        <v>-39.026795078444117</v>
      </c>
    </row>
    <row r="11844" spans="1:5">
      <c r="A11844">
        <v>459</v>
      </c>
      <c r="B11844" t="s">
        <v>5</v>
      </c>
      <c r="C11844">
        <v>240</v>
      </c>
      <c r="D11844">
        <v>475.36877854709172</v>
      </c>
      <c r="E11844">
        <v>-44.495810590206851</v>
      </c>
    </row>
    <row r="11845" spans="1:5">
      <c r="A11845">
        <v>459</v>
      </c>
      <c r="B11845" t="s">
        <v>5</v>
      </c>
      <c r="C11845">
        <v>360</v>
      </c>
      <c r="D11845">
        <v>484.21344666081819</v>
      </c>
      <c r="E11845">
        <v>-48.785460026069259</v>
      </c>
    </row>
    <row r="11846" spans="1:5">
      <c r="A11846">
        <v>459</v>
      </c>
      <c r="B11846" t="s">
        <v>6</v>
      </c>
      <c r="C11846">
        <v>3.3333333333333333E-2</v>
      </c>
      <c r="D11846">
        <v>441.10629294591195</v>
      </c>
      <c r="E11846">
        <v>2.8862602031883009</v>
      </c>
    </row>
    <row r="11847" spans="1:5">
      <c r="A11847">
        <v>459</v>
      </c>
      <c r="B11847" t="s">
        <v>6</v>
      </c>
      <c r="C11847">
        <v>1</v>
      </c>
      <c r="D11847">
        <v>439.80731202935749</v>
      </c>
      <c r="E11847">
        <v>3.3139598390927172</v>
      </c>
    </row>
    <row r="11848" spans="1:5">
      <c r="A11848">
        <v>459</v>
      </c>
      <c r="B11848" t="s">
        <v>6</v>
      </c>
      <c r="C11848">
        <v>3</v>
      </c>
      <c r="D11848">
        <v>437.28100211619437</v>
      </c>
      <c r="E11848">
        <v>4.028461232729458</v>
      </c>
    </row>
    <row r="11849" spans="1:5">
      <c r="A11849">
        <v>459</v>
      </c>
      <c r="B11849" t="s">
        <v>6</v>
      </c>
      <c r="C11849">
        <v>6</v>
      </c>
      <c r="D11849">
        <v>433.88391855932849</v>
      </c>
      <c r="E11849">
        <v>4.7200010115244773</v>
      </c>
    </row>
    <row r="11850" spans="1:5">
      <c r="A11850">
        <v>459</v>
      </c>
      <c r="B11850" t="s">
        <v>6</v>
      </c>
      <c r="C11850">
        <v>12</v>
      </c>
      <c r="D11850">
        <v>428.40055287302482</v>
      </c>
      <c r="E11850">
        <v>5.0226735784161116</v>
      </c>
    </row>
    <row r="11851" spans="1:5">
      <c r="A11851">
        <v>459</v>
      </c>
      <c r="B11851" t="s">
        <v>6</v>
      </c>
      <c r="C11851">
        <v>24</v>
      </c>
      <c r="D11851">
        <v>422.04844113579583</v>
      </c>
      <c r="E11851">
        <v>3.0033405360069958</v>
      </c>
    </row>
    <row r="11852" spans="1:5">
      <c r="A11852">
        <v>459</v>
      </c>
      <c r="B11852" t="s">
        <v>6</v>
      </c>
      <c r="C11852">
        <v>36</v>
      </c>
      <c r="D11852">
        <v>420.20662857466533</v>
      </c>
      <c r="E11852">
        <v>-0.46864288331872894</v>
      </c>
    </row>
    <row r="11853" spans="1:5">
      <c r="A11853">
        <v>459</v>
      </c>
      <c r="B11853" t="s">
        <v>6</v>
      </c>
      <c r="C11853">
        <v>60</v>
      </c>
      <c r="D11853">
        <v>424.85084871178395</v>
      </c>
      <c r="E11853">
        <v>-7.3039858815720367</v>
      </c>
    </row>
    <row r="11854" spans="1:5">
      <c r="A11854">
        <v>459</v>
      </c>
      <c r="B11854" t="s">
        <v>6</v>
      </c>
      <c r="C11854">
        <v>84</v>
      </c>
      <c r="D11854">
        <v>433.83479423773252</v>
      </c>
      <c r="E11854">
        <v>-11.969868943545874</v>
      </c>
    </row>
    <row r="11855" spans="1:5">
      <c r="A11855">
        <v>459</v>
      </c>
      <c r="B11855" t="s">
        <v>6</v>
      </c>
      <c r="C11855">
        <v>120</v>
      </c>
      <c r="D11855">
        <v>447.59734651162097</v>
      </c>
      <c r="E11855">
        <v>-15.575443116923395</v>
      </c>
    </row>
    <row r="11856" spans="1:5">
      <c r="A11856">
        <v>459</v>
      </c>
      <c r="B11856" t="s">
        <v>6</v>
      </c>
      <c r="C11856">
        <v>240</v>
      </c>
      <c r="D11856">
        <v>464.65574578774289</v>
      </c>
      <c r="E11856">
        <v>-20.836118228143366</v>
      </c>
    </row>
    <row r="11857" spans="1:5">
      <c r="A11857">
        <v>459</v>
      </c>
      <c r="B11857" t="s">
        <v>6</v>
      </c>
      <c r="C11857">
        <v>360</v>
      </c>
      <c r="D11857">
        <v>455.26863542007726</v>
      </c>
      <c r="E11857">
        <v>-27.993615765563863</v>
      </c>
    </row>
    <row r="11858" spans="1:5">
      <c r="A11858">
        <v>459</v>
      </c>
      <c r="B11858" t="s">
        <v>7</v>
      </c>
      <c r="C11858">
        <v>3.3333333333333333E-2</v>
      </c>
      <c r="D11858">
        <v>441.4518812020608</v>
      </c>
      <c r="E11858">
        <v>3.2160309904377682</v>
      </c>
    </row>
    <row r="11859" spans="1:5">
      <c r="A11859">
        <v>459</v>
      </c>
      <c r="B11859" t="s">
        <v>7</v>
      </c>
      <c r="C11859">
        <v>1</v>
      </c>
      <c r="D11859">
        <v>440.18344427822007</v>
      </c>
      <c r="E11859">
        <v>4.0081636400508822</v>
      </c>
    </row>
    <row r="11860" spans="1:5">
      <c r="A11860">
        <v>459</v>
      </c>
      <c r="B11860" t="s">
        <v>7</v>
      </c>
      <c r="C11860">
        <v>3</v>
      </c>
      <c r="D11860">
        <v>437.58091474500662</v>
      </c>
      <c r="E11860">
        <v>5.4152797332921585</v>
      </c>
    </row>
    <row r="11861" spans="1:5">
      <c r="A11861">
        <v>459</v>
      </c>
      <c r="B11861" t="s">
        <v>7</v>
      </c>
      <c r="C11861">
        <v>6</v>
      </c>
      <c r="D11861">
        <v>433.7515133145904</v>
      </c>
      <c r="E11861">
        <v>7.0001915589634063</v>
      </c>
    </row>
    <row r="11862" spans="1:5">
      <c r="A11862">
        <v>459</v>
      </c>
      <c r="B11862" t="s">
        <v>7</v>
      </c>
      <c r="C11862">
        <v>12</v>
      </c>
      <c r="D11862">
        <v>426.45999330211191</v>
      </c>
      <c r="E11862">
        <v>8.6245956932055883</v>
      </c>
    </row>
    <row r="11863" spans="1:5">
      <c r="A11863">
        <v>459</v>
      </c>
      <c r="B11863" t="s">
        <v>7</v>
      </c>
      <c r="C11863">
        <v>24</v>
      </c>
      <c r="D11863">
        <v>414.11249902780315</v>
      </c>
      <c r="E11863">
        <v>7.7479475931017259</v>
      </c>
    </row>
    <row r="11864" spans="1:5">
      <c r="A11864">
        <v>459</v>
      </c>
      <c r="B11864" t="s">
        <v>7</v>
      </c>
      <c r="C11864">
        <v>36</v>
      </c>
      <c r="D11864">
        <v>404.54391906114375</v>
      </c>
      <c r="E11864">
        <v>4.0776989312873297</v>
      </c>
    </row>
    <row r="11865" spans="1:5">
      <c r="A11865">
        <v>459</v>
      </c>
      <c r="B11865" t="s">
        <v>7</v>
      </c>
      <c r="C11865">
        <v>60</v>
      </c>
      <c r="D11865">
        <v>392.7214253001647</v>
      </c>
      <c r="E11865">
        <v>-5.2806452123609073</v>
      </c>
    </row>
    <row r="11866" spans="1:5">
      <c r="A11866">
        <v>459</v>
      </c>
      <c r="B11866" t="s">
        <v>7</v>
      </c>
      <c r="C11866">
        <v>84</v>
      </c>
      <c r="D11866">
        <v>387.3799844133539</v>
      </c>
      <c r="E11866">
        <v>-13.430879995411162</v>
      </c>
    </row>
    <row r="11867" spans="1:5">
      <c r="A11867">
        <v>459</v>
      </c>
      <c r="B11867" t="s">
        <v>7</v>
      </c>
      <c r="C11867">
        <v>120</v>
      </c>
      <c r="D11867">
        <v>384.58676713380441</v>
      </c>
      <c r="E11867">
        <v>-21.776753434529574</v>
      </c>
    </row>
    <row r="11868" spans="1:5">
      <c r="A11868">
        <v>459</v>
      </c>
      <c r="B11868" t="s">
        <v>7</v>
      </c>
      <c r="C11868">
        <v>240</v>
      </c>
      <c r="D11868">
        <v>374.53503957633319</v>
      </c>
      <c r="E11868">
        <v>-33.462049744844293</v>
      </c>
    </row>
    <row r="11869" spans="1:5">
      <c r="A11869">
        <v>459</v>
      </c>
      <c r="B11869" t="s">
        <v>7</v>
      </c>
      <c r="C11869">
        <v>360</v>
      </c>
      <c r="D11869">
        <v>352.80705961067645</v>
      </c>
      <c r="E11869">
        <v>-40.096036924108375</v>
      </c>
    </row>
    <row r="11870" spans="1:5">
      <c r="A11870">
        <v>459</v>
      </c>
      <c r="B11870" t="s">
        <v>8</v>
      </c>
      <c r="C11870">
        <v>3.3333333333333333E-2</v>
      </c>
      <c r="D11870">
        <v>438.5786567861835</v>
      </c>
      <c r="E11870">
        <v>3.1939710258613307</v>
      </c>
    </row>
    <row r="11871" spans="1:5">
      <c r="A11871">
        <v>459</v>
      </c>
      <c r="B11871" t="s">
        <v>8</v>
      </c>
      <c r="C11871">
        <v>1</v>
      </c>
      <c r="D11871">
        <v>437.5872150827019</v>
      </c>
      <c r="E11871">
        <v>3.9884547173937857</v>
      </c>
    </row>
    <row r="11872" spans="1:5">
      <c r="A11872">
        <v>459</v>
      </c>
      <c r="B11872" t="s">
        <v>8</v>
      </c>
      <c r="C11872">
        <v>3</v>
      </c>
      <c r="D11872">
        <v>435.51836693878153</v>
      </c>
      <c r="E11872">
        <v>5.4002821611281311</v>
      </c>
    </row>
    <row r="11873" spans="1:5">
      <c r="A11873">
        <v>459</v>
      </c>
      <c r="B11873" t="s">
        <v>8</v>
      </c>
      <c r="C11873">
        <v>6</v>
      </c>
      <c r="D11873">
        <v>432.39897684555694</v>
      </c>
      <c r="E11873">
        <v>6.9917941490814375</v>
      </c>
    </row>
    <row r="11874" spans="1:5">
      <c r="A11874">
        <v>459</v>
      </c>
      <c r="B11874" t="s">
        <v>8</v>
      </c>
      <c r="C11874">
        <v>12</v>
      </c>
      <c r="D11874">
        <v>426.25446555548069</v>
      </c>
      <c r="E11874">
        <v>8.6273182134851556</v>
      </c>
    </row>
    <row r="11875" spans="1:5">
      <c r="A11875">
        <v>459</v>
      </c>
      <c r="B11875" t="s">
        <v>8</v>
      </c>
      <c r="C11875">
        <v>24</v>
      </c>
      <c r="D11875">
        <v>415.38166158506959</v>
      </c>
      <c r="E11875">
        <v>7.7620603142505846</v>
      </c>
    </row>
    <row r="11876" spans="1:5">
      <c r="A11876">
        <v>459</v>
      </c>
      <c r="B11876" t="s">
        <v>8</v>
      </c>
      <c r="C11876">
        <v>36</v>
      </c>
      <c r="D11876">
        <v>406.67060996923578</v>
      </c>
      <c r="E11876">
        <v>4.0918440457688581</v>
      </c>
    </row>
    <row r="11877" spans="1:5">
      <c r="A11877">
        <v>459</v>
      </c>
      <c r="B11877" t="s">
        <v>8</v>
      </c>
      <c r="C11877">
        <v>60</v>
      </c>
      <c r="D11877">
        <v>395.72300936932822</v>
      </c>
      <c r="E11877">
        <v>-5.2921174215046776</v>
      </c>
    </row>
    <row r="11878" spans="1:5">
      <c r="A11878">
        <v>459</v>
      </c>
      <c r="B11878" t="s">
        <v>8</v>
      </c>
      <c r="C11878">
        <v>84</v>
      </c>
      <c r="D11878">
        <v>390.85138570510236</v>
      </c>
      <c r="E11878">
        <v>-13.48652977295521</v>
      </c>
    </row>
    <row r="11879" spans="1:5">
      <c r="A11879">
        <v>459</v>
      </c>
      <c r="B11879" t="s">
        <v>8</v>
      </c>
      <c r="C11879">
        <v>120</v>
      </c>
      <c r="D11879">
        <v>388.54311826529414</v>
      </c>
      <c r="E11879">
        <v>-21.902991379974257</v>
      </c>
    </row>
    <row r="11880" spans="1:5">
      <c r="A11880">
        <v>459</v>
      </c>
      <c r="B11880" t="s">
        <v>8</v>
      </c>
      <c r="C11880">
        <v>240</v>
      </c>
      <c r="D11880">
        <v>379.08744533084877</v>
      </c>
      <c r="E11880">
        <v>-33.723099339398324</v>
      </c>
    </row>
    <row r="11881" spans="1:5">
      <c r="A11881">
        <v>459</v>
      </c>
      <c r="B11881" t="s">
        <v>8</v>
      </c>
      <c r="C11881">
        <v>360</v>
      </c>
      <c r="D11881">
        <v>356.97583897562413</v>
      </c>
      <c r="E11881">
        <v>-40.411794521718058</v>
      </c>
    </row>
    <row r="11882" spans="1:5">
      <c r="A11882">
        <v>460</v>
      </c>
      <c r="B11882" t="s">
        <v>5</v>
      </c>
      <c r="C11882">
        <v>3.3333333333333333E-2</v>
      </c>
      <c r="D11882">
        <v>445.6009320038458</v>
      </c>
      <c r="E11882">
        <v>0.78733373074409141</v>
      </c>
    </row>
    <row r="11883" spans="1:5">
      <c r="A11883">
        <v>460</v>
      </c>
      <c r="B11883" t="s">
        <v>5</v>
      </c>
      <c r="C11883">
        <v>1</v>
      </c>
      <c r="D11883">
        <v>444.71143921851893</v>
      </c>
      <c r="E11883">
        <v>1.4879470992504999</v>
      </c>
    </row>
    <row r="11884" spans="1:5">
      <c r="A11884">
        <v>460</v>
      </c>
      <c r="B11884" t="s">
        <v>5</v>
      </c>
      <c r="C11884">
        <v>2</v>
      </c>
      <c r="D11884">
        <v>443.83351173835456</v>
      </c>
      <c r="E11884">
        <v>2.1585081671905701</v>
      </c>
    </row>
    <row r="11885" spans="1:5">
      <c r="A11885">
        <v>460</v>
      </c>
      <c r="B11885" t="s">
        <v>5</v>
      </c>
      <c r="C11885">
        <v>3</v>
      </c>
      <c r="D11885">
        <v>442.99798697235667</v>
      </c>
      <c r="E11885">
        <v>2.7767999313760283</v>
      </c>
    </row>
    <row r="11886" spans="1:5">
      <c r="A11886">
        <v>460</v>
      </c>
      <c r="B11886" t="s">
        <v>5</v>
      </c>
      <c r="C11886">
        <v>4</v>
      </c>
      <c r="D11886">
        <v>442.20428399077497</v>
      </c>
      <c r="E11886">
        <v>3.3455794621156665</v>
      </c>
    </row>
    <row r="11887" spans="1:5">
      <c r="A11887">
        <v>460</v>
      </c>
      <c r="B11887" t="s">
        <v>5</v>
      </c>
      <c r="C11887">
        <v>5</v>
      </c>
      <c r="D11887">
        <v>441.45179994198173</v>
      </c>
      <c r="E11887">
        <v>3.8674728021604459</v>
      </c>
    </row>
    <row r="11888" spans="1:5">
      <c r="A11888">
        <v>460</v>
      </c>
      <c r="B11888" t="s">
        <v>5</v>
      </c>
      <c r="C11888">
        <v>6</v>
      </c>
      <c r="D11888">
        <v>440.7399123099504</v>
      </c>
      <c r="E11888">
        <v>4.3449808465486486</v>
      </c>
    </row>
    <row r="11889" spans="1:5">
      <c r="A11889">
        <v>460</v>
      </c>
      <c r="B11889" t="s">
        <v>5</v>
      </c>
      <c r="C11889">
        <v>12</v>
      </c>
      <c r="D11889">
        <v>437.2842832935271</v>
      </c>
      <c r="E11889">
        <v>6.4035861534604557</v>
      </c>
    </row>
    <row r="11890" spans="1:5">
      <c r="A11890">
        <v>460</v>
      </c>
      <c r="B11890" t="s">
        <v>5</v>
      </c>
      <c r="C11890">
        <v>18</v>
      </c>
      <c r="D11890">
        <v>435.19019659570444</v>
      </c>
      <c r="E11890">
        <v>7.3412799587727058</v>
      </c>
    </row>
    <row r="11891" spans="1:5">
      <c r="A11891">
        <v>460</v>
      </c>
      <c r="B11891" t="s">
        <v>5</v>
      </c>
      <c r="C11891">
        <v>24</v>
      </c>
      <c r="D11891">
        <v>434.17528108329583</v>
      </c>
      <c r="E11891">
        <v>7.5520780221245003</v>
      </c>
    </row>
    <row r="11892" spans="1:5">
      <c r="A11892">
        <v>460</v>
      </c>
      <c r="B11892" t="s">
        <v>5</v>
      </c>
      <c r="C11892">
        <v>36</v>
      </c>
      <c r="D11892">
        <v>434.84124513597828</v>
      </c>
      <c r="E11892">
        <v>6.6223377529425056</v>
      </c>
    </row>
    <row r="11893" spans="1:5">
      <c r="A11893">
        <v>460</v>
      </c>
      <c r="B11893" t="s">
        <v>5</v>
      </c>
      <c r="C11893">
        <v>48</v>
      </c>
      <c r="D11893">
        <v>438.12397392500583</v>
      </c>
      <c r="E11893">
        <v>4.8124476796416324</v>
      </c>
    </row>
    <row r="11894" spans="1:5">
      <c r="A11894">
        <v>460</v>
      </c>
      <c r="B11894" t="s">
        <v>5</v>
      </c>
      <c r="C11894">
        <v>60</v>
      </c>
      <c r="D11894">
        <v>443.04490483960825</v>
      </c>
      <c r="E11894">
        <v>2.7306022534132057</v>
      </c>
    </row>
    <row r="11895" spans="1:5">
      <c r="A11895">
        <v>460</v>
      </c>
      <c r="B11895" t="s">
        <v>5</v>
      </c>
      <c r="C11895">
        <v>84</v>
      </c>
      <c r="D11895">
        <v>454.99595237938956</v>
      </c>
      <c r="E11895">
        <v>-1.3072596362729421</v>
      </c>
    </row>
    <row r="11896" spans="1:5">
      <c r="A11896">
        <v>460</v>
      </c>
      <c r="B11896" t="s">
        <v>5</v>
      </c>
      <c r="C11896">
        <v>120</v>
      </c>
      <c r="D11896">
        <v>472.26460763325997</v>
      </c>
      <c r="E11896">
        <v>-6.4551711900500548</v>
      </c>
    </row>
    <row r="11897" spans="1:5">
      <c r="A11897">
        <v>460</v>
      </c>
      <c r="B11897" t="s">
        <v>5</v>
      </c>
      <c r="C11897">
        <v>180</v>
      </c>
      <c r="D11897">
        <v>491.00534887612417</v>
      </c>
      <c r="E11897">
        <v>-13.937988555944788</v>
      </c>
    </row>
    <row r="11898" spans="1:5">
      <c r="A11898">
        <v>460</v>
      </c>
      <c r="B11898" t="s">
        <v>5</v>
      </c>
      <c r="C11898">
        <v>240</v>
      </c>
      <c r="D11898">
        <v>498.52702271803724</v>
      </c>
      <c r="E11898">
        <v>-21.337566419261307</v>
      </c>
    </row>
    <row r="11899" spans="1:5">
      <c r="A11899">
        <v>460</v>
      </c>
      <c r="B11899" t="s">
        <v>5</v>
      </c>
      <c r="C11899">
        <v>360</v>
      </c>
      <c r="D11899">
        <v>497.10348952121166</v>
      </c>
      <c r="E11899">
        <v>-35.895417165675781</v>
      </c>
    </row>
    <row r="11900" spans="1:5">
      <c r="A11900">
        <v>460</v>
      </c>
      <c r="B11900" t="s">
        <v>6</v>
      </c>
      <c r="C11900">
        <v>3.3333333333333333E-2</v>
      </c>
      <c r="D11900">
        <v>445.43984579564074</v>
      </c>
      <c r="E11900">
        <v>7.2198130529170514</v>
      </c>
    </row>
    <row r="11901" spans="1:5">
      <c r="A11901">
        <v>460</v>
      </c>
      <c r="B11901" t="s">
        <v>6</v>
      </c>
      <c r="C11901">
        <v>1</v>
      </c>
      <c r="D11901">
        <v>444.23967082450429</v>
      </c>
      <c r="E11901">
        <v>7.746318634239552</v>
      </c>
    </row>
    <row r="11902" spans="1:5">
      <c r="A11902">
        <v>460</v>
      </c>
      <c r="B11902" t="s">
        <v>6</v>
      </c>
      <c r="C11902">
        <v>3</v>
      </c>
      <c r="D11902">
        <v>441.92283669494617</v>
      </c>
      <c r="E11902">
        <v>8.6702958114812798</v>
      </c>
    </row>
    <row r="11903" spans="1:5">
      <c r="A11903">
        <v>460</v>
      </c>
      <c r="B11903" t="s">
        <v>6</v>
      </c>
      <c r="C11903">
        <v>6</v>
      </c>
      <c r="D11903">
        <v>438.85183160759152</v>
      </c>
      <c r="E11903">
        <v>9.687914059787472</v>
      </c>
    </row>
    <row r="11904" spans="1:5">
      <c r="A11904">
        <v>460</v>
      </c>
      <c r="B11904" t="s">
        <v>6</v>
      </c>
      <c r="C11904">
        <v>12</v>
      </c>
      <c r="D11904">
        <v>434.05748102388657</v>
      </c>
      <c r="E11904">
        <v>10.679601729277829</v>
      </c>
    </row>
    <row r="11905" spans="1:5">
      <c r="A11905">
        <v>460</v>
      </c>
      <c r="B11905" t="s">
        <v>6</v>
      </c>
      <c r="C11905">
        <v>24</v>
      </c>
      <c r="D11905">
        <v>429.15139435630113</v>
      </c>
      <c r="E11905">
        <v>10.106293756512313</v>
      </c>
    </row>
    <row r="11906" spans="1:5">
      <c r="A11906">
        <v>460</v>
      </c>
      <c r="B11906" t="s">
        <v>6</v>
      </c>
      <c r="C11906">
        <v>36</v>
      </c>
      <c r="D11906">
        <v>428.8092014101365</v>
      </c>
      <c r="E11906">
        <v>8.1339299521523962</v>
      </c>
    </row>
    <row r="11907" spans="1:5">
      <c r="A11907">
        <v>460</v>
      </c>
      <c r="B11907" t="s">
        <v>6</v>
      </c>
      <c r="C11907">
        <v>60</v>
      </c>
      <c r="D11907">
        <v>436.341640032062</v>
      </c>
      <c r="E11907">
        <v>4.1868054387060596</v>
      </c>
    </row>
    <row r="11908" spans="1:5">
      <c r="A11908">
        <v>460</v>
      </c>
      <c r="B11908" t="s">
        <v>6</v>
      </c>
      <c r="C11908">
        <v>84</v>
      </c>
      <c r="D11908">
        <v>447.81371670950637</v>
      </c>
      <c r="E11908">
        <v>2.0090535282279305</v>
      </c>
    </row>
    <row r="11909" spans="1:5">
      <c r="A11909">
        <v>460</v>
      </c>
      <c r="B11909" t="s">
        <v>6</v>
      </c>
      <c r="C11909">
        <v>120</v>
      </c>
      <c r="D11909">
        <v>464.40059927586844</v>
      </c>
      <c r="E11909">
        <v>1.2278096473240796</v>
      </c>
    </row>
    <row r="11910" spans="1:5">
      <c r="A11910">
        <v>460</v>
      </c>
      <c r="B11910" t="s">
        <v>6</v>
      </c>
      <c r="C11910">
        <v>240</v>
      </c>
      <c r="D11910">
        <v>485.43899909016324</v>
      </c>
      <c r="E11910">
        <v>-5.2864925723025702E-2</v>
      </c>
    </row>
    <row r="11911" spans="1:5">
      <c r="A11911">
        <v>460</v>
      </c>
      <c r="B11911" t="s">
        <v>6</v>
      </c>
      <c r="C11911">
        <v>360</v>
      </c>
      <c r="D11911">
        <v>476.91867575195062</v>
      </c>
      <c r="E11911">
        <v>-6.3435754336904626</v>
      </c>
    </row>
    <row r="11912" spans="1:5">
      <c r="A11912">
        <v>460</v>
      </c>
      <c r="B11912" t="s">
        <v>7</v>
      </c>
      <c r="C11912">
        <v>3.3333333333333333E-2</v>
      </c>
      <c r="D11912">
        <v>446.71039777957196</v>
      </c>
      <c r="E11912">
        <v>8.474547567948882</v>
      </c>
    </row>
    <row r="11913" spans="1:5">
      <c r="A11913">
        <v>460</v>
      </c>
      <c r="B11913" t="s">
        <v>7</v>
      </c>
      <c r="C11913">
        <v>1</v>
      </c>
      <c r="D11913">
        <v>445.0366277631868</v>
      </c>
      <c r="E11913">
        <v>8.8613471250176268</v>
      </c>
    </row>
    <row r="11914" spans="1:5">
      <c r="A11914">
        <v>460</v>
      </c>
      <c r="B11914" t="s">
        <v>7</v>
      </c>
      <c r="C11914">
        <v>3</v>
      </c>
      <c r="D11914">
        <v>441.71229041497782</v>
      </c>
      <c r="E11914">
        <v>9.5466554032633955</v>
      </c>
    </row>
    <row r="11915" spans="1:5">
      <c r="A11915">
        <v>460</v>
      </c>
      <c r="B11915" t="s">
        <v>7</v>
      </c>
      <c r="C11915">
        <v>6</v>
      </c>
      <c r="D11915">
        <v>437.06504140500766</v>
      </c>
      <c r="E11915">
        <v>10.313719649380632</v>
      </c>
    </row>
    <row r="11916" spans="1:5">
      <c r="A11916">
        <v>460</v>
      </c>
      <c r="B11916" t="s">
        <v>7</v>
      </c>
      <c r="C11916">
        <v>12</v>
      </c>
      <c r="D11916">
        <v>428.91565069922234</v>
      </c>
      <c r="E11916">
        <v>11.080253090316045</v>
      </c>
    </row>
    <row r="11917" spans="1:5">
      <c r="A11917">
        <v>460</v>
      </c>
      <c r="B11917" t="s">
        <v>7</v>
      </c>
      <c r="C11917">
        <v>24</v>
      </c>
      <c r="D11917">
        <v>416.93083617182185</v>
      </c>
      <c r="E11917">
        <v>10.566284737120457</v>
      </c>
    </row>
    <row r="11918" spans="1:5">
      <c r="A11918">
        <v>460</v>
      </c>
      <c r="B11918" t="s">
        <v>7</v>
      </c>
      <c r="C11918">
        <v>36</v>
      </c>
      <c r="D11918">
        <v>409.11712621836716</v>
      </c>
      <c r="E11918">
        <v>8.6509060885107267</v>
      </c>
    </row>
    <row r="11919" spans="1:5">
      <c r="A11919">
        <v>460</v>
      </c>
      <c r="B11919" t="s">
        <v>7</v>
      </c>
      <c r="C11919">
        <v>60</v>
      </c>
      <c r="D11919">
        <v>401.77268914928237</v>
      </c>
      <c r="E11919">
        <v>3.7706186367567756</v>
      </c>
    </row>
    <row r="11920" spans="1:5">
      <c r="A11920">
        <v>460</v>
      </c>
      <c r="B11920" t="s">
        <v>7</v>
      </c>
      <c r="C11920">
        <v>84</v>
      </c>
      <c r="D11920">
        <v>400.23955512179668</v>
      </c>
      <c r="E11920">
        <v>-0.57130928696837169</v>
      </c>
    </row>
    <row r="11921" spans="1:5">
      <c r="A11921">
        <v>460</v>
      </c>
      <c r="B11921" t="s">
        <v>7</v>
      </c>
      <c r="C11921">
        <v>120</v>
      </c>
      <c r="D11921">
        <v>401.11416451690445</v>
      </c>
      <c r="E11921">
        <v>-5.2493560514295377</v>
      </c>
    </row>
    <row r="11922" spans="1:5">
      <c r="A11922">
        <v>460</v>
      </c>
      <c r="B11922" t="s">
        <v>7</v>
      </c>
      <c r="C11922">
        <v>240</v>
      </c>
      <c r="D11922">
        <v>394.82646828915716</v>
      </c>
      <c r="E11922">
        <v>-13.170621032020311</v>
      </c>
    </row>
    <row r="11923" spans="1:5">
      <c r="A11923">
        <v>460</v>
      </c>
      <c r="B11923" t="s">
        <v>7</v>
      </c>
      <c r="C11923">
        <v>360</v>
      </c>
      <c r="D11923">
        <v>374.2297653139604</v>
      </c>
      <c r="E11923">
        <v>-18.673331220824402</v>
      </c>
    </row>
    <row r="11924" spans="1:5">
      <c r="A11924">
        <v>460</v>
      </c>
      <c r="B11924" t="s">
        <v>8</v>
      </c>
      <c r="C11924">
        <v>3.3333333333333333E-2</v>
      </c>
      <c r="D11924">
        <v>443.86396590140225</v>
      </c>
      <c r="E11924">
        <v>8.4792801410800429</v>
      </c>
    </row>
    <row r="11925" spans="1:5">
      <c r="A11925">
        <v>460</v>
      </c>
      <c r="B11925" t="s">
        <v>8</v>
      </c>
      <c r="C11925">
        <v>1</v>
      </c>
      <c r="D11925">
        <v>442.46317603771166</v>
      </c>
      <c r="E11925">
        <v>8.8644156724035366</v>
      </c>
    </row>
    <row r="11926" spans="1:5">
      <c r="A11926">
        <v>460</v>
      </c>
      <c r="B11926" t="s">
        <v>8</v>
      </c>
      <c r="C11926">
        <v>3</v>
      </c>
      <c r="D11926">
        <v>439.66509468644074</v>
      </c>
      <c r="E11926">
        <v>9.5470099087873592</v>
      </c>
    </row>
    <row r="11927" spans="1:5">
      <c r="A11927">
        <v>460</v>
      </c>
      <c r="B11927" t="s">
        <v>8</v>
      </c>
      <c r="C11927">
        <v>6</v>
      </c>
      <c r="D11927">
        <v>435.71875471297164</v>
      </c>
      <c r="E11927">
        <v>10.311572016496115</v>
      </c>
    </row>
    <row r="11928" spans="1:5">
      <c r="A11928">
        <v>460</v>
      </c>
      <c r="B11928" t="s">
        <v>8</v>
      </c>
      <c r="C11928">
        <v>12</v>
      </c>
      <c r="D11928">
        <v>428.70436398672081</v>
      </c>
      <c r="E11928">
        <v>11.077216644725246</v>
      </c>
    </row>
    <row r="11929" spans="1:5">
      <c r="A11929">
        <v>460</v>
      </c>
      <c r="B11929" t="s">
        <v>8</v>
      </c>
      <c r="C11929">
        <v>24</v>
      </c>
      <c r="D11929">
        <v>418.18802534386629</v>
      </c>
      <c r="E11929">
        <v>10.56842407304727</v>
      </c>
    </row>
    <row r="11930" spans="1:5">
      <c r="A11930">
        <v>460</v>
      </c>
      <c r="B11930" t="s">
        <v>8</v>
      </c>
      <c r="C11930">
        <v>36</v>
      </c>
      <c r="D11930">
        <v>411.23907157988776</v>
      </c>
      <c r="E11930">
        <v>8.6603056564208547</v>
      </c>
    </row>
    <row r="11931" spans="1:5">
      <c r="A11931">
        <v>460</v>
      </c>
      <c r="B11931" t="s">
        <v>8</v>
      </c>
      <c r="C11931">
        <v>60</v>
      </c>
      <c r="D11931">
        <v>404.79863663775268</v>
      </c>
      <c r="E11931">
        <v>3.7835098469198023</v>
      </c>
    </row>
    <row r="11932" spans="1:5">
      <c r="A11932">
        <v>460</v>
      </c>
      <c r="B11932" t="s">
        <v>8</v>
      </c>
      <c r="C11932">
        <v>84</v>
      </c>
      <c r="D11932">
        <v>403.76582726444087</v>
      </c>
      <c r="E11932">
        <v>-0.57208821361669215</v>
      </c>
    </row>
    <row r="11933" spans="1:5">
      <c r="A11933">
        <v>460</v>
      </c>
      <c r="B11933" t="s">
        <v>8</v>
      </c>
      <c r="C11933">
        <v>120</v>
      </c>
      <c r="D11933">
        <v>405.15979251352252</v>
      </c>
      <c r="E11933">
        <v>-5.2863171317459043</v>
      </c>
    </row>
    <row r="11934" spans="1:5">
      <c r="A11934">
        <v>460</v>
      </c>
      <c r="B11934" t="s">
        <v>8</v>
      </c>
      <c r="C11934">
        <v>240</v>
      </c>
      <c r="D11934">
        <v>399.51145383217755</v>
      </c>
      <c r="E11934">
        <v>-13.299090838069516</v>
      </c>
    </row>
    <row r="11935" spans="1:5">
      <c r="A11935">
        <v>460</v>
      </c>
      <c r="B11935" t="s">
        <v>8</v>
      </c>
      <c r="C11935">
        <v>360</v>
      </c>
      <c r="D11935">
        <v>378.54941047138971</v>
      </c>
      <c r="E11935">
        <v>-18.838223025952477</v>
      </c>
    </row>
    <row r="11936" spans="1:5">
      <c r="A11936">
        <v>461</v>
      </c>
      <c r="B11936" t="s">
        <v>5</v>
      </c>
      <c r="C11936">
        <v>3.3333333333333333E-2</v>
      </c>
      <c r="D11936">
        <v>441.25691215963144</v>
      </c>
      <c r="E11936">
        <v>-3.5566861134702505</v>
      </c>
    </row>
    <row r="11937" spans="1:5">
      <c r="A11937">
        <v>461</v>
      </c>
      <c r="B11937" t="s">
        <v>5</v>
      </c>
      <c r="C11937">
        <v>1</v>
      </c>
      <c r="D11937">
        <v>441.32590293189389</v>
      </c>
      <c r="E11937">
        <v>-1.8975891873745239</v>
      </c>
    </row>
    <row r="11938" spans="1:5">
      <c r="A11938">
        <v>461</v>
      </c>
      <c r="B11938" t="s">
        <v>5</v>
      </c>
      <c r="C11938">
        <v>2</v>
      </c>
      <c r="D11938">
        <v>441.44209636096753</v>
      </c>
      <c r="E11938">
        <v>-0.23290721019642024</v>
      </c>
    </row>
    <row r="11939" spans="1:5">
      <c r="A11939">
        <v>461</v>
      </c>
      <c r="B11939" t="s">
        <v>5</v>
      </c>
      <c r="C11939">
        <v>3</v>
      </c>
      <c r="D11939">
        <v>441.60217696371228</v>
      </c>
      <c r="E11939">
        <v>1.3809899227316262</v>
      </c>
    </row>
    <row r="11940" spans="1:5">
      <c r="A11940">
        <v>461</v>
      </c>
      <c r="B11940" t="s">
        <v>5</v>
      </c>
      <c r="C11940">
        <v>4</v>
      </c>
      <c r="D11940">
        <v>441.80447661390764</v>
      </c>
      <c r="E11940">
        <v>2.9457720852483353</v>
      </c>
    </row>
    <row r="11941" spans="1:5">
      <c r="A11941">
        <v>461</v>
      </c>
      <c r="B11941" t="s">
        <v>5</v>
      </c>
      <c r="C11941">
        <v>5</v>
      </c>
      <c r="D11941">
        <v>442.04737359026302</v>
      </c>
      <c r="E11941">
        <v>4.4630464504417242</v>
      </c>
    </row>
    <row r="11942" spans="1:5">
      <c r="A11942">
        <v>461</v>
      </c>
      <c r="B11942" t="s">
        <v>5</v>
      </c>
      <c r="C11942">
        <v>6</v>
      </c>
      <c r="D11942">
        <v>442.32929145460434</v>
      </c>
      <c r="E11942">
        <v>5.9343599912025509</v>
      </c>
    </row>
    <row r="11943" spans="1:5">
      <c r="A11943">
        <v>461</v>
      </c>
      <c r="B11943" t="s">
        <v>5</v>
      </c>
      <c r="C11943">
        <v>12</v>
      </c>
      <c r="D11943">
        <v>444.75739039515912</v>
      </c>
      <c r="E11943">
        <v>13.876693255092457</v>
      </c>
    </row>
    <row r="11944" spans="1:5">
      <c r="A11944">
        <v>461</v>
      </c>
      <c r="B11944" t="s">
        <v>5</v>
      </c>
      <c r="C11944">
        <v>18</v>
      </c>
      <c r="D11944">
        <v>448.14427943914615</v>
      </c>
      <c r="E11944">
        <v>20.295362802214417</v>
      </c>
    </row>
    <row r="11945" spans="1:5">
      <c r="A11945">
        <v>461</v>
      </c>
      <c r="B11945" t="s">
        <v>5</v>
      </c>
      <c r="C11945">
        <v>24</v>
      </c>
      <c r="D11945">
        <v>452.30757775549324</v>
      </c>
      <c r="E11945">
        <v>25.684374694321875</v>
      </c>
    </row>
    <row r="11946" spans="1:5">
      <c r="A11946">
        <v>461</v>
      </c>
      <c r="B11946" t="s">
        <v>5</v>
      </c>
      <c r="C11946">
        <v>36</v>
      </c>
      <c r="D11946">
        <v>462.05520985623968</v>
      </c>
      <c r="E11946">
        <v>33.836302473203922</v>
      </c>
    </row>
    <row r="11947" spans="1:5">
      <c r="A11947">
        <v>461</v>
      </c>
      <c r="B11947" t="s">
        <v>5</v>
      </c>
      <c r="C11947">
        <v>48</v>
      </c>
      <c r="D11947">
        <v>472.67192408652744</v>
      </c>
      <c r="E11947">
        <v>39.360397841163227</v>
      </c>
    </row>
    <row r="11948" spans="1:5">
      <c r="A11948">
        <v>461</v>
      </c>
      <c r="B11948" t="s">
        <v>5</v>
      </c>
      <c r="C11948">
        <v>60</v>
      </c>
      <c r="D11948">
        <v>483.3091998364601</v>
      </c>
      <c r="E11948">
        <v>42.994897250265076</v>
      </c>
    </row>
    <row r="11949" spans="1:5">
      <c r="A11949">
        <v>461</v>
      </c>
      <c r="B11949" t="s">
        <v>5</v>
      </c>
      <c r="C11949">
        <v>84</v>
      </c>
      <c r="D11949">
        <v>502.7631540399704</v>
      </c>
      <c r="E11949">
        <v>46.459942024307878</v>
      </c>
    </row>
    <row r="11950" spans="1:5">
      <c r="A11950">
        <v>461</v>
      </c>
      <c r="B11950" t="s">
        <v>5</v>
      </c>
      <c r="C11950">
        <v>120</v>
      </c>
      <c r="D11950">
        <v>524.85174127793857</v>
      </c>
      <c r="E11950">
        <v>46.131962454628585</v>
      </c>
    </row>
    <row r="11951" spans="1:5">
      <c r="A11951">
        <v>461</v>
      </c>
      <c r="B11951" t="s">
        <v>5</v>
      </c>
      <c r="C11951">
        <v>180</v>
      </c>
      <c r="D11951">
        <v>544.16311630713756</v>
      </c>
      <c r="E11951">
        <v>39.21977887506867</v>
      </c>
    </row>
    <row r="11952" spans="1:5">
      <c r="A11952">
        <v>461</v>
      </c>
      <c r="B11952" t="s">
        <v>5</v>
      </c>
      <c r="C11952">
        <v>240</v>
      </c>
      <c r="D11952">
        <v>549.63946790556759</v>
      </c>
      <c r="E11952">
        <v>29.774878768269037</v>
      </c>
    </row>
    <row r="11953" spans="1:5">
      <c r="A11953">
        <v>461</v>
      </c>
      <c r="B11953" t="s">
        <v>5</v>
      </c>
      <c r="C11953">
        <v>360</v>
      </c>
      <c r="D11953">
        <v>543.57612295782019</v>
      </c>
      <c r="E11953">
        <v>10.577216270932707</v>
      </c>
    </row>
    <row r="11954" spans="1:5">
      <c r="A11954">
        <v>461</v>
      </c>
      <c r="B11954" t="s">
        <v>6</v>
      </c>
      <c r="C11954">
        <v>3.3333333333333333E-2</v>
      </c>
      <c r="D11954">
        <v>448.05156899195674</v>
      </c>
      <c r="E11954">
        <v>9.8315362492330802</v>
      </c>
    </row>
    <row r="11955" spans="1:5">
      <c r="A11955">
        <v>461</v>
      </c>
      <c r="B11955" t="s">
        <v>6</v>
      </c>
      <c r="C11955">
        <v>1</v>
      </c>
      <c r="D11955">
        <v>446.76286756601667</v>
      </c>
      <c r="E11955">
        <v>10.269515375751908</v>
      </c>
    </row>
    <row r="11956" spans="1:5">
      <c r="A11956">
        <v>461</v>
      </c>
      <c r="B11956" t="s">
        <v>6</v>
      </c>
      <c r="C11956">
        <v>3</v>
      </c>
      <c r="D11956">
        <v>444.51694749054644</v>
      </c>
      <c r="E11956">
        <v>11.264406607081542</v>
      </c>
    </row>
    <row r="11957" spans="1:5">
      <c r="A11957">
        <v>461</v>
      </c>
      <c r="B11957" t="s">
        <v>6</v>
      </c>
      <c r="C11957">
        <v>6</v>
      </c>
      <c r="D11957">
        <v>442.10864810010952</v>
      </c>
      <c r="E11957">
        <v>12.944730552305467</v>
      </c>
    </row>
    <row r="11958" spans="1:5">
      <c r="A11958">
        <v>461</v>
      </c>
      <c r="B11958" t="s">
        <v>6</v>
      </c>
      <c r="C11958">
        <v>12</v>
      </c>
      <c r="D11958">
        <v>440.15522922789296</v>
      </c>
      <c r="E11958">
        <v>16.777349933284267</v>
      </c>
    </row>
    <row r="11959" spans="1:5">
      <c r="A11959">
        <v>461</v>
      </c>
      <c r="B11959" t="s">
        <v>6</v>
      </c>
      <c r="C11959">
        <v>24</v>
      </c>
      <c r="D11959">
        <v>444.01152582859612</v>
      </c>
      <c r="E11959">
        <v>24.966425228807321</v>
      </c>
    </row>
    <row r="11960" spans="1:5">
      <c r="A11960">
        <v>461</v>
      </c>
      <c r="B11960" t="s">
        <v>6</v>
      </c>
      <c r="C11960">
        <v>36</v>
      </c>
      <c r="D11960">
        <v>453.41490335235642</v>
      </c>
      <c r="E11960">
        <v>32.739631894372344</v>
      </c>
    </row>
    <row r="11961" spans="1:5">
      <c r="A11961">
        <v>461</v>
      </c>
      <c r="B11961" t="s">
        <v>6</v>
      </c>
      <c r="C11961">
        <v>60</v>
      </c>
      <c r="D11961">
        <v>476.69154822463008</v>
      </c>
      <c r="E11961">
        <v>44.536713631274097</v>
      </c>
    </row>
    <row r="11962" spans="1:5">
      <c r="A11962">
        <v>461</v>
      </c>
      <c r="B11962" t="s">
        <v>6</v>
      </c>
      <c r="C11962">
        <v>84</v>
      </c>
      <c r="D11962">
        <v>496.97908954094066</v>
      </c>
      <c r="E11962">
        <v>51.174426359662242</v>
      </c>
    </row>
    <row r="11963" spans="1:5">
      <c r="A11963">
        <v>461</v>
      </c>
      <c r="B11963" t="s">
        <v>6</v>
      </c>
      <c r="C11963">
        <v>120</v>
      </c>
      <c r="D11963">
        <v>517.89023528593111</v>
      </c>
      <c r="E11963">
        <v>54.717445657386719</v>
      </c>
    </row>
    <row r="11964" spans="1:5">
      <c r="A11964">
        <v>461</v>
      </c>
      <c r="B11964" t="s">
        <v>6</v>
      </c>
      <c r="C11964">
        <v>240</v>
      </c>
      <c r="D11964">
        <v>535.27216483192478</v>
      </c>
      <c r="E11964">
        <v>49.780300816038569</v>
      </c>
    </row>
    <row r="11965" spans="1:5">
      <c r="A11965">
        <v>461</v>
      </c>
      <c r="B11965" t="s">
        <v>6</v>
      </c>
      <c r="C11965">
        <v>360</v>
      </c>
      <c r="D11965">
        <v>526.3290894359094</v>
      </c>
      <c r="E11965">
        <v>43.066838250268304</v>
      </c>
    </row>
    <row r="11966" spans="1:5">
      <c r="A11966">
        <v>461</v>
      </c>
      <c r="B11966" t="s">
        <v>7</v>
      </c>
      <c r="C11966">
        <v>3.3333333333333333E-2</v>
      </c>
      <c r="D11966">
        <v>452.53160454574783</v>
      </c>
      <c r="E11966">
        <v>14.29575433412475</v>
      </c>
    </row>
    <row r="11967" spans="1:5">
      <c r="A11967">
        <v>461</v>
      </c>
      <c r="B11967" t="s">
        <v>7</v>
      </c>
      <c r="C11967">
        <v>1</v>
      </c>
      <c r="D11967">
        <v>450.3210895793469</v>
      </c>
      <c r="E11967">
        <v>14.145808941177714</v>
      </c>
    </row>
    <row r="11968" spans="1:5">
      <c r="A11968">
        <v>461</v>
      </c>
      <c r="B11968" t="s">
        <v>7</v>
      </c>
      <c r="C11968">
        <v>3</v>
      </c>
      <c r="D11968">
        <v>446.22977851395456</v>
      </c>
      <c r="E11968">
        <v>14.064143502240112</v>
      </c>
    </row>
    <row r="11969" spans="1:5">
      <c r="A11969">
        <v>461</v>
      </c>
      <c r="B11969" t="s">
        <v>7</v>
      </c>
      <c r="C11969">
        <v>6</v>
      </c>
      <c r="D11969">
        <v>441.19175207380147</v>
      </c>
      <c r="E11969">
        <v>14.440430318174435</v>
      </c>
    </row>
    <row r="11970" spans="1:5">
      <c r="A11970">
        <v>461</v>
      </c>
      <c r="B11970" t="s">
        <v>7</v>
      </c>
      <c r="C11970">
        <v>12</v>
      </c>
      <c r="D11970">
        <v>434.37695595533927</v>
      </c>
      <c r="E11970">
        <v>16.541558346432964</v>
      </c>
    </row>
    <row r="11971" spans="1:5">
      <c r="A11971">
        <v>461</v>
      </c>
      <c r="B11971" t="s">
        <v>7</v>
      </c>
      <c r="C11971">
        <v>24</v>
      </c>
      <c r="D11971">
        <v>429.83122796494911</v>
      </c>
      <c r="E11971">
        <v>23.4666765302477</v>
      </c>
    </row>
    <row r="11972" spans="1:5">
      <c r="A11972">
        <v>461</v>
      </c>
      <c r="B11972" t="s">
        <v>7</v>
      </c>
      <c r="C11972">
        <v>36</v>
      </c>
      <c r="D11972">
        <v>431.62580424975499</v>
      </c>
      <c r="E11972">
        <v>31.15958411989854</v>
      </c>
    </row>
    <row r="11973" spans="1:5">
      <c r="A11973">
        <v>461</v>
      </c>
      <c r="B11973" t="s">
        <v>7</v>
      </c>
      <c r="C11973">
        <v>60</v>
      </c>
      <c r="D11973">
        <v>440.95517487899173</v>
      </c>
      <c r="E11973">
        <v>42.953104366466114</v>
      </c>
    </row>
    <row r="11974" spans="1:5">
      <c r="A11974">
        <v>461</v>
      </c>
      <c r="B11974" t="s">
        <v>7</v>
      </c>
      <c r="C11974">
        <v>84</v>
      </c>
      <c r="D11974">
        <v>449.30813188010296</v>
      </c>
      <c r="E11974">
        <v>48.497267471337906</v>
      </c>
    </row>
    <row r="11975" spans="1:5">
      <c r="A11975">
        <v>461</v>
      </c>
      <c r="B11975" t="s">
        <v>7</v>
      </c>
      <c r="C11975">
        <v>120</v>
      </c>
      <c r="D11975">
        <v>455.44606657416762</v>
      </c>
      <c r="E11975">
        <v>49.082546005833613</v>
      </c>
    </row>
    <row r="11976" spans="1:5">
      <c r="A11976">
        <v>461</v>
      </c>
      <c r="B11976" t="s">
        <v>7</v>
      </c>
      <c r="C11976">
        <v>240</v>
      </c>
      <c r="D11976">
        <v>446.0995593465716</v>
      </c>
      <c r="E11976">
        <v>38.102470025394091</v>
      </c>
    </row>
    <row r="11977" spans="1:5">
      <c r="A11977">
        <v>461</v>
      </c>
      <c r="B11977" t="s">
        <v>7</v>
      </c>
      <c r="C11977">
        <v>360</v>
      </c>
      <c r="D11977">
        <v>426.3464901129646</v>
      </c>
      <c r="E11977">
        <v>33.443393578179787</v>
      </c>
    </row>
    <row r="11978" spans="1:5">
      <c r="A11978">
        <v>461</v>
      </c>
      <c r="B11978" t="s">
        <v>8</v>
      </c>
      <c r="C11978">
        <v>3.3333333333333333E-2</v>
      </c>
      <c r="D11978">
        <v>449.7765010543128</v>
      </c>
      <c r="E11978">
        <v>14.391815293990639</v>
      </c>
    </row>
    <row r="11979" spans="1:5">
      <c r="A11979">
        <v>461</v>
      </c>
      <c r="B11979" t="s">
        <v>8</v>
      </c>
      <c r="C11979">
        <v>1</v>
      </c>
      <c r="D11979">
        <v>447.82252110718963</v>
      </c>
      <c r="E11979">
        <v>14.223760741881517</v>
      </c>
    </row>
    <row r="11980" spans="1:5">
      <c r="A11980">
        <v>461</v>
      </c>
      <c r="B11980" t="s">
        <v>8</v>
      </c>
      <c r="C11980">
        <v>3</v>
      </c>
      <c r="D11980">
        <v>444.22743927379173</v>
      </c>
      <c r="E11980">
        <v>14.109354496138343</v>
      </c>
    </row>
    <row r="11981" spans="1:5">
      <c r="A11981">
        <v>461</v>
      </c>
      <c r="B11981" t="s">
        <v>8</v>
      </c>
      <c r="C11981">
        <v>6</v>
      </c>
      <c r="D11981">
        <v>439.85445709678294</v>
      </c>
      <c r="E11981">
        <v>14.447274400307409</v>
      </c>
    </row>
    <row r="11982" spans="1:5">
      <c r="A11982">
        <v>461</v>
      </c>
      <c r="B11982" t="s">
        <v>8</v>
      </c>
      <c r="C11982">
        <v>12</v>
      </c>
      <c r="D11982">
        <v>434.13053067757693</v>
      </c>
      <c r="E11982">
        <v>16.503383335581407</v>
      </c>
    </row>
    <row r="11983" spans="1:5">
      <c r="A11983">
        <v>461</v>
      </c>
      <c r="B11983" t="s">
        <v>8</v>
      </c>
      <c r="C11983">
        <v>24</v>
      </c>
      <c r="D11983">
        <v>431.04143943573558</v>
      </c>
      <c r="E11983">
        <v>23.421838164916569</v>
      </c>
    </row>
    <row r="11984" spans="1:5">
      <c r="A11984">
        <v>461</v>
      </c>
      <c r="B11984" t="s">
        <v>8</v>
      </c>
      <c r="C11984">
        <v>36</v>
      </c>
      <c r="D11984">
        <v>433.74399351938683</v>
      </c>
      <c r="E11984">
        <v>31.165227595919902</v>
      </c>
    </row>
    <row r="11985" spans="1:5">
      <c r="A11985">
        <v>461</v>
      </c>
      <c r="B11985" t="s">
        <v>8</v>
      </c>
      <c r="C11985">
        <v>60</v>
      </c>
      <c r="D11985">
        <v>444.11731802050087</v>
      </c>
      <c r="E11985">
        <v>43.102191229668001</v>
      </c>
    </row>
    <row r="11986" spans="1:5">
      <c r="A11986">
        <v>461</v>
      </c>
      <c r="B11986" t="s">
        <v>8</v>
      </c>
      <c r="C11986">
        <v>84</v>
      </c>
      <c r="D11986">
        <v>453.10716974502049</v>
      </c>
      <c r="E11986">
        <v>48.769254266962939</v>
      </c>
    </row>
    <row r="11987" spans="1:5">
      <c r="A11987">
        <v>461</v>
      </c>
      <c r="B11987" t="s">
        <v>8</v>
      </c>
      <c r="C11987">
        <v>120</v>
      </c>
      <c r="D11987">
        <v>459.9152274554616</v>
      </c>
      <c r="E11987">
        <v>49.469117810193168</v>
      </c>
    </row>
    <row r="11988" spans="1:5">
      <c r="A11988">
        <v>461</v>
      </c>
      <c r="B11988" t="s">
        <v>8</v>
      </c>
      <c r="C11988">
        <v>240</v>
      </c>
      <c r="D11988">
        <v>451.39841940700165</v>
      </c>
      <c r="E11988">
        <v>38.587874736754557</v>
      </c>
    </row>
    <row r="11989" spans="1:5">
      <c r="A11989">
        <v>461</v>
      </c>
      <c r="B11989" t="s">
        <v>8</v>
      </c>
      <c r="C11989">
        <v>360</v>
      </c>
      <c r="D11989">
        <v>431.28993925400687</v>
      </c>
      <c r="E11989">
        <v>33.902305756664667</v>
      </c>
    </row>
    <row r="11990" spans="1:5">
      <c r="A11990">
        <v>462</v>
      </c>
      <c r="B11990" t="s">
        <v>5</v>
      </c>
      <c r="C11990">
        <v>3.3333333333333333E-2</v>
      </c>
      <c r="D11990">
        <v>464.08833068934968</v>
      </c>
      <c r="E11990">
        <v>19.274732416247957</v>
      </c>
    </row>
    <row r="11991" spans="1:5">
      <c r="A11991">
        <v>462</v>
      </c>
      <c r="B11991" t="s">
        <v>5</v>
      </c>
      <c r="C11991">
        <v>1</v>
      </c>
      <c r="D11991">
        <v>463.96389147547114</v>
      </c>
      <c r="E11991">
        <v>20.740399356202754</v>
      </c>
    </row>
    <row r="11992" spans="1:5">
      <c r="A11992">
        <v>462</v>
      </c>
      <c r="B11992" t="s">
        <v>5</v>
      </c>
      <c r="C11992">
        <v>2</v>
      </c>
      <c r="D11992">
        <v>463.93744105491572</v>
      </c>
      <c r="E11992">
        <v>22.262437483751771</v>
      </c>
    </row>
    <row r="11993" spans="1:5">
      <c r="A11993">
        <v>462</v>
      </c>
      <c r="B11993" t="s">
        <v>5</v>
      </c>
      <c r="C11993">
        <v>3</v>
      </c>
      <c r="D11993">
        <v>464.00934921623929</v>
      </c>
      <c r="E11993">
        <v>23.788162175258641</v>
      </c>
    </row>
    <row r="11994" spans="1:5">
      <c r="A11994">
        <v>462</v>
      </c>
      <c r="B11994" t="s">
        <v>5</v>
      </c>
      <c r="C11994">
        <v>4</v>
      </c>
      <c r="D11994">
        <v>464.17415297168003</v>
      </c>
      <c r="E11994">
        <v>25.315448443020692</v>
      </c>
    </row>
    <row r="11995" spans="1:5">
      <c r="A11995">
        <v>462</v>
      </c>
      <c r="B11995" t="s">
        <v>5</v>
      </c>
      <c r="C11995">
        <v>5</v>
      </c>
      <c r="D11995">
        <v>464.42663586935834</v>
      </c>
      <c r="E11995">
        <v>26.842308729537052</v>
      </c>
    </row>
    <row r="11996" spans="1:5">
      <c r="A11996">
        <v>462</v>
      </c>
      <c r="B11996" t="s">
        <v>5</v>
      </c>
      <c r="C11996">
        <v>6</v>
      </c>
      <c r="D11996">
        <v>464.76181744824504</v>
      </c>
      <c r="E11996">
        <v>28.366885984843286</v>
      </c>
    </row>
    <row r="11997" spans="1:5">
      <c r="A11997">
        <v>462</v>
      </c>
      <c r="B11997" t="s">
        <v>5</v>
      </c>
      <c r="C11997">
        <v>12</v>
      </c>
      <c r="D11997">
        <v>468.25795038335212</v>
      </c>
      <c r="E11997">
        <v>37.377253243285473</v>
      </c>
    </row>
    <row r="11998" spans="1:5">
      <c r="A11998">
        <v>462</v>
      </c>
      <c r="B11998" t="s">
        <v>5</v>
      </c>
      <c r="C11998">
        <v>18</v>
      </c>
      <c r="D11998">
        <v>473.54827063472305</v>
      </c>
      <c r="E11998">
        <v>45.699353997791306</v>
      </c>
    </row>
    <row r="11999" spans="1:5">
      <c r="A11999">
        <v>462</v>
      </c>
      <c r="B11999" t="s">
        <v>5</v>
      </c>
      <c r="C11999">
        <v>24</v>
      </c>
      <c r="D11999">
        <v>480.07753426817408</v>
      </c>
      <c r="E11999">
        <v>53.454331207002731</v>
      </c>
    </row>
    <row r="12000" spans="1:5">
      <c r="A12000">
        <v>462</v>
      </c>
      <c r="B12000" t="s">
        <v>5</v>
      </c>
      <c r="C12000">
        <v>36</v>
      </c>
      <c r="D12000">
        <v>494.8675805767179</v>
      </c>
      <c r="E12000">
        <v>66.6486731936821</v>
      </c>
    </row>
    <row r="12001" spans="1:5">
      <c r="A12001">
        <v>462</v>
      </c>
      <c r="B12001" t="s">
        <v>5</v>
      </c>
      <c r="C12001">
        <v>48</v>
      </c>
      <c r="D12001">
        <v>510.02037950846147</v>
      </c>
      <c r="E12001">
        <v>76.70885326309724</v>
      </c>
    </row>
    <row r="12002" spans="1:5">
      <c r="A12002">
        <v>462</v>
      </c>
      <c r="B12002" t="s">
        <v>5</v>
      </c>
      <c r="C12002">
        <v>60</v>
      </c>
      <c r="D12002">
        <v>524.25485757011074</v>
      </c>
      <c r="E12002">
        <v>83.940554983915689</v>
      </c>
    </row>
    <row r="12003" spans="1:5">
      <c r="A12003">
        <v>462</v>
      </c>
      <c r="B12003" t="s">
        <v>5</v>
      </c>
      <c r="C12003">
        <v>84</v>
      </c>
      <c r="D12003">
        <v>548.14065569781826</v>
      </c>
      <c r="E12003">
        <v>91.837443682155694</v>
      </c>
    </row>
    <row r="12004" spans="1:5">
      <c r="A12004">
        <v>462</v>
      </c>
      <c r="B12004" t="s">
        <v>5</v>
      </c>
      <c r="C12004">
        <v>120</v>
      </c>
      <c r="D12004">
        <v>572.54620858333146</v>
      </c>
      <c r="E12004">
        <v>93.826429760021441</v>
      </c>
    </row>
    <row r="12005" spans="1:5">
      <c r="A12005">
        <v>462</v>
      </c>
      <c r="B12005" t="s">
        <v>5</v>
      </c>
      <c r="C12005">
        <v>180</v>
      </c>
      <c r="D12005">
        <v>592.89655045562415</v>
      </c>
      <c r="E12005">
        <v>87.953213023555179</v>
      </c>
    </row>
    <row r="12006" spans="1:5">
      <c r="A12006">
        <v>462</v>
      </c>
      <c r="B12006" t="s">
        <v>5</v>
      </c>
      <c r="C12006">
        <v>240</v>
      </c>
      <c r="D12006">
        <v>600.63444109963427</v>
      </c>
      <c r="E12006">
        <v>80.769851962335736</v>
      </c>
    </row>
    <row r="12007" spans="1:5">
      <c r="A12007">
        <v>462</v>
      </c>
      <c r="B12007" t="s">
        <v>5</v>
      </c>
      <c r="C12007">
        <v>360</v>
      </c>
      <c r="D12007">
        <v>602.96439039173367</v>
      </c>
      <c r="E12007">
        <v>69.965483704846207</v>
      </c>
    </row>
    <row r="12008" spans="1:5">
      <c r="A12008">
        <v>462</v>
      </c>
      <c r="B12008" t="s">
        <v>6</v>
      </c>
      <c r="C12008">
        <v>3.3333333333333333E-2</v>
      </c>
      <c r="D12008">
        <v>455.28949345136681</v>
      </c>
      <c r="E12008">
        <v>17.069460708643152</v>
      </c>
    </row>
    <row r="12009" spans="1:5">
      <c r="A12009">
        <v>462</v>
      </c>
      <c r="B12009" t="s">
        <v>6</v>
      </c>
      <c r="C12009">
        <v>1</v>
      </c>
      <c r="D12009">
        <v>455.94374411680826</v>
      </c>
      <c r="E12009">
        <v>19.450391926543535</v>
      </c>
    </row>
    <row r="12010" spans="1:5">
      <c r="A12010">
        <v>462</v>
      </c>
      <c r="B12010" t="s">
        <v>6</v>
      </c>
      <c r="C12010">
        <v>3</v>
      </c>
      <c r="D12010">
        <v>457.4293537837242</v>
      </c>
      <c r="E12010">
        <v>24.176812900259318</v>
      </c>
    </row>
    <row r="12011" spans="1:5">
      <c r="A12011">
        <v>462</v>
      </c>
      <c r="B12011" t="s">
        <v>6</v>
      </c>
      <c r="C12011">
        <v>6</v>
      </c>
      <c r="D12011">
        <v>459.95403131490298</v>
      </c>
      <c r="E12011">
        <v>30.790113767098919</v>
      </c>
    </row>
    <row r="12012" spans="1:5">
      <c r="A12012">
        <v>462</v>
      </c>
      <c r="B12012" t="s">
        <v>6</v>
      </c>
      <c r="C12012">
        <v>12</v>
      </c>
      <c r="D12012">
        <v>465.85118329680313</v>
      </c>
      <c r="E12012">
        <v>42.473304002194418</v>
      </c>
    </row>
    <row r="12013" spans="1:5">
      <c r="A12013">
        <v>462</v>
      </c>
      <c r="B12013" t="s">
        <v>6</v>
      </c>
      <c r="C12013">
        <v>24</v>
      </c>
      <c r="D12013">
        <v>479.2708366115246</v>
      </c>
      <c r="E12013">
        <v>60.225736011735798</v>
      </c>
    </row>
    <row r="12014" spans="1:5">
      <c r="A12014">
        <v>462</v>
      </c>
      <c r="B12014" t="s">
        <v>6</v>
      </c>
      <c r="C12014">
        <v>36</v>
      </c>
      <c r="D12014">
        <v>493.53722810948602</v>
      </c>
      <c r="E12014">
        <v>72.861956651501941</v>
      </c>
    </row>
    <row r="12015" spans="1:5">
      <c r="A12015">
        <v>462</v>
      </c>
      <c r="B12015" t="s">
        <v>6</v>
      </c>
      <c r="C12015">
        <v>60</v>
      </c>
      <c r="D12015">
        <v>520.10964765242159</v>
      </c>
      <c r="E12015">
        <v>87.954813059065643</v>
      </c>
    </row>
    <row r="12016" spans="1:5">
      <c r="A12016">
        <v>462</v>
      </c>
      <c r="B12016" t="s">
        <v>6</v>
      </c>
      <c r="C12016">
        <v>84</v>
      </c>
      <c r="D12016">
        <v>540.76268731208506</v>
      </c>
      <c r="E12016">
        <v>94.958024130806649</v>
      </c>
    </row>
    <row r="12017" spans="1:5">
      <c r="A12017">
        <v>462</v>
      </c>
      <c r="B12017" t="s">
        <v>6</v>
      </c>
      <c r="C12017">
        <v>120</v>
      </c>
      <c r="D12017">
        <v>561.41795058206162</v>
      </c>
      <c r="E12017">
        <v>98.245160953517185</v>
      </c>
    </row>
    <row r="12018" spans="1:5">
      <c r="A12018">
        <v>462</v>
      </c>
      <c r="B12018" t="s">
        <v>6</v>
      </c>
      <c r="C12018">
        <v>240</v>
      </c>
      <c r="D12018">
        <v>578.13019292815272</v>
      </c>
      <c r="E12018">
        <v>92.638328912266473</v>
      </c>
    </row>
    <row r="12019" spans="1:5">
      <c r="A12019">
        <v>462</v>
      </c>
      <c r="B12019" t="s">
        <v>6</v>
      </c>
      <c r="C12019">
        <v>360</v>
      </c>
      <c r="D12019">
        <v>567.9817696251439</v>
      </c>
      <c r="E12019">
        <v>84.719518439502835</v>
      </c>
    </row>
    <row r="12020" spans="1:5">
      <c r="A12020">
        <v>462</v>
      </c>
      <c r="B12020" t="s">
        <v>7</v>
      </c>
      <c r="C12020">
        <v>3.3333333333333333E-2</v>
      </c>
      <c r="D12020">
        <v>459.71618064553326</v>
      </c>
      <c r="E12020">
        <v>21.480330433910204</v>
      </c>
    </row>
    <row r="12021" spans="1:5">
      <c r="A12021">
        <v>462</v>
      </c>
      <c r="B12021" t="s">
        <v>7</v>
      </c>
      <c r="C12021">
        <v>1</v>
      </c>
      <c r="D12021">
        <v>460.37965867223483</v>
      </c>
      <c r="E12021">
        <v>24.204378034065609</v>
      </c>
    </row>
    <row r="12022" spans="1:5">
      <c r="A12022">
        <v>462</v>
      </c>
      <c r="B12022" t="s">
        <v>7</v>
      </c>
      <c r="C12022">
        <v>3</v>
      </c>
      <c r="D12022">
        <v>461.77976714185201</v>
      </c>
      <c r="E12022">
        <v>29.614132130137556</v>
      </c>
    </row>
    <row r="12023" spans="1:5">
      <c r="A12023">
        <v>462</v>
      </c>
      <c r="B12023" t="s">
        <v>7</v>
      </c>
      <c r="C12023">
        <v>6</v>
      </c>
      <c r="D12023">
        <v>463.931370964753</v>
      </c>
      <c r="E12023">
        <v>37.180049209126004</v>
      </c>
    </row>
    <row r="12024" spans="1:5">
      <c r="A12024">
        <v>462</v>
      </c>
      <c r="B12024" t="s">
        <v>7</v>
      </c>
      <c r="C12024">
        <v>12</v>
      </c>
      <c r="D12024">
        <v>468.31971756309156</v>
      </c>
      <c r="E12024">
        <v>50.484319954185246</v>
      </c>
    </row>
    <row r="12025" spans="1:5">
      <c r="A12025">
        <v>462</v>
      </c>
      <c r="B12025" t="s">
        <v>7</v>
      </c>
      <c r="C12025">
        <v>24</v>
      </c>
      <c r="D12025">
        <v>476.63529314394469</v>
      </c>
      <c r="E12025">
        <v>70.27074170924331</v>
      </c>
    </row>
    <row r="12026" spans="1:5">
      <c r="A12026">
        <v>462</v>
      </c>
      <c r="B12026" t="s">
        <v>7</v>
      </c>
      <c r="C12026">
        <v>36</v>
      </c>
      <c r="D12026">
        <v>483.99846870108996</v>
      </c>
      <c r="E12026">
        <v>83.532248571233509</v>
      </c>
    </row>
    <row r="12027" spans="1:5">
      <c r="A12027">
        <v>462</v>
      </c>
      <c r="B12027" t="s">
        <v>7</v>
      </c>
      <c r="C12027">
        <v>60</v>
      </c>
      <c r="D12027">
        <v>494.85109720860908</v>
      </c>
      <c r="E12027">
        <v>96.849026696083428</v>
      </c>
    </row>
    <row r="12028" spans="1:5">
      <c r="A12028">
        <v>462</v>
      </c>
      <c r="B12028" t="s">
        <v>7</v>
      </c>
      <c r="C12028">
        <v>84</v>
      </c>
      <c r="D12028">
        <v>500.98175578241325</v>
      </c>
      <c r="E12028">
        <v>100.1708913736482</v>
      </c>
    </row>
    <row r="12029" spans="1:5">
      <c r="A12029">
        <v>462</v>
      </c>
      <c r="B12029" t="s">
        <v>7</v>
      </c>
      <c r="C12029">
        <v>120</v>
      </c>
      <c r="D12029">
        <v>503.97247122617944</v>
      </c>
      <c r="E12029">
        <v>97.608950657845426</v>
      </c>
    </row>
    <row r="12030" spans="1:5">
      <c r="A12030">
        <v>462</v>
      </c>
      <c r="B12030" t="s">
        <v>7</v>
      </c>
      <c r="C12030">
        <v>240</v>
      </c>
      <c r="D12030">
        <v>492.25918828402956</v>
      </c>
      <c r="E12030">
        <v>84.262098962852093</v>
      </c>
    </row>
    <row r="12031" spans="1:5">
      <c r="A12031">
        <v>462</v>
      </c>
      <c r="B12031" t="s">
        <v>7</v>
      </c>
      <c r="C12031">
        <v>360</v>
      </c>
      <c r="D12031">
        <v>473.39510195710795</v>
      </c>
      <c r="E12031">
        <v>80.492005422323146</v>
      </c>
    </row>
    <row r="12032" spans="1:5">
      <c r="A12032">
        <v>462</v>
      </c>
      <c r="B12032" t="s">
        <v>8</v>
      </c>
      <c r="C12032">
        <v>3.3333333333333333E-2</v>
      </c>
      <c r="D12032">
        <v>456.96055470532326</v>
      </c>
      <c r="E12032">
        <v>21.575868945001091</v>
      </c>
    </row>
    <row r="12033" spans="1:5">
      <c r="A12033">
        <v>462</v>
      </c>
      <c r="B12033" t="s">
        <v>8</v>
      </c>
      <c r="C12033">
        <v>1</v>
      </c>
      <c r="D12033">
        <v>457.87319363834217</v>
      </c>
      <c r="E12033">
        <v>24.274433273034081</v>
      </c>
    </row>
    <row r="12034" spans="1:5">
      <c r="A12034">
        <v>462</v>
      </c>
      <c r="B12034" t="s">
        <v>8</v>
      </c>
      <c r="C12034">
        <v>3</v>
      </c>
      <c r="D12034">
        <v>459.75645349276215</v>
      </c>
      <c r="E12034">
        <v>29.638368715108747</v>
      </c>
    </row>
    <row r="12035" spans="1:5">
      <c r="A12035">
        <v>462</v>
      </c>
      <c r="B12035" t="s">
        <v>8</v>
      </c>
      <c r="C12035">
        <v>6</v>
      </c>
      <c r="D12035">
        <v>462.55848988964175</v>
      </c>
      <c r="E12035">
        <v>37.15130719316624</v>
      </c>
    </row>
    <row r="12036" spans="1:5">
      <c r="A12036">
        <v>462</v>
      </c>
      <c r="B12036" t="s">
        <v>8</v>
      </c>
      <c r="C12036">
        <v>12</v>
      </c>
      <c r="D12036">
        <v>468.02355541956337</v>
      </c>
      <c r="E12036">
        <v>50.396408077567834</v>
      </c>
    </row>
    <row r="12037" spans="1:5">
      <c r="A12037">
        <v>462</v>
      </c>
      <c r="B12037" t="s">
        <v>8</v>
      </c>
      <c r="C12037">
        <v>24</v>
      </c>
      <c r="D12037">
        <v>477.8042754215852</v>
      </c>
      <c r="E12037">
        <v>70.184674150766199</v>
      </c>
    </row>
    <row r="12038" spans="1:5">
      <c r="A12038">
        <v>462</v>
      </c>
      <c r="B12038" t="s">
        <v>8</v>
      </c>
      <c r="C12038">
        <v>36</v>
      </c>
      <c r="D12038">
        <v>486.11503565978597</v>
      </c>
      <c r="E12038">
        <v>83.53626973631907</v>
      </c>
    </row>
    <row r="12039" spans="1:5">
      <c r="A12039">
        <v>462</v>
      </c>
      <c r="B12039" t="s">
        <v>8</v>
      </c>
      <c r="C12039">
        <v>60</v>
      </c>
      <c r="D12039">
        <v>498.12378049704097</v>
      </c>
      <c r="E12039">
        <v>97.108653706208102</v>
      </c>
    </row>
    <row r="12040" spans="1:5">
      <c r="A12040">
        <v>462</v>
      </c>
      <c r="B12040" t="s">
        <v>8</v>
      </c>
      <c r="C12040">
        <v>84</v>
      </c>
      <c r="D12040">
        <v>505.00100768876234</v>
      </c>
      <c r="E12040">
        <v>100.66309221070478</v>
      </c>
    </row>
    <row r="12041" spans="1:5">
      <c r="A12041">
        <v>462</v>
      </c>
      <c r="B12041" t="s">
        <v>8</v>
      </c>
      <c r="C12041">
        <v>120</v>
      </c>
      <c r="D12041">
        <v>508.78489227186907</v>
      </c>
      <c r="E12041">
        <v>98.338782626600647</v>
      </c>
    </row>
    <row r="12042" spans="1:5">
      <c r="A12042">
        <v>462</v>
      </c>
      <c r="B12042" t="s">
        <v>8</v>
      </c>
      <c r="C12042">
        <v>240</v>
      </c>
      <c r="D12042">
        <v>498.0487842520655</v>
      </c>
      <c r="E12042">
        <v>85.238239581818391</v>
      </c>
    </row>
    <row r="12043" spans="1:5">
      <c r="A12043">
        <v>462</v>
      </c>
      <c r="B12043" t="s">
        <v>8</v>
      </c>
      <c r="C12043">
        <v>360</v>
      </c>
      <c r="D12043">
        <v>478.85839852963267</v>
      </c>
      <c r="E12043">
        <v>81.470765032290515</v>
      </c>
    </row>
    <row r="12044" spans="1:5">
      <c r="A12044">
        <v>463</v>
      </c>
      <c r="B12044" t="s">
        <v>5</v>
      </c>
      <c r="C12044">
        <v>3.3333333333333333E-2</v>
      </c>
      <c r="D12044">
        <v>467.42976456449151</v>
      </c>
      <c r="E12044">
        <v>22.616166291389781</v>
      </c>
    </row>
    <row r="12045" spans="1:5">
      <c r="A12045">
        <v>463</v>
      </c>
      <c r="B12045" t="s">
        <v>5</v>
      </c>
      <c r="C12045">
        <v>1</v>
      </c>
      <c r="D12045">
        <v>465.55888128748938</v>
      </c>
      <c r="E12045">
        <v>22.335389168220978</v>
      </c>
    </row>
    <row r="12046" spans="1:5">
      <c r="A12046">
        <v>463</v>
      </c>
      <c r="B12046" t="s">
        <v>5</v>
      </c>
      <c r="C12046">
        <v>2</v>
      </c>
      <c r="D12046">
        <v>463.87328893009192</v>
      </c>
      <c r="E12046">
        <v>22.198285358927954</v>
      </c>
    </row>
    <row r="12047" spans="1:5">
      <c r="A12047">
        <v>463</v>
      </c>
      <c r="B12047" t="s">
        <v>5</v>
      </c>
      <c r="C12047">
        <v>3</v>
      </c>
      <c r="D12047">
        <v>462.42742177957393</v>
      </c>
      <c r="E12047">
        <v>22.206234738593317</v>
      </c>
    </row>
    <row r="12048" spans="1:5">
      <c r="A12048">
        <v>463</v>
      </c>
      <c r="B12048" t="s">
        <v>5</v>
      </c>
      <c r="C12048">
        <v>4</v>
      </c>
      <c r="D12048">
        <v>461.20749341894515</v>
      </c>
      <c r="E12048">
        <v>22.348788890285824</v>
      </c>
    </row>
    <row r="12049" spans="1:5">
      <c r="A12049">
        <v>463</v>
      </c>
      <c r="B12049" t="s">
        <v>5</v>
      </c>
      <c r="C12049">
        <v>5</v>
      </c>
      <c r="D12049">
        <v>460.20037970152214</v>
      </c>
      <c r="E12049">
        <v>22.616052561700851</v>
      </c>
    </row>
    <row r="12050" spans="1:5">
      <c r="A12050">
        <v>463</v>
      </c>
      <c r="B12050" t="s">
        <v>5</v>
      </c>
      <c r="C12050">
        <v>6</v>
      </c>
      <c r="D12050">
        <v>459.39358908024599</v>
      </c>
      <c r="E12050">
        <v>22.99865761684422</v>
      </c>
    </row>
    <row r="12051" spans="1:5">
      <c r="A12051">
        <v>463</v>
      </c>
      <c r="B12051" t="s">
        <v>5</v>
      </c>
      <c r="C12051">
        <v>12</v>
      </c>
      <c r="D12051">
        <v>458.13291268773304</v>
      </c>
      <c r="E12051">
        <v>27.252215547666353</v>
      </c>
    </row>
    <row r="12052" spans="1:5">
      <c r="A12052">
        <v>463</v>
      </c>
      <c r="B12052" t="s">
        <v>5</v>
      </c>
      <c r="C12052">
        <v>18</v>
      </c>
      <c r="D12052">
        <v>461.47150676588649</v>
      </c>
      <c r="E12052">
        <v>33.622590128954755</v>
      </c>
    </row>
    <row r="12053" spans="1:5">
      <c r="A12053">
        <v>463</v>
      </c>
      <c r="B12053" t="s">
        <v>5</v>
      </c>
      <c r="C12053">
        <v>24</v>
      </c>
      <c r="D12053">
        <v>467.73398414556658</v>
      </c>
      <c r="E12053">
        <v>41.110781084395256</v>
      </c>
    </row>
    <row r="12054" spans="1:5">
      <c r="A12054">
        <v>463</v>
      </c>
      <c r="B12054" t="s">
        <v>5</v>
      </c>
      <c r="C12054">
        <v>36</v>
      </c>
      <c r="D12054">
        <v>484.69921015567121</v>
      </c>
      <c r="E12054">
        <v>56.48030277263544</v>
      </c>
    </row>
    <row r="12055" spans="1:5">
      <c r="A12055">
        <v>463</v>
      </c>
      <c r="B12055" t="s">
        <v>5</v>
      </c>
      <c r="C12055">
        <v>48</v>
      </c>
      <c r="D12055">
        <v>503.19485716357497</v>
      </c>
      <c r="E12055">
        <v>69.883330918210774</v>
      </c>
    </row>
    <row r="12056" spans="1:5">
      <c r="A12056">
        <v>463</v>
      </c>
      <c r="B12056" t="s">
        <v>5</v>
      </c>
      <c r="C12056">
        <v>60</v>
      </c>
      <c r="D12056">
        <v>520.50474884076414</v>
      </c>
      <c r="E12056">
        <v>80.190446254569039</v>
      </c>
    </row>
    <row r="12057" spans="1:5">
      <c r="A12057">
        <v>463</v>
      </c>
      <c r="B12057" t="s">
        <v>5</v>
      </c>
      <c r="C12057">
        <v>84</v>
      </c>
      <c r="D12057">
        <v>548.24369231938249</v>
      </c>
      <c r="E12057">
        <v>91.940480303719994</v>
      </c>
    </row>
    <row r="12058" spans="1:5">
      <c r="A12058">
        <v>463</v>
      </c>
      <c r="B12058" t="s">
        <v>5</v>
      </c>
      <c r="C12058">
        <v>120</v>
      </c>
      <c r="D12058">
        <v>574.13694383040161</v>
      </c>
      <c r="E12058">
        <v>95.41716500709154</v>
      </c>
    </row>
    <row r="12059" spans="1:5">
      <c r="A12059">
        <v>463</v>
      </c>
      <c r="B12059" t="s">
        <v>5</v>
      </c>
      <c r="C12059">
        <v>180</v>
      </c>
      <c r="D12059">
        <v>595.25018147256856</v>
      </c>
      <c r="E12059">
        <v>90.30684404049957</v>
      </c>
    </row>
    <row r="12060" spans="1:5">
      <c r="A12060">
        <v>463</v>
      </c>
      <c r="B12060" t="s">
        <v>5</v>
      </c>
      <c r="C12060">
        <v>240</v>
      </c>
      <c r="D12060">
        <v>606.91966975970843</v>
      </c>
      <c r="E12060">
        <v>87.055080622409832</v>
      </c>
    </row>
    <row r="12061" spans="1:5">
      <c r="A12061">
        <v>463</v>
      </c>
      <c r="B12061" t="s">
        <v>5</v>
      </c>
      <c r="C12061">
        <v>360</v>
      </c>
      <c r="D12061">
        <v>622.85855099792195</v>
      </c>
      <c r="E12061">
        <v>89.859644311034501</v>
      </c>
    </row>
    <row r="12062" spans="1:5">
      <c r="A12062">
        <v>463</v>
      </c>
      <c r="B12062" t="s">
        <v>6</v>
      </c>
      <c r="C12062">
        <v>3.3333333333333333E-2</v>
      </c>
      <c r="D12062">
        <v>461.67329904961343</v>
      </c>
      <c r="E12062">
        <v>23.453266306889748</v>
      </c>
    </row>
    <row r="12063" spans="1:5">
      <c r="A12063">
        <v>463</v>
      </c>
      <c r="B12063" t="s">
        <v>6</v>
      </c>
      <c r="C12063">
        <v>1</v>
      </c>
      <c r="D12063">
        <v>460.98291703136766</v>
      </c>
      <c r="E12063">
        <v>24.489564841102887</v>
      </c>
    </row>
    <row r="12064" spans="1:5">
      <c r="A12064">
        <v>463</v>
      </c>
      <c r="B12064" t="s">
        <v>6</v>
      </c>
      <c r="C12064">
        <v>3</v>
      </c>
      <c r="D12064">
        <v>459.97055673368919</v>
      </c>
      <c r="E12064">
        <v>26.718015850224276</v>
      </c>
    </row>
    <row r="12065" spans="1:5">
      <c r="A12065">
        <v>463</v>
      </c>
      <c r="B12065" t="s">
        <v>6</v>
      </c>
      <c r="C12065">
        <v>6</v>
      </c>
      <c r="D12065">
        <v>459.3934915545629</v>
      </c>
      <c r="E12065">
        <v>30.229574006758881</v>
      </c>
    </row>
    <row r="12066" spans="1:5">
      <c r="A12066">
        <v>463</v>
      </c>
      <c r="B12066" t="s">
        <v>6</v>
      </c>
      <c r="C12066">
        <v>12</v>
      </c>
      <c r="D12066">
        <v>460.99037283055389</v>
      </c>
      <c r="E12066">
        <v>37.612493535945163</v>
      </c>
    </row>
    <row r="12067" spans="1:5">
      <c r="A12067">
        <v>463</v>
      </c>
      <c r="B12067" t="s">
        <v>6</v>
      </c>
      <c r="C12067">
        <v>24</v>
      </c>
      <c r="D12067">
        <v>471.08989055818211</v>
      </c>
      <c r="E12067">
        <v>52.04478995839326</v>
      </c>
    </row>
    <row r="12068" spans="1:5">
      <c r="A12068">
        <v>463</v>
      </c>
      <c r="B12068" t="s">
        <v>6</v>
      </c>
      <c r="C12068">
        <v>36</v>
      </c>
      <c r="D12068">
        <v>485.64016342182435</v>
      </c>
      <c r="E12068">
        <v>64.964891963840287</v>
      </c>
    </row>
    <row r="12069" spans="1:5">
      <c r="A12069">
        <v>463</v>
      </c>
      <c r="B12069" t="s">
        <v>6</v>
      </c>
      <c r="C12069">
        <v>60</v>
      </c>
      <c r="D12069">
        <v>516.0329555525019</v>
      </c>
      <c r="E12069">
        <v>83.878120959145974</v>
      </c>
    </row>
    <row r="12070" spans="1:5">
      <c r="A12070">
        <v>463</v>
      </c>
      <c r="B12070" t="s">
        <v>6</v>
      </c>
      <c r="C12070">
        <v>84</v>
      </c>
      <c r="D12070">
        <v>540.25750409891305</v>
      </c>
      <c r="E12070">
        <v>94.452840917634632</v>
      </c>
    </row>
    <row r="12071" spans="1:5">
      <c r="A12071">
        <v>463</v>
      </c>
      <c r="B12071" t="s">
        <v>6</v>
      </c>
      <c r="C12071">
        <v>120</v>
      </c>
      <c r="D12071">
        <v>563.878732654484</v>
      </c>
      <c r="E12071">
        <v>100.70594302593959</v>
      </c>
    </row>
    <row r="12072" spans="1:5">
      <c r="A12072">
        <v>463</v>
      </c>
      <c r="B12072" t="s">
        <v>6</v>
      </c>
      <c r="C12072">
        <v>240</v>
      </c>
      <c r="D12072">
        <v>583.71260707802139</v>
      </c>
      <c r="E12072">
        <v>98.220743062135128</v>
      </c>
    </row>
    <row r="12073" spans="1:5">
      <c r="A12073">
        <v>463</v>
      </c>
      <c r="B12073" t="s">
        <v>6</v>
      </c>
      <c r="C12073">
        <v>360</v>
      </c>
      <c r="D12073">
        <v>577.25062281432076</v>
      </c>
      <c r="E12073">
        <v>93.988371628679687</v>
      </c>
    </row>
    <row r="12074" spans="1:5">
      <c r="A12074">
        <v>463</v>
      </c>
      <c r="B12074" t="s">
        <v>7</v>
      </c>
      <c r="C12074">
        <v>3.3333333333333333E-2</v>
      </c>
      <c r="D12074">
        <v>461.85011089136867</v>
      </c>
      <c r="E12074">
        <v>23.614260679745634</v>
      </c>
    </row>
    <row r="12075" spans="1:5">
      <c r="A12075">
        <v>463</v>
      </c>
      <c r="B12075" t="s">
        <v>7</v>
      </c>
      <c r="C12075">
        <v>1</v>
      </c>
      <c r="D12075">
        <v>461.73518064540895</v>
      </c>
      <c r="E12075">
        <v>25.559900007239776</v>
      </c>
    </row>
    <row r="12076" spans="1:5">
      <c r="A12076">
        <v>463</v>
      </c>
      <c r="B12076" t="s">
        <v>7</v>
      </c>
      <c r="C12076">
        <v>3</v>
      </c>
      <c r="D12076">
        <v>461.67002264836157</v>
      </c>
      <c r="E12076">
        <v>29.504387636647145</v>
      </c>
    </row>
    <row r="12077" spans="1:5">
      <c r="A12077">
        <v>463</v>
      </c>
      <c r="B12077" t="s">
        <v>7</v>
      </c>
      <c r="C12077">
        <v>6</v>
      </c>
      <c r="D12077">
        <v>461.9589665543383</v>
      </c>
      <c r="E12077">
        <v>35.207644798711314</v>
      </c>
    </row>
    <row r="12078" spans="1:5">
      <c r="A12078">
        <v>463</v>
      </c>
      <c r="B12078" t="s">
        <v>7</v>
      </c>
      <c r="C12078">
        <v>12</v>
      </c>
      <c r="D12078">
        <v>463.6421359542432</v>
      </c>
      <c r="E12078">
        <v>45.806738345336925</v>
      </c>
    </row>
    <row r="12079" spans="1:5">
      <c r="A12079">
        <v>463</v>
      </c>
      <c r="B12079" t="s">
        <v>7</v>
      </c>
      <c r="C12079">
        <v>24</v>
      </c>
      <c r="D12079">
        <v>469.58244039870124</v>
      </c>
      <c r="E12079">
        <v>63.21788896399984</v>
      </c>
    </row>
    <row r="12080" spans="1:5">
      <c r="A12080">
        <v>463</v>
      </c>
      <c r="B12080" t="s">
        <v>7</v>
      </c>
      <c r="C12080">
        <v>36</v>
      </c>
      <c r="D12080">
        <v>476.9033457285239</v>
      </c>
      <c r="E12080">
        <v>76.437125598667478</v>
      </c>
    </row>
    <row r="12081" spans="1:5">
      <c r="A12081">
        <v>463</v>
      </c>
      <c r="B12081" t="s">
        <v>7</v>
      </c>
      <c r="C12081">
        <v>60</v>
      </c>
      <c r="D12081">
        <v>490.59362550619488</v>
      </c>
      <c r="E12081">
        <v>92.591554993669277</v>
      </c>
    </row>
    <row r="12082" spans="1:5">
      <c r="A12082">
        <v>463</v>
      </c>
      <c r="B12082" t="s">
        <v>7</v>
      </c>
      <c r="C12082">
        <v>84</v>
      </c>
      <c r="D12082">
        <v>500.38646960817078</v>
      </c>
      <c r="E12082">
        <v>99.575605199405743</v>
      </c>
    </row>
    <row r="12083" spans="1:5">
      <c r="A12083">
        <v>463</v>
      </c>
      <c r="B12083" t="s">
        <v>7</v>
      </c>
      <c r="C12083">
        <v>120</v>
      </c>
      <c r="D12083">
        <v>507.9397753829856</v>
      </c>
      <c r="E12083">
        <v>101.57625481465163</v>
      </c>
    </row>
    <row r="12084" spans="1:5">
      <c r="A12084">
        <v>463</v>
      </c>
      <c r="B12084" t="s">
        <v>7</v>
      </c>
      <c r="C12084">
        <v>240</v>
      </c>
      <c r="D12084">
        <v>503.05126196641402</v>
      </c>
      <c r="E12084">
        <v>95.054172645236548</v>
      </c>
    </row>
    <row r="12085" spans="1:5">
      <c r="A12085">
        <v>463</v>
      </c>
      <c r="B12085" t="s">
        <v>7</v>
      </c>
      <c r="C12085">
        <v>360</v>
      </c>
      <c r="D12085">
        <v>485.99871768964937</v>
      </c>
      <c r="E12085">
        <v>93.095621154864546</v>
      </c>
    </row>
    <row r="12086" spans="1:5">
      <c r="A12086">
        <v>463</v>
      </c>
      <c r="B12086" t="s">
        <v>8</v>
      </c>
      <c r="C12086">
        <v>3.3333333333333333E-2</v>
      </c>
      <c r="D12086">
        <v>459.14362352653075</v>
      </c>
      <c r="E12086">
        <v>23.75893776620855</v>
      </c>
    </row>
    <row r="12087" spans="1:5">
      <c r="A12087">
        <v>463</v>
      </c>
      <c r="B12087" t="s">
        <v>8</v>
      </c>
      <c r="C12087">
        <v>1</v>
      </c>
      <c r="D12087">
        <v>459.27411775678934</v>
      </c>
      <c r="E12087">
        <v>25.675357391481203</v>
      </c>
    </row>
    <row r="12088" spans="1:5">
      <c r="A12088">
        <v>463</v>
      </c>
      <c r="B12088" t="s">
        <v>8</v>
      </c>
      <c r="C12088">
        <v>3</v>
      </c>
      <c r="D12088">
        <v>459.68492003984227</v>
      </c>
      <c r="E12088">
        <v>29.566835262188896</v>
      </c>
    </row>
    <row r="12089" spans="1:5">
      <c r="A12089">
        <v>463</v>
      </c>
      <c r="B12089" t="s">
        <v>8</v>
      </c>
      <c r="C12089">
        <v>6</v>
      </c>
      <c r="D12089">
        <v>460.61477156300384</v>
      </c>
      <c r="E12089">
        <v>35.207588866528333</v>
      </c>
    </row>
    <row r="12090" spans="1:5">
      <c r="A12090">
        <v>463</v>
      </c>
      <c r="B12090" t="s">
        <v>8</v>
      </c>
      <c r="C12090">
        <v>12</v>
      </c>
      <c r="D12090">
        <v>463.35954746659075</v>
      </c>
      <c r="E12090">
        <v>45.732400124595188</v>
      </c>
    </row>
    <row r="12091" spans="1:5">
      <c r="A12091">
        <v>463</v>
      </c>
      <c r="B12091" t="s">
        <v>8</v>
      </c>
      <c r="C12091">
        <v>24</v>
      </c>
      <c r="D12091">
        <v>470.74818692189274</v>
      </c>
      <c r="E12091">
        <v>63.128585651073749</v>
      </c>
    </row>
    <row r="12092" spans="1:5">
      <c r="A12092">
        <v>463</v>
      </c>
      <c r="B12092" t="s">
        <v>8</v>
      </c>
      <c r="C12092">
        <v>36</v>
      </c>
      <c r="D12092">
        <v>479.00998830590157</v>
      </c>
      <c r="E12092">
        <v>76.431222382434683</v>
      </c>
    </row>
    <row r="12093" spans="1:5">
      <c r="A12093">
        <v>463</v>
      </c>
      <c r="B12093" t="s">
        <v>8</v>
      </c>
      <c r="C12093">
        <v>60</v>
      </c>
      <c r="D12093">
        <v>493.85642366760106</v>
      </c>
      <c r="E12093">
        <v>92.841296876768197</v>
      </c>
    </row>
    <row r="12094" spans="1:5">
      <c r="A12094">
        <v>463</v>
      </c>
      <c r="B12094" t="s">
        <v>8</v>
      </c>
      <c r="C12094">
        <v>84</v>
      </c>
      <c r="D12094">
        <v>504.40066448952177</v>
      </c>
      <c r="E12094">
        <v>100.06274901146423</v>
      </c>
    </row>
    <row r="12095" spans="1:5">
      <c r="A12095">
        <v>463</v>
      </c>
      <c r="B12095" t="s">
        <v>8</v>
      </c>
      <c r="C12095">
        <v>120</v>
      </c>
      <c r="D12095">
        <v>512.75242159508628</v>
      </c>
      <c r="E12095">
        <v>102.30631194981784</v>
      </c>
    </row>
    <row r="12096" spans="1:5">
      <c r="A12096">
        <v>463</v>
      </c>
      <c r="B12096" t="s">
        <v>8</v>
      </c>
      <c r="C12096">
        <v>240</v>
      </c>
      <c r="D12096">
        <v>508.84657743070312</v>
      </c>
      <c r="E12096">
        <v>96.036032760456052</v>
      </c>
    </row>
    <row r="12097" spans="1:5">
      <c r="A12097">
        <v>463</v>
      </c>
      <c r="B12097" t="s">
        <v>8</v>
      </c>
      <c r="C12097">
        <v>360</v>
      </c>
      <c r="D12097">
        <v>491.49244042204691</v>
      </c>
      <c r="E12097">
        <v>94.104806924704761</v>
      </c>
    </row>
    <row r="12098" spans="1:5">
      <c r="A12098">
        <v>464</v>
      </c>
      <c r="B12098" t="s">
        <v>5</v>
      </c>
      <c r="C12098">
        <v>3.3333333333333333E-2</v>
      </c>
      <c r="D12098">
        <v>465.07517828050555</v>
      </c>
      <c r="E12098">
        <v>20.261580007403872</v>
      </c>
    </row>
    <row r="12099" spans="1:5">
      <c r="A12099">
        <v>464</v>
      </c>
      <c r="B12099" t="s">
        <v>5</v>
      </c>
      <c r="C12099">
        <v>1</v>
      </c>
      <c r="D12099">
        <v>463.66822355239606</v>
      </c>
      <c r="E12099">
        <v>20.444731433127625</v>
      </c>
    </row>
    <row r="12100" spans="1:5">
      <c r="A12100">
        <v>464</v>
      </c>
      <c r="B12100" t="s">
        <v>5</v>
      </c>
      <c r="C12100">
        <v>2</v>
      </c>
      <c r="D12100">
        <v>462.3860939281746</v>
      </c>
      <c r="E12100">
        <v>20.711090357010615</v>
      </c>
    </row>
    <row r="12101" spans="1:5">
      <c r="A12101">
        <v>464</v>
      </c>
      <c r="B12101" t="s">
        <v>5</v>
      </c>
      <c r="C12101">
        <v>3</v>
      </c>
      <c r="D12101">
        <v>461.27135106937334</v>
      </c>
      <c r="E12101">
        <v>21.0501640283927</v>
      </c>
    </row>
    <row r="12102" spans="1:5">
      <c r="A12102">
        <v>464</v>
      </c>
      <c r="B12102" t="s">
        <v>5</v>
      </c>
      <c r="C12102">
        <v>4</v>
      </c>
      <c r="D12102">
        <v>460.31539927967276</v>
      </c>
      <c r="E12102">
        <v>21.45669475101343</v>
      </c>
    </row>
    <row r="12103" spans="1:5">
      <c r="A12103">
        <v>464</v>
      </c>
      <c r="B12103" t="s">
        <v>5</v>
      </c>
      <c r="C12103">
        <v>5</v>
      </c>
      <c r="D12103">
        <v>459.510025459742</v>
      </c>
      <c r="E12103">
        <v>21.925698319920709</v>
      </c>
    </row>
    <row r="12104" spans="1:5">
      <c r="A12104">
        <v>464</v>
      </c>
      <c r="B12104" t="s">
        <v>5</v>
      </c>
      <c r="C12104">
        <v>6</v>
      </c>
      <c r="D12104">
        <v>458.84738276576365</v>
      </c>
      <c r="E12104">
        <v>22.452451302361897</v>
      </c>
    </row>
    <row r="12105" spans="1:5">
      <c r="A12105">
        <v>464</v>
      </c>
      <c r="B12105" t="s">
        <v>5</v>
      </c>
      <c r="C12105">
        <v>12</v>
      </c>
      <c r="D12105">
        <v>457.47179664846976</v>
      </c>
      <c r="E12105">
        <v>26.59109950840309</v>
      </c>
    </row>
    <row r="12106" spans="1:5">
      <c r="A12106">
        <v>464</v>
      </c>
      <c r="B12106" t="s">
        <v>5</v>
      </c>
      <c r="C12106">
        <v>18</v>
      </c>
      <c r="D12106">
        <v>459.57117448260283</v>
      </c>
      <c r="E12106">
        <v>31.722257845671066</v>
      </c>
    </row>
    <row r="12107" spans="1:5">
      <c r="A12107">
        <v>464</v>
      </c>
      <c r="B12107" t="s">
        <v>5</v>
      </c>
      <c r="C12107">
        <v>24</v>
      </c>
      <c r="D12107">
        <v>464.02025821911309</v>
      </c>
      <c r="E12107">
        <v>37.397055157941743</v>
      </c>
    </row>
    <row r="12108" spans="1:5">
      <c r="A12108">
        <v>464</v>
      </c>
      <c r="B12108" t="s">
        <v>5</v>
      </c>
      <c r="C12108">
        <v>36</v>
      </c>
      <c r="D12108">
        <v>477.00502817535829</v>
      </c>
      <c r="E12108">
        <v>48.7861207923225</v>
      </c>
    </row>
    <row r="12109" spans="1:5">
      <c r="A12109">
        <v>464</v>
      </c>
      <c r="B12109" t="s">
        <v>5</v>
      </c>
      <c r="C12109">
        <v>48</v>
      </c>
      <c r="D12109">
        <v>492.22317507981302</v>
      </c>
      <c r="E12109">
        <v>58.91164883444884</v>
      </c>
    </row>
    <row r="12110" spans="1:5">
      <c r="A12110">
        <v>464</v>
      </c>
      <c r="B12110" t="s">
        <v>5</v>
      </c>
      <c r="C12110">
        <v>60</v>
      </c>
      <c r="D12110">
        <v>507.4602189358128</v>
      </c>
      <c r="E12110">
        <v>67.145916349617764</v>
      </c>
    </row>
    <row r="12111" spans="1:5">
      <c r="A12111">
        <v>464</v>
      </c>
      <c r="B12111" t="s">
        <v>5</v>
      </c>
      <c r="C12111">
        <v>84</v>
      </c>
      <c r="D12111">
        <v>534.34579231452108</v>
      </c>
      <c r="E12111">
        <v>78.042580298858596</v>
      </c>
    </row>
    <row r="12112" spans="1:5">
      <c r="A12112">
        <v>464</v>
      </c>
      <c r="B12112" t="s">
        <v>5</v>
      </c>
      <c r="C12112">
        <v>120</v>
      </c>
      <c r="D12112">
        <v>563.33153310768262</v>
      </c>
      <c r="E12112">
        <v>84.611754284372594</v>
      </c>
    </row>
    <row r="12113" spans="1:5">
      <c r="A12113">
        <v>464</v>
      </c>
      <c r="B12113" t="s">
        <v>5</v>
      </c>
      <c r="C12113">
        <v>180</v>
      </c>
      <c r="D12113">
        <v>589.90691827071032</v>
      </c>
      <c r="E12113">
        <v>84.963580838641406</v>
      </c>
    </row>
    <row r="12114" spans="1:5">
      <c r="A12114">
        <v>464</v>
      </c>
      <c r="B12114" t="s">
        <v>5</v>
      </c>
      <c r="C12114">
        <v>240</v>
      </c>
      <c r="D12114">
        <v>602.69210226384803</v>
      </c>
      <c r="E12114">
        <v>82.827513126549491</v>
      </c>
    </row>
    <row r="12115" spans="1:5">
      <c r="A12115">
        <v>464</v>
      </c>
      <c r="B12115" t="s">
        <v>5</v>
      </c>
      <c r="C12115">
        <v>360</v>
      </c>
      <c r="D12115">
        <v>613.11017222636178</v>
      </c>
      <c r="E12115">
        <v>80.111265539474374</v>
      </c>
    </row>
    <row r="12116" spans="1:5">
      <c r="A12116">
        <v>464</v>
      </c>
      <c r="B12116" t="s">
        <v>6</v>
      </c>
      <c r="C12116">
        <v>3.3333333333333333E-2</v>
      </c>
      <c r="D12116">
        <v>450.34983017555192</v>
      </c>
      <c r="E12116">
        <v>12.129797432828271</v>
      </c>
    </row>
    <row r="12117" spans="1:5">
      <c r="A12117">
        <v>464</v>
      </c>
      <c r="B12117" t="s">
        <v>6</v>
      </c>
      <c r="C12117">
        <v>1</v>
      </c>
      <c r="D12117">
        <v>450.21509989869497</v>
      </c>
      <c r="E12117">
        <v>13.721747708430252</v>
      </c>
    </row>
    <row r="12118" spans="1:5">
      <c r="A12118">
        <v>464</v>
      </c>
      <c r="B12118" t="s">
        <v>6</v>
      </c>
      <c r="C12118">
        <v>3</v>
      </c>
      <c r="D12118">
        <v>450.17676050161151</v>
      </c>
      <c r="E12118">
        <v>16.924219618146623</v>
      </c>
    </row>
    <row r="12119" spans="1:5">
      <c r="A12119">
        <v>464</v>
      </c>
      <c r="B12119" t="s">
        <v>6</v>
      </c>
      <c r="C12119">
        <v>6</v>
      </c>
      <c r="D12119">
        <v>450.66622728532082</v>
      </c>
      <c r="E12119">
        <v>21.502309737516796</v>
      </c>
    </row>
    <row r="12120" spans="1:5">
      <c r="A12120">
        <v>464</v>
      </c>
      <c r="B12120" t="s">
        <v>6</v>
      </c>
      <c r="C12120">
        <v>12</v>
      </c>
      <c r="D12120">
        <v>453.25947570896892</v>
      </c>
      <c r="E12120">
        <v>29.881596414360196</v>
      </c>
    </row>
    <row r="12121" spans="1:5">
      <c r="A12121">
        <v>464</v>
      </c>
      <c r="B12121" t="s">
        <v>6</v>
      </c>
      <c r="C12121">
        <v>24</v>
      </c>
      <c r="D12121">
        <v>462.47136705090986</v>
      </c>
      <c r="E12121">
        <v>43.426266451121052</v>
      </c>
    </row>
    <row r="12122" spans="1:5">
      <c r="A12122">
        <v>464</v>
      </c>
      <c r="B12122" t="s">
        <v>6</v>
      </c>
      <c r="C12122">
        <v>36</v>
      </c>
      <c r="D12122">
        <v>474.42521311319888</v>
      </c>
      <c r="E12122">
        <v>53.749941655214798</v>
      </c>
    </row>
    <row r="12123" spans="1:5">
      <c r="A12123">
        <v>464</v>
      </c>
      <c r="B12123" t="s">
        <v>6</v>
      </c>
      <c r="C12123">
        <v>60</v>
      </c>
      <c r="D12123">
        <v>499.23885427658979</v>
      </c>
      <c r="E12123">
        <v>67.084019683233819</v>
      </c>
    </row>
    <row r="12124" spans="1:5">
      <c r="A12124">
        <v>464</v>
      </c>
      <c r="B12124" t="s">
        <v>6</v>
      </c>
      <c r="C12124">
        <v>84</v>
      </c>
      <c r="D12124">
        <v>519.79540141848179</v>
      </c>
      <c r="E12124">
        <v>73.990738237203416</v>
      </c>
    </row>
    <row r="12125" spans="1:5">
      <c r="A12125">
        <v>464</v>
      </c>
      <c r="B12125" t="s">
        <v>6</v>
      </c>
      <c r="C12125">
        <v>120</v>
      </c>
      <c r="D12125">
        <v>541.39108643247562</v>
      </c>
      <c r="E12125">
        <v>78.218296803931267</v>
      </c>
    </row>
    <row r="12126" spans="1:5">
      <c r="A12126">
        <v>464</v>
      </c>
      <c r="B12126" t="s">
        <v>6</v>
      </c>
      <c r="C12126">
        <v>240</v>
      </c>
      <c r="D12126">
        <v>564.09535219201302</v>
      </c>
      <c r="E12126">
        <v>78.603488176126746</v>
      </c>
    </row>
    <row r="12127" spans="1:5">
      <c r="A12127">
        <v>464</v>
      </c>
      <c r="B12127" t="s">
        <v>6</v>
      </c>
      <c r="C12127">
        <v>360</v>
      </c>
      <c r="D12127">
        <v>560.95287659250755</v>
      </c>
      <c r="E12127">
        <v>77.690625406866417</v>
      </c>
    </row>
    <row r="12128" spans="1:5">
      <c r="A12128">
        <v>464</v>
      </c>
      <c r="B12128" t="s">
        <v>7</v>
      </c>
      <c r="C12128">
        <v>3.3333333333333333E-2</v>
      </c>
      <c r="D12128">
        <v>469.19525493567073</v>
      </c>
      <c r="E12128">
        <v>30.959404724047666</v>
      </c>
    </row>
    <row r="12129" spans="1:5">
      <c r="A12129">
        <v>464</v>
      </c>
      <c r="B12129" t="s">
        <v>7</v>
      </c>
      <c r="C12129">
        <v>1</v>
      </c>
      <c r="D12129">
        <v>468.54290573172864</v>
      </c>
      <c r="E12129">
        <v>32.367625093559433</v>
      </c>
    </row>
    <row r="12130" spans="1:5">
      <c r="A12130">
        <v>464</v>
      </c>
      <c r="B12130" t="s">
        <v>7</v>
      </c>
      <c r="C12130">
        <v>3</v>
      </c>
      <c r="D12130">
        <v>467.39017517914436</v>
      </c>
      <c r="E12130">
        <v>35.2245401674299</v>
      </c>
    </row>
    <row r="12131" spans="1:5">
      <c r="A12131">
        <v>464</v>
      </c>
      <c r="B12131" t="s">
        <v>7</v>
      </c>
      <c r="C12131">
        <v>6</v>
      </c>
      <c r="D12131">
        <v>466.11291722994258</v>
      </c>
      <c r="E12131">
        <v>39.3615954743156</v>
      </c>
    </row>
    <row r="12132" spans="1:5">
      <c r="A12132">
        <v>464</v>
      </c>
      <c r="B12132" t="s">
        <v>7</v>
      </c>
      <c r="C12132">
        <v>12</v>
      </c>
      <c r="D12132">
        <v>464.91510792011019</v>
      </c>
      <c r="E12132">
        <v>47.07971031120389</v>
      </c>
    </row>
    <row r="12133" spans="1:5">
      <c r="A12133">
        <v>464</v>
      </c>
      <c r="B12133" t="s">
        <v>7</v>
      </c>
      <c r="C12133">
        <v>24</v>
      </c>
      <c r="D12133">
        <v>466.28333814018504</v>
      </c>
      <c r="E12133">
        <v>59.918786705483662</v>
      </c>
    </row>
    <row r="12134" spans="1:5">
      <c r="A12134">
        <v>464</v>
      </c>
      <c r="B12134" t="s">
        <v>7</v>
      </c>
      <c r="C12134">
        <v>36</v>
      </c>
      <c r="D12134">
        <v>470.36651635450949</v>
      </c>
      <c r="E12134">
        <v>69.900296224653033</v>
      </c>
    </row>
    <row r="12135" spans="1:5">
      <c r="A12135">
        <v>464</v>
      </c>
      <c r="B12135" t="s">
        <v>7</v>
      </c>
      <c r="C12135">
        <v>60</v>
      </c>
      <c r="D12135">
        <v>480.79959425389984</v>
      </c>
      <c r="E12135">
        <v>82.797523741374235</v>
      </c>
    </row>
    <row r="12136" spans="1:5">
      <c r="A12136">
        <v>464</v>
      </c>
      <c r="B12136" t="s">
        <v>7</v>
      </c>
      <c r="C12136">
        <v>84</v>
      </c>
      <c r="D12136">
        <v>490.07850774713984</v>
      </c>
      <c r="E12136">
        <v>89.267643338374825</v>
      </c>
    </row>
    <row r="12137" spans="1:5">
      <c r="A12137">
        <v>464</v>
      </c>
      <c r="B12137" t="s">
        <v>7</v>
      </c>
      <c r="C12137">
        <v>120</v>
      </c>
      <c r="D12137">
        <v>499.10938998355573</v>
      </c>
      <c r="E12137">
        <v>92.745869415221748</v>
      </c>
    </row>
    <row r="12138" spans="1:5">
      <c r="A12138">
        <v>464</v>
      </c>
      <c r="B12138" t="s">
        <v>7</v>
      </c>
      <c r="C12138">
        <v>240</v>
      </c>
      <c r="D12138">
        <v>500.41344146538233</v>
      </c>
      <c r="E12138">
        <v>92.416352144204865</v>
      </c>
    </row>
    <row r="12139" spans="1:5">
      <c r="A12139">
        <v>464</v>
      </c>
      <c r="B12139" t="s">
        <v>7</v>
      </c>
      <c r="C12139">
        <v>360</v>
      </c>
      <c r="D12139">
        <v>486.29678037003168</v>
      </c>
      <c r="E12139">
        <v>93.393683835246847</v>
      </c>
    </row>
    <row r="12140" spans="1:5">
      <c r="A12140">
        <v>464</v>
      </c>
      <c r="B12140" t="s">
        <v>8</v>
      </c>
      <c r="C12140">
        <v>3.3333333333333333E-2</v>
      </c>
      <c r="D12140">
        <v>466.47152535752701</v>
      </c>
      <c r="E12140">
        <v>31.086839597204847</v>
      </c>
    </row>
    <row r="12141" spans="1:5">
      <c r="A12141">
        <v>464</v>
      </c>
      <c r="B12141" t="s">
        <v>8</v>
      </c>
      <c r="C12141">
        <v>1</v>
      </c>
      <c r="D12141">
        <v>466.06586002642621</v>
      </c>
      <c r="E12141">
        <v>32.467099661118091</v>
      </c>
    </row>
    <row r="12142" spans="1:5">
      <c r="A12142">
        <v>464</v>
      </c>
      <c r="B12142" t="s">
        <v>8</v>
      </c>
      <c r="C12142">
        <v>3</v>
      </c>
      <c r="D12142">
        <v>465.39148248152952</v>
      </c>
      <c r="E12142">
        <v>35.273397703876121</v>
      </c>
    </row>
    <row r="12143" spans="1:5">
      <c r="A12143">
        <v>464</v>
      </c>
      <c r="B12143" t="s">
        <v>8</v>
      </c>
      <c r="C12143">
        <v>6</v>
      </c>
      <c r="D12143">
        <v>464.75821650802504</v>
      </c>
      <c r="E12143">
        <v>39.351033811549499</v>
      </c>
    </row>
    <row r="12144" spans="1:5">
      <c r="A12144">
        <v>464</v>
      </c>
      <c r="B12144" t="s">
        <v>8</v>
      </c>
      <c r="C12144">
        <v>12</v>
      </c>
      <c r="D12144">
        <v>464.62657105509697</v>
      </c>
      <c r="E12144">
        <v>46.999423713101407</v>
      </c>
    </row>
    <row r="12145" spans="1:5">
      <c r="A12145">
        <v>464</v>
      </c>
      <c r="B12145" t="s">
        <v>8</v>
      </c>
      <c r="C12145">
        <v>24</v>
      </c>
      <c r="D12145">
        <v>467.44770291643948</v>
      </c>
      <c r="E12145">
        <v>59.828101645620499</v>
      </c>
    </row>
    <row r="12146" spans="1:5">
      <c r="A12146">
        <v>464</v>
      </c>
      <c r="B12146" t="s">
        <v>8</v>
      </c>
      <c r="C12146">
        <v>36</v>
      </c>
      <c r="D12146">
        <v>472.47270319463024</v>
      </c>
      <c r="E12146">
        <v>69.893937271163352</v>
      </c>
    </row>
    <row r="12147" spans="1:5">
      <c r="A12147">
        <v>464</v>
      </c>
      <c r="B12147" t="s">
        <v>8</v>
      </c>
      <c r="C12147">
        <v>60</v>
      </c>
      <c r="D12147">
        <v>484.0573118962451</v>
      </c>
      <c r="E12147">
        <v>83.04218510541223</v>
      </c>
    </row>
    <row r="12148" spans="1:5">
      <c r="A12148">
        <v>464</v>
      </c>
      <c r="B12148" t="s">
        <v>8</v>
      </c>
      <c r="C12148">
        <v>84</v>
      </c>
      <c r="D12148">
        <v>494.07875688291506</v>
      </c>
      <c r="E12148">
        <v>89.740841404857477</v>
      </c>
    </row>
    <row r="12149" spans="1:5">
      <c r="A12149">
        <v>464</v>
      </c>
      <c r="B12149" t="s">
        <v>8</v>
      </c>
      <c r="C12149">
        <v>120</v>
      </c>
      <c r="D12149">
        <v>503.89239813922376</v>
      </c>
      <c r="E12149">
        <v>93.446288493955336</v>
      </c>
    </row>
    <row r="12150" spans="1:5">
      <c r="A12150">
        <v>464</v>
      </c>
      <c r="B12150" t="s">
        <v>8</v>
      </c>
      <c r="C12150">
        <v>240</v>
      </c>
      <c r="D12150">
        <v>506.13943100407772</v>
      </c>
      <c r="E12150">
        <v>93.328886333830653</v>
      </c>
    </row>
    <row r="12151" spans="1:5">
      <c r="A12151">
        <v>464</v>
      </c>
      <c r="B12151" t="s">
        <v>8</v>
      </c>
      <c r="C12151">
        <v>360</v>
      </c>
      <c r="D12151">
        <v>491.72260923412188</v>
      </c>
      <c r="E12151">
        <v>94.334975736779725</v>
      </c>
    </row>
    <row r="12152" spans="1:5">
      <c r="A12152">
        <v>465</v>
      </c>
      <c r="B12152" t="s">
        <v>5</v>
      </c>
      <c r="C12152">
        <v>3.3333333333333333E-2</v>
      </c>
      <c r="D12152">
        <v>495.71933848894514</v>
      </c>
      <c r="E12152">
        <v>50.905740215843458</v>
      </c>
    </row>
    <row r="12153" spans="1:5">
      <c r="A12153">
        <v>465</v>
      </c>
      <c r="B12153" t="s">
        <v>5</v>
      </c>
      <c r="C12153">
        <v>1</v>
      </c>
      <c r="D12153">
        <v>492.84692711692281</v>
      </c>
      <c r="E12153">
        <v>49.623434997654385</v>
      </c>
    </row>
    <row r="12154" spans="1:5">
      <c r="A12154">
        <v>465</v>
      </c>
      <c r="B12154" t="s">
        <v>5</v>
      </c>
      <c r="C12154">
        <v>2</v>
      </c>
      <c r="D12154">
        <v>490.12252390290735</v>
      </c>
      <c r="E12154">
        <v>48.447520331743391</v>
      </c>
    </row>
    <row r="12155" spans="1:5">
      <c r="A12155">
        <v>465</v>
      </c>
      <c r="B12155" t="s">
        <v>5</v>
      </c>
      <c r="C12155">
        <v>3</v>
      </c>
      <c r="D12155">
        <v>487.63708734798627</v>
      </c>
      <c r="E12155">
        <v>47.415900307005643</v>
      </c>
    </row>
    <row r="12156" spans="1:5">
      <c r="A12156">
        <v>465</v>
      </c>
      <c r="B12156" t="s">
        <v>5</v>
      </c>
      <c r="C12156">
        <v>4</v>
      </c>
      <c r="D12156">
        <v>485.37874607567221</v>
      </c>
      <c r="E12156">
        <v>46.52004154701288</v>
      </c>
    </row>
    <row r="12157" spans="1:5">
      <c r="A12157">
        <v>465</v>
      </c>
      <c r="B12157" t="s">
        <v>5</v>
      </c>
      <c r="C12157">
        <v>5</v>
      </c>
      <c r="D12157">
        <v>483.33615415733271</v>
      </c>
      <c r="E12157">
        <v>45.751827017511403</v>
      </c>
    </row>
    <row r="12158" spans="1:5">
      <c r="A12158">
        <v>465</v>
      </c>
      <c r="B12158" t="s">
        <v>5</v>
      </c>
      <c r="C12158">
        <v>6</v>
      </c>
      <c r="D12158">
        <v>481.49846867188205</v>
      </c>
      <c r="E12158">
        <v>45.10353720848029</v>
      </c>
    </row>
    <row r="12159" spans="1:5">
      <c r="A12159">
        <v>465</v>
      </c>
      <c r="B12159" t="s">
        <v>5</v>
      </c>
      <c r="C12159">
        <v>12</v>
      </c>
      <c r="D12159">
        <v>474.2263366886155</v>
      </c>
      <c r="E12159">
        <v>43.345639548548824</v>
      </c>
    </row>
    <row r="12160" spans="1:5">
      <c r="A12160">
        <v>465</v>
      </c>
      <c r="B12160" t="s">
        <v>5</v>
      </c>
      <c r="C12160">
        <v>18</v>
      </c>
      <c r="D12160">
        <v>472.18873682981479</v>
      </c>
      <c r="E12160">
        <v>44.339820192883032</v>
      </c>
    </row>
    <row r="12161" spans="1:5">
      <c r="A12161">
        <v>465</v>
      </c>
      <c r="B12161" t="s">
        <v>5</v>
      </c>
      <c r="C12161">
        <v>24</v>
      </c>
      <c r="D12161">
        <v>473.63290365690239</v>
      </c>
      <c r="E12161">
        <v>47.009700595731019</v>
      </c>
    </row>
    <row r="12162" spans="1:5">
      <c r="A12162">
        <v>465</v>
      </c>
      <c r="B12162" t="s">
        <v>5</v>
      </c>
      <c r="C12162">
        <v>36</v>
      </c>
      <c r="D12162">
        <v>483.02839146051525</v>
      </c>
      <c r="E12162">
        <v>54.80948407747946</v>
      </c>
    </row>
    <row r="12163" spans="1:5">
      <c r="A12163">
        <v>465</v>
      </c>
      <c r="B12163" t="s">
        <v>5</v>
      </c>
      <c r="C12163">
        <v>48</v>
      </c>
      <c r="D12163">
        <v>496.57977216389503</v>
      </c>
      <c r="E12163">
        <v>63.268245918530823</v>
      </c>
    </row>
    <row r="12164" spans="1:5">
      <c r="A12164">
        <v>465</v>
      </c>
      <c r="B12164" t="s">
        <v>5</v>
      </c>
      <c r="C12164">
        <v>60</v>
      </c>
      <c r="D12164">
        <v>511.11995365328352</v>
      </c>
      <c r="E12164">
        <v>70.805651067088476</v>
      </c>
    </row>
    <row r="12165" spans="1:5">
      <c r="A12165">
        <v>465</v>
      </c>
      <c r="B12165" t="s">
        <v>5</v>
      </c>
      <c r="C12165">
        <v>84</v>
      </c>
      <c r="D12165">
        <v>537.68976305500246</v>
      </c>
      <c r="E12165">
        <v>81.386551039339949</v>
      </c>
    </row>
    <row r="12166" spans="1:5">
      <c r="A12166">
        <v>465</v>
      </c>
      <c r="B12166" t="s">
        <v>5</v>
      </c>
      <c r="C12166">
        <v>120</v>
      </c>
      <c r="D12166">
        <v>566.52839913274443</v>
      </c>
      <c r="E12166">
        <v>87.80862030943436</v>
      </c>
    </row>
    <row r="12167" spans="1:5">
      <c r="A12167">
        <v>465</v>
      </c>
      <c r="B12167" t="s">
        <v>5</v>
      </c>
      <c r="C12167">
        <v>180</v>
      </c>
      <c r="D12167">
        <v>592.24634286983564</v>
      </c>
      <c r="E12167">
        <v>87.303005437766728</v>
      </c>
    </row>
    <row r="12168" spans="1:5">
      <c r="A12168">
        <v>465</v>
      </c>
      <c r="B12168" t="s">
        <v>5</v>
      </c>
      <c r="C12168">
        <v>240</v>
      </c>
      <c r="D12168">
        <v>603.99127960332805</v>
      </c>
      <c r="E12168">
        <v>84.126690466029487</v>
      </c>
    </row>
    <row r="12169" spans="1:5">
      <c r="A12169">
        <v>465</v>
      </c>
      <c r="B12169" t="s">
        <v>5</v>
      </c>
      <c r="C12169">
        <v>360</v>
      </c>
      <c r="D12169">
        <v>612.83432651232317</v>
      </c>
      <c r="E12169">
        <v>79.835419825435707</v>
      </c>
    </row>
    <row r="12170" spans="1:5">
      <c r="A12170">
        <v>465</v>
      </c>
      <c r="B12170" t="s">
        <v>6</v>
      </c>
      <c r="C12170">
        <v>3.3333333333333333E-2</v>
      </c>
      <c r="D12170">
        <v>489.67450046963035</v>
      </c>
      <c r="E12170">
        <v>51.454467726906664</v>
      </c>
    </row>
    <row r="12171" spans="1:5">
      <c r="A12171">
        <v>465</v>
      </c>
      <c r="B12171" t="s">
        <v>6</v>
      </c>
      <c r="C12171">
        <v>1</v>
      </c>
      <c r="D12171">
        <v>487.00423787144854</v>
      </c>
      <c r="E12171">
        <v>50.510885681183808</v>
      </c>
    </row>
    <row r="12172" spans="1:5">
      <c r="A12172">
        <v>465</v>
      </c>
      <c r="B12172" t="s">
        <v>6</v>
      </c>
      <c r="C12172">
        <v>3</v>
      </c>
      <c r="D12172">
        <v>482.19828322843392</v>
      </c>
      <c r="E12172">
        <v>48.945742344968998</v>
      </c>
    </row>
    <row r="12173" spans="1:5">
      <c r="A12173">
        <v>465</v>
      </c>
      <c r="B12173" t="s">
        <v>6</v>
      </c>
      <c r="C12173">
        <v>6</v>
      </c>
      <c r="D12173">
        <v>476.6225342979958</v>
      </c>
      <c r="E12173">
        <v>47.458616750191766</v>
      </c>
    </row>
    <row r="12174" spans="1:5">
      <c r="A12174">
        <v>465</v>
      </c>
      <c r="B12174" t="s">
        <v>6</v>
      </c>
      <c r="C12174">
        <v>12</v>
      </c>
      <c r="D12174">
        <v>470.28801842957131</v>
      </c>
      <c r="E12174">
        <v>46.910139134962584</v>
      </c>
    </row>
    <row r="12175" spans="1:5">
      <c r="A12175">
        <v>465</v>
      </c>
      <c r="B12175" t="s">
        <v>6</v>
      </c>
      <c r="C12175">
        <v>24</v>
      </c>
      <c r="D12175">
        <v>470.60782125057597</v>
      </c>
      <c r="E12175">
        <v>51.562720650787163</v>
      </c>
    </row>
    <row r="12176" spans="1:5">
      <c r="A12176">
        <v>465</v>
      </c>
      <c r="B12176" t="s">
        <v>6</v>
      </c>
      <c r="C12176">
        <v>36</v>
      </c>
      <c r="D12176">
        <v>479.79373978999962</v>
      </c>
      <c r="E12176">
        <v>59.118468332015546</v>
      </c>
    </row>
    <row r="12177" spans="1:5">
      <c r="A12177">
        <v>465</v>
      </c>
      <c r="B12177" t="s">
        <v>6</v>
      </c>
      <c r="C12177">
        <v>60</v>
      </c>
      <c r="D12177">
        <v>504.96982107051753</v>
      </c>
      <c r="E12177">
        <v>72.814986477161554</v>
      </c>
    </row>
    <row r="12178" spans="1:5">
      <c r="A12178">
        <v>465</v>
      </c>
      <c r="B12178" t="s">
        <v>6</v>
      </c>
      <c r="C12178">
        <v>84</v>
      </c>
      <c r="D12178">
        <v>526.2129341116738</v>
      </c>
      <c r="E12178">
        <v>80.408270930395418</v>
      </c>
    </row>
    <row r="12179" spans="1:5">
      <c r="A12179">
        <v>465</v>
      </c>
      <c r="B12179" t="s">
        <v>6</v>
      </c>
      <c r="C12179">
        <v>120</v>
      </c>
      <c r="D12179">
        <v>546.31672022708062</v>
      </c>
      <c r="E12179">
        <v>83.143930598536258</v>
      </c>
    </row>
    <row r="12180" spans="1:5">
      <c r="A12180">
        <v>465</v>
      </c>
      <c r="B12180" t="s">
        <v>6</v>
      </c>
      <c r="C12180">
        <v>240</v>
      </c>
      <c r="D12180">
        <v>561.68486644554571</v>
      </c>
      <c r="E12180">
        <v>76.193002429659415</v>
      </c>
    </row>
    <row r="12181" spans="1:5">
      <c r="A12181">
        <v>465</v>
      </c>
      <c r="B12181" t="s">
        <v>6</v>
      </c>
      <c r="C12181">
        <v>360</v>
      </c>
      <c r="D12181">
        <v>558.25700976737289</v>
      </c>
      <c r="E12181">
        <v>74.994758581731773</v>
      </c>
    </row>
    <row r="12182" spans="1:5">
      <c r="A12182">
        <v>465</v>
      </c>
      <c r="B12182" t="s">
        <v>7</v>
      </c>
      <c r="C12182">
        <v>3.3333333333333333E-2</v>
      </c>
      <c r="D12182">
        <v>484.91679380313354</v>
      </c>
      <c r="E12182">
        <v>46.68094359151047</v>
      </c>
    </row>
    <row r="12183" spans="1:5">
      <c r="A12183">
        <v>465</v>
      </c>
      <c r="B12183" t="s">
        <v>7</v>
      </c>
      <c r="C12183">
        <v>1</v>
      </c>
      <c r="D12183">
        <v>483.95538428943519</v>
      </c>
      <c r="E12183">
        <v>47.780103651266018</v>
      </c>
    </row>
    <row r="12184" spans="1:5">
      <c r="A12184">
        <v>465</v>
      </c>
      <c r="B12184" t="s">
        <v>7</v>
      </c>
      <c r="C12184">
        <v>3</v>
      </c>
      <c r="D12184">
        <v>482.22776632116978</v>
      </c>
      <c r="E12184">
        <v>50.062131309455346</v>
      </c>
    </row>
    <row r="12185" spans="1:5">
      <c r="A12185">
        <v>465</v>
      </c>
      <c r="B12185" t="s">
        <v>7</v>
      </c>
      <c r="C12185">
        <v>6</v>
      </c>
      <c r="D12185">
        <v>480.2312157976022</v>
      </c>
      <c r="E12185">
        <v>53.4798940419752</v>
      </c>
    </row>
    <row r="12186" spans="1:5">
      <c r="A12186">
        <v>465</v>
      </c>
      <c r="B12186" t="s">
        <v>7</v>
      </c>
      <c r="C12186">
        <v>12</v>
      </c>
      <c r="D12186">
        <v>477.99575863393113</v>
      </c>
      <c r="E12186">
        <v>60.160361025024812</v>
      </c>
    </row>
    <row r="12187" spans="1:5">
      <c r="A12187">
        <v>465</v>
      </c>
      <c r="B12187" t="s">
        <v>7</v>
      </c>
      <c r="C12187">
        <v>24</v>
      </c>
      <c r="D12187">
        <v>478.28553133962504</v>
      </c>
      <c r="E12187">
        <v>71.920979904923627</v>
      </c>
    </row>
    <row r="12188" spans="1:5">
      <c r="A12188">
        <v>465</v>
      </c>
      <c r="B12188" t="s">
        <v>7</v>
      </c>
      <c r="C12188">
        <v>36</v>
      </c>
      <c r="D12188">
        <v>481.78993440750986</v>
      </c>
      <c r="E12188">
        <v>81.323714277653437</v>
      </c>
    </row>
    <row r="12189" spans="1:5">
      <c r="A12189">
        <v>465</v>
      </c>
      <c r="B12189" t="s">
        <v>7</v>
      </c>
      <c r="C12189">
        <v>60</v>
      </c>
      <c r="D12189">
        <v>491.05015046599163</v>
      </c>
      <c r="E12189">
        <v>93.048079953466015</v>
      </c>
    </row>
    <row r="12190" spans="1:5">
      <c r="A12190">
        <v>465</v>
      </c>
      <c r="B12190" t="s">
        <v>7</v>
      </c>
      <c r="C12190">
        <v>84</v>
      </c>
      <c r="D12190">
        <v>498.61687318348532</v>
      </c>
      <c r="E12190">
        <v>97.806008774720254</v>
      </c>
    </row>
    <row r="12191" spans="1:5">
      <c r="A12191">
        <v>465</v>
      </c>
      <c r="B12191" t="s">
        <v>7</v>
      </c>
      <c r="C12191">
        <v>120</v>
      </c>
      <c r="D12191">
        <v>504.62830421524234</v>
      </c>
      <c r="E12191">
        <v>98.264783646908327</v>
      </c>
    </row>
    <row r="12192" spans="1:5">
      <c r="A12192">
        <v>465</v>
      </c>
      <c r="B12192" t="s">
        <v>7</v>
      </c>
      <c r="C12192">
        <v>240</v>
      </c>
      <c r="D12192">
        <v>499.32619450016318</v>
      </c>
      <c r="E12192">
        <v>91.329105178985728</v>
      </c>
    </row>
    <row r="12193" spans="1:5">
      <c r="A12193">
        <v>465</v>
      </c>
      <c r="B12193" t="s">
        <v>7</v>
      </c>
      <c r="C12193">
        <v>360</v>
      </c>
      <c r="D12193">
        <v>483.70276595947433</v>
      </c>
      <c r="E12193">
        <v>90.799669424689526</v>
      </c>
    </row>
    <row r="12194" spans="1:5">
      <c r="A12194">
        <v>465</v>
      </c>
      <c r="B12194" t="s">
        <v>8</v>
      </c>
      <c r="C12194">
        <v>3.3333333333333333E-2</v>
      </c>
      <c r="D12194">
        <v>482.21186788854959</v>
      </c>
      <c r="E12194">
        <v>46.827182128227413</v>
      </c>
    </row>
    <row r="12195" spans="1:5">
      <c r="A12195">
        <v>465</v>
      </c>
      <c r="B12195" t="s">
        <v>8</v>
      </c>
      <c r="C12195">
        <v>1</v>
      </c>
      <c r="D12195">
        <v>481.49060403546093</v>
      </c>
      <c r="E12195">
        <v>47.891843670152809</v>
      </c>
    </row>
    <row r="12196" spans="1:5">
      <c r="A12196">
        <v>465</v>
      </c>
      <c r="B12196" t="s">
        <v>8</v>
      </c>
      <c r="C12196">
        <v>3</v>
      </c>
      <c r="D12196">
        <v>480.2296397882464</v>
      </c>
      <c r="E12196">
        <v>50.111555010593015</v>
      </c>
    </row>
    <row r="12197" spans="1:5">
      <c r="A12197">
        <v>465</v>
      </c>
      <c r="B12197" t="s">
        <v>8</v>
      </c>
      <c r="C12197">
        <v>6</v>
      </c>
      <c r="D12197">
        <v>478.86365520305242</v>
      </c>
      <c r="E12197">
        <v>53.456472506576908</v>
      </c>
    </row>
    <row r="12198" spans="1:5">
      <c r="A12198">
        <v>465</v>
      </c>
      <c r="B12198" t="s">
        <v>8</v>
      </c>
      <c r="C12198">
        <v>12</v>
      </c>
      <c r="D12198">
        <v>477.67948659448979</v>
      </c>
      <c r="E12198">
        <v>60.052339252494242</v>
      </c>
    </row>
    <row r="12199" spans="1:5">
      <c r="A12199">
        <v>465</v>
      </c>
      <c r="B12199" t="s">
        <v>8</v>
      </c>
      <c r="C12199">
        <v>24</v>
      </c>
      <c r="D12199">
        <v>479.42266466070913</v>
      </c>
      <c r="E12199">
        <v>71.803063389890141</v>
      </c>
    </row>
    <row r="12200" spans="1:5">
      <c r="A12200">
        <v>465</v>
      </c>
      <c r="B12200" t="s">
        <v>8</v>
      </c>
      <c r="C12200">
        <v>36</v>
      </c>
      <c r="D12200">
        <v>483.8893745897488</v>
      </c>
      <c r="E12200">
        <v>81.31060866628188</v>
      </c>
    </row>
    <row r="12201" spans="1:5">
      <c r="A12201">
        <v>465</v>
      </c>
      <c r="B12201" t="s">
        <v>8</v>
      </c>
      <c r="C12201">
        <v>60</v>
      </c>
      <c r="D12201">
        <v>494.35196385902191</v>
      </c>
      <c r="E12201">
        <v>93.336837068189041</v>
      </c>
    </row>
    <row r="12202" spans="1:5">
      <c r="A12202">
        <v>465</v>
      </c>
      <c r="B12202" t="s">
        <v>8</v>
      </c>
      <c r="C12202">
        <v>84</v>
      </c>
      <c r="D12202">
        <v>502.69883022792749</v>
      </c>
      <c r="E12202">
        <v>98.36091474986992</v>
      </c>
    </row>
    <row r="12203" spans="1:5">
      <c r="A12203">
        <v>465</v>
      </c>
      <c r="B12203" t="s">
        <v>8</v>
      </c>
      <c r="C12203">
        <v>120</v>
      </c>
      <c r="D12203">
        <v>509.52072995575867</v>
      </c>
      <c r="E12203">
        <v>99.074620310490232</v>
      </c>
    </row>
    <row r="12204" spans="1:5">
      <c r="A12204">
        <v>465</v>
      </c>
      <c r="B12204" t="s">
        <v>8</v>
      </c>
      <c r="C12204">
        <v>240</v>
      </c>
      <c r="D12204">
        <v>505.15601691268273</v>
      </c>
      <c r="E12204">
        <v>92.345472242435633</v>
      </c>
    </row>
    <row r="12205" spans="1:5">
      <c r="A12205">
        <v>465</v>
      </c>
      <c r="B12205" t="s">
        <v>8</v>
      </c>
      <c r="C12205">
        <v>360</v>
      </c>
      <c r="D12205">
        <v>489.17992446861604</v>
      </c>
      <c r="E12205">
        <v>91.792290971273871</v>
      </c>
    </row>
    <row r="12206" spans="1:5">
      <c r="A12206">
        <v>466</v>
      </c>
      <c r="B12206" t="s">
        <v>5</v>
      </c>
      <c r="C12206">
        <v>3.3333333333333333E-2</v>
      </c>
      <c r="D12206">
        <v>497.03432847793937</v>
      </c>
      <c r="E12206">
        <v>52.220730204837679</v>
      </c>
    </row>
    <row r="12207" spans="1:5">
      <c r="A12207">
        <v>466</v>
      </c>
      <c r="B12207" t="s">
        <v>5</v>
      </c>
      <c r="C12207">
        <v>1</v>
      </c>
      <c r="D12207">
        <v>494.44495395600774</v>
      </c>
      <c r="E12207">
        <v>51.221461836739316</v>
      </c>
    </row>
    <row r="12208" spans="1:5">
      <c r="A12208">
        <v>466</v>
      </c>
      <c r="B12208" t="s">
        <v>5</v>
      </c>
      <c r="C12208">
        <v>2</v>
      </c>
      <c r="D12208">
        <v>491.95834305808557</v>
      </c>
      <c r="E12208">
        <v>50.283339486921626</v>
      </c>
    </row>
    <row r="12209" spans="1:5">
      <c r="A12209">
        <v>466</v>
      </c>
      <c r="B12209" t="s">
        <v>5</v>
      </c>
      <c r="C12209">
        <v>3</v>
      </c>
      <c r="D12209">
        <v>489.65789871182415</v>
      </c>
      <c r="E12209">
        <v>49.436711670843501</v>
      </c>
    </row>
    <row r="12210" spans="1:5">
      <c r="A12210">
        <v>466</v>
      </c>
      <c r="B12210" t="s">
        <v>5</v>
      </c>
      <c r="C12210">
        <v>4</v>
      </c>
      <c r="D12210">
        <v>487.53477496187554</v>
      </c>
      <c r="E12210">
        <v>48.676070433216204</v>
      </c>
    </row>
    <row r="12211" spans="1:5">
      <c r="A12211">
        <v>466</v>
      </c>
      <c r="B12211" t="s">
        <v>5</v>
      </c>
      <c r="C12211">
        <v>5</v>
      </c>
      <c r="D12211">
        <v>485.58051007373507</v>
      </c>
      <c r="E12211">
        <v>47.996182933913794</v>
      </c>
    </row>
    <row r="12212" spans="1:5">
      <c r="A12212">
        <v>466</v>
      </c>
      <c r="B12212" t="s">
        <v>5</v>
      </c>
      <c r="C12212">
        <v>6</v>
      </c>
      <c r="D12212">
        <v>483.78701028224583</v>
      </c>
      <c r="E12212">
        <v>47.392078818844077</v>
      </c>
    </row>
    <row r="12213" spans="1:5">
      <c r="A12213">
        <v>466</v>
      </c>
      <c r="B12213" t="s">
        <v>5</v>
      </c>
      <c r="C12213">
        <v>12</v>
      </c>
      <c r="D12213">
        <v>475.99140298049491</v>
      </c>
      <c r="E12213">
        <v>45.110705840428267</v>
      </c>
    </row>
    <row r="12214" spans="1:5">
      <c r="A12214">
        <v>466</v>
      </c>
      <c r="B12214" t="s">
        <v>5</v>
      </c>
      <c r="C12214">
        <v>18</v>
      </c>
      <c r="D12214">
        <v>472.44497956749245</v>
      </c>
      <c r="E12214">
        <v>44.596062930560706</v>
      </c>
    </row>
    <row r="12215" spans="1:5">
      <c r="A12215">
        <v>466</v>
      </c>
      <c r="B12215" t="s">
        <v>5</v>
      </c>
      <c r="C12215">
        <v>24</v>
      </c>
      <c r="D12215">
        <v>471.74032458945533</v>
      </c>
      <c r="E12215">
        <v>45.117121528283967</v>
      </c>
    </row>
    <row r="12216" spans="1:5">
      <c r="A12216">
        <v>466</v>
      </c>
      <c r="B12216" t="s">
        <v>5</v>
      </c>
      <c r="C12216">
        <v>36</v>
      </c>
      <c r="D12216">
        <v>475.93150484544054</v>
      </c>
      <c r="E12216">
        <v>47.712597462404723</v>
      </c>
    </row>
    <row r="12217" spans="1:5">
      <c r="A12217">
        <v>466</v>
      </c>
      <c r="B12217" t="s">
        <v>5</v>
      </c>
      <c r="C12217">
        <v>48</v>
      </c>
      <c r="D12217">
        <v>484.09053085164231</v>
      </c>
      <c r="E12217">
        <v>50.7790046062781</v>
      </c>
    </row>
    <row r="12218" spans="1:5">
      <c r="A12218">
        <v>466</v>
      </c>
      <c r="B12218" t="s">
        <v>5</v>
      </c>
      <c r="C12218">
        <v>60</v>
      </c>
      <c r="D12218">
        <v>493.70090637885863</v>
      </c>
      <c r="E12218">
        <v>53.386603792663564</v>
      </c>
    </row>
    <row r="12219" spans="1:5">
      <c r="A12219">
        <v>466</v>
      </c>
      <c r="B12219" t="s">
        <v>5</v>
      </c>
      <c r="C12219">
        <v>84</v>
      </c>
      <c r="D12219">
        <v>512.6306082621204</v>
      </c>
      <c r="E12219">
        <v>56.327396246457845</v>
      </c>
    </row>
    <row r="12220" spans="1:5">
      <c r="A12220">
        <v>466</v>
      </c>
      <c r="B12220" t="s">
        <v>5</v>
      </c>
      <c r="C12220">
        <v>120</v>
      </c>
      <c r="D12220">
        <v>535.1687750482788</v>
      </c>
      <c r="E12220">
        <v>56.448996224968823</v>
      </c>
    </row>
    <row r="12221" spans="1:5">
      <c r="A12221">
        <v>466</v>
      </c>
      <c r="B12221" t="s">
        <v>5</v>
      </c>
      <c r="C12221">
        <v>180</v>
      </c>
      <c r="D12221">
        <v>558.42512042407782</v>
      </c>
      <c r="E12221">
        <v>53.481782992008881</v>
      </c>
    </row>
    <row r="12222" spans="1:5">
      <c r="A12222">
        <v>466</v>
      </c>
      <c r="B12222" t="s">
        <v>5</v>
      </c>
      <c r="C12222">
        <v>240</v>
      </c>
      <c r="D12222">
        <v>571.71804991275121</v>
      </c>
      <c r="E12222">
        <v>51.853460775452625</v>
      </c>
    </row>
    <row r="12223" spans="1:5">
      <c r="A12223">
        <v>466</v>
      </c>
      <c r="B12223" t="s">
        <v>5</v>
      </c>
      <c r="C12223">
        <v>360</v>
      </c>
      <c r="D12223">
        <v>586.07385122151607</v>
      </c>
      <c r="E12223">
        <v>53.074944534628607</v>
      </c>
    </row>
    <row r="12224" spans="1:5">
      <c r="A12224">
        <v>466</v>
      </c>
      <c r="B12224" t="s">
        <v>6</v>
      </c>
      <c r="C12224">
        <v>3.3333333333333333E-2</v>
      </c>
      <c r="D12224">
        <v>486.4626643253041</v>
      </c>
      <c r="E12224">
        <v>48.242631582580408</v>
      </c>
    </row>
    <row r="12225" spans="1:5">
      <c r="A12225">
        <v>466</v>
      </c>
      <c r="B12225" t="s">
        <v>6</v>
      </c>
      <c r="C12225">
        <v>1</v>
      </c>
      <c r="D12225">
        <v>484.08319303955477</v>
      </c>
      <c r="E12225">
        <v>47.58984084929002</v>
      </c>
    </row>
    <row r="12226" spans="1:5">
      <c r="A12226">
        <v>466</v>
      </c>
      <c r="B12226" t="s">
        <v>6</v>
      </c>
      <c r="C12226">
        <v>3</v>
      </c>
      <c r="D12226">
        <v>479.66361379512222</v>
      </c>
      <c r="E12226">
        <v>46.411072911657286</v>
      </c>
    </row>
    <row r="12227" spans="1:5">
      <c r="A12227">
        <v>466</v>
      </c>
      <c r="B12227" t="s">
        <v>6</v>
      </c>
      <c r="C12227">
        <v>6</v>
      </c>
      <c r="D12227">
        <v>474.19194237229431</v>
      </c>
      <c r="E12227">
        <v>45.028024824490252</v>
      </c>
    </row>
    <row r="12228" spans="1:5">
      <c r="A12228">
        <v>466</v>
      </c>
      <c r="B12228" t="s">
        <v>6</v>
      </c>
      <c r="C12228">
        <v>12</v>
      </c>
      <c r="D12228">
        <v>466.74449601618574</v>
      </c>
      <c r="E12228">
        <v>43.366616721577032</v>
      </c>
    </row>
    <row r="12229" spans="1:5">
      <c r="A12229">
        <v>466</v>
      </c>
      <c r="B12229" t="s">
        <v>6</v>
      </c>
      <c r="C12229">
        <v>24</v>
      </c>
      <c r="D12229">
        <v>461.9160857995779</v>
      </c>
      <c r="E12229">
        <v>42.870985199789104</v>
      </c>
    </row>
    <row r="12230" spans="1:5">
      <c r="A12230">
        <v>466</v>
      </c>
      <c r="B12230" t="s">
        <v>6</v>
      </c>
      <c r="C12230">
        <v>36</v>
      </c>
      <c r="D12230">
        <v>464.68969861021549</v>
      </c>
      <c r="E12230">
        <v>44.014427152231434</v>
      </c>
    </row>
    <row r="12231" spans="1:5">
      <c r="A12231">
        <v>466</v>
      </c>
      <c r="B12231" t="s">
        <v>6</v>
      </c>
      <c r="C12231">
        <v>60</v>
      </c>
      <c r="D12231">
        <v>478.93900940974476</v>
      </c>
      <c r="E12231">
        <v>46.784174816388784</v>
      </c>
    </row>
    <row r="12232" spans="1:5">
      <c r="A12232">
        <v>466</v>
      </c>
      <c r="B12232" t="s">
        <v>6</v>
      </c>
      <c r="C12232">
        <v>84</v>
      </c>
      <c r="D12232">
        <v>493.81294346779248</v>
      </c>
      <c r="E12232">
        <v>48.008280286514079</v>
      </c>
    </row>
    <row r="12233" spans="1:5">
      <c r="A12233">
        <v>466</v>
      </c>
      <c r="B12233" t="s">
        <v>6</v>
      </c>
      <c r="C12233">
        <v>120</v>
      </c>
      <c r="D12233">
        <v>510.52995470120635</v>
      </c>
      <c r="E12233">
        <v>47.35716507266195</v>
      </c>
    </row>
    <row r="12234" spans="1:5">
      <c r="A12234">
        <v>466</v>
      </c>
      <c r="B12234" t="s">
        <v>6</v>
      </c>
      <c r="C12234">
        <v>240</v>
      </c>
      <c r="D12234">
        <v>527.69022045004726</v>
      </c>
      <c r="E12234">
        <v>42.198356434161035</v>
      </c>
    </row>
    <row r="12235" spans="1:5">
      <c r="A12235">
        <v>466</v>
      </c>
      <c r="B12235" t="s">
        <v>6</v>
      </c>
      <c r="C12235">
        <v>360</v>
      </c>
      <c r="D12235">
        <v>524.3963998291307</v>
      </c>
      <c r="E12235">
        <v>41.13414864348956</v>
      </c>
    </row>
    <row r="12236" spans="1:5">
      <c r="A12236">
        <v>466</v>
      </c>
      <c r="B12236" t="s">
        <v>7</v>
      </c>
      <c r="C12236">
        <v>3.3333333333333333E-2</v>
      </c>
      <c r="D12236">
        <v>485.84776824865588</v>
      </c>
      <c r="E12236">
        <v>47.611918037032822</v>
      </c>
    </row>
    <row r="12237" spans="1:5">
      <c r="A12237">
        <v>466</v>
      </c>
      <c r="B12237" t="s">
        <v>7</v>
      </c>
      <c r="C12237">
        <v>1</v>
      </c>
      <c r="D12237">
        <v>484.66702267112538</v>
      </c>
      <c r="E12237">
        <v>48.491742032956211</v>
      </c>
    </row>
    <row r="12238" spans="1:5">
      <c r="A12238">
        <v>466</v>
      </c>
      <c r="B12238" t="s">
        <v>7</v>
      </c>
      <c r="C12238">
        <v>3</v>
      </c>
      <c r="D12238">
        <v>482.38629758522092</v>
      </c>
      <c r="E12238">
        <v>50.220662573506466</v>
      </c>
    </row>
    <row r="12239" spans="1:5">
      <c r="A12239">
        <v>466</v>
      </c>
      <c r="B12239" t="s">
        <v>7</v>
      </c>
      <c r="C12239">
        <v>6</v>
      </c>
      <c r="D12239">
        <v>479.34588333798365</v>
      </c>
      <c r="E12239">
        <v>52.594561582356633</v>
      </c>
    </row>
    <row r="12240" spans="1:5">
      <c r="A12240">
        <v>466</v>
      </c>
      <c r="B12240" t="s">
        <v>7</v>
      </c>
      <c r="C12240">
        <v>12</v>
      </c>
      <c r="D12240">
        <v>474.45967924227165</v>
      </c>
      <c r="E12240">
        <v>56.624281633365356</v>
      </c>
    </row>
    <row r="12241" spans="1:5">
      <c r="A12241">
        <v>466</v>
      </c>
      <c r="B12241" t="s">
        <v>7</v>
      </c>
      <c r="C12241">
        <v>24</v>
      </c>
      <c r="D12241">
        <v>468.54013316048491</v>
      </c>
      <c r="E12241">
        <v>62.175581725783523</v>
      </c>
    </row>
    <row r="12242" spans="1:5">
      <c r="A12242">
        <v>466</v>
      </c>
      <c r="B12242" t="s">
        <v>7</v>
      </c>
      <c r="C12242">
        <v>36</v>
      </c>
      <c r="D12242">
        <v>465.82075402830168</v>
      </c>
      <c r="E12242">
        <v>65.354533898445212</v>
      </c>
    </row>
    <row r="12243" spans="1:5">
      <c r="A12243">
        <v>466</v>
      </c>
      <c r="B12243" t="s">
        <v>7</v>
      </c>
      <c r="C12243">
        <v>60</v>
      </c>
      <c r="D12243">
        <v>465.23346271941034</v>
      </c>
      <c r="E12243">
        <v>67.231392206884706</v>
      </c>
    </row>
    <row r="12244" spans="1:5">
      <c r="A12244">
        <v>466</v>
      </c>
      <c r="B12244" t="s">
        <v>7</v>
      </c>
      <c r="C12244">
        <v>84</v>
      </c>
      <c r="D12244">
        <v>466.82929538311748</v>
      </c>
      <c r="E12244">
        <v>66.018430974352441</v>
      </c>
    </row>
    <row r="12245" spans="1:5">
      <c r="A12245">
        <v>466</v>
      </c>
      <c r="B12245" t="s">
        <v>7</v>
      </c>
      <c r="C12245">
        <v>120</v>
      </c>
      <c r="D12245">
        <v>468.74633181169071</v>
      </c>
      <c r="E12245">
        <v>62.38281124335672</v>
      </c>
    </row>
    <row r="12246" spans="1:5">
      <c r="A12246">
        <v>466</v>
      </c>
      <c r="B12246" t="s">
        <v>7</v>
      </c>
      <c r="C12246">
        <v>240</v>
      </c>
      <c r="D12246">
        <v>461.21228325937443</v>
      </c>
      <c r="E12246">
        <v>53.215193938196961</v>
      </c>
    </row>
    <row r="12247" spans="1:5">
      <c r="A12247">
        <v>466</v>
      </c>
      <c r="B12247" t="s">
        <v>7</v>
      </c>
      <c r="C12247">
        <v>360</v>
      </c>
      <c r="D12247">
        <v>443.35802925956892</v>
      </c>
      <c r="E12247">
        <v>50.454932724784129</v>
      </c>
    </row>
    <row r="12248" spans="1:5">
      <c r="A12248">
        <v>466</v>
      </c>
      <c r="B12248" t="s">
        <v>8</v>
      </c>
      <c r="C12248">
        <v>3.3333333333333333E-2</v>
      </c>
      <c r="D12248">
        <v>483.11561379247775</v>
      </c>
      <c r="E12248">
        <v>47.73092803215556</v>
      </c>
    </row>
    <row r="12249" spans="1:5">
      <c r="A12249">
        <v>466</v>
      </c>
      <c r="B12249" t="s">
        <v>8</v>
      </c>
      <c r="C12249">
        <v>1</v>
      </c>
      <c r="D12249">
        <v>482.1826176476784</v>
      </c>
      <c r="E12249">
        <v>48.583857282370261</v>
      </c>
    </row>
    <row r="12250" spans="1:5">
      <c r="A12250">
        <v>466</v>
      </c>
      <c r="B12250" t="s">
        <v>8</v>
      </c>
      <c r="C12250">
        <v>3</v>
      </c>
      <c r="D12250">
        <v>480.38235632955707</v>
      </c>
      <c r="E12250">
        <v>50.264271551903676</v>
      </c>
    </row>
    <row r="12251" spans="1:5">
      <c r="A12251">
        <v>466</v>
      </c>
      <c r="B12251" t="s">
        <v>8</v>
      </c>
      <c r="C12251">
        <v>6</v>
      </c>
      <c r="D12251">
        <v>477.98879447018112</v>
      </c>
      <c r="E12251">
        <v>52.581611773705603</v>
      </c>
    </row>
    <row r="12252" spans="1:5">
      <c r="A12252">
        <v>466</v>
      </c>
      <c r="B12252" t="s">
        <v>8</v>
      </c>
      <c r="C12252">
        <v>12</v>
      </c>
      <c r="D12252">
        <v>474.17303035029857</v>
      </c>
      <c r="E12252">
        <v>56.545883008303001</v>
      </c>
    </row>
    <row r="12253" spans="1:5">
      <c r="A12253">
        <v>466</v>
      </c>
      <c r="B12253" t="s">
        <v>8</v>
      </c>
      <c r="C12253">
        <v>24</v>
      </c>
      <c r="D12253">
        <v>469.70809057632658</v>
      </c>
      <c r="E12253">
        <v>62.088489305507572</v>
      </c>
    </row>
    <row r="12254" spans="1:5">
      <c r="A12254">
        <v>466</v>
      </c>
      <c r="B12254" t="s">
        <v>8</v>
      </c>
      <c r="C12254">
        <v>36</v>
      </c>
      <c r="D12254">
        <v>467.92498410651785</v>
      </c>
      <c r="E12254">
        <v>65.346218183050951</v>
      </c>
    </row>
    <row r="12255" spans="1:5">
      <c r="A12255">
        <v>466</v>
      </c>
      <c r="B12255" t="s">
        <v>8</v>
      </c>
      <c r="C12255">
        <v>60</v>
      </c>
      <c r="D12255">
        <v>468.46080538016275</v>
      </c>
      <c r="E12255">
        <v>67.445678589329873</v>
      </c>
    </row>
    <row r="12256" spans="1:5">
      <c r="A12256">
        <v>466</v>
      </c>
      <c r="B12256" t="s">
        <v>8</v>
      </c>
      <c r="C12256">
        <v>84</v>
      </c>
      <c r="D12256">
        <v>470.75927596199745</v>
      </c>
      <c r="E12256">
        <v>66.421360483939907</v>
      </c>
    </row>
    <row r="12257" spans="1:5">
      <c r="A12257">
        <v>466</v>
      </c>
      <c r="B12257" t="s">
        <v>8</v>
      </c>
      <c r="C12257">
        <v>120</v>
      </c>
      <c r="D12257">
        <v>473.39955828624255</v>
      </c>
      <c r="E12257">
        <v>62.953448640974131</v>
      </c>
    </row>
    <row r="12258" spans="1:5">
      <c r="A12258">
        <v>466</v>
      </c>
      <c r="B12258" t="s">
        <v>8</v>
      </c>
      <c r="C12258">
        <v>240</v>
      </c>
      <c r="D12258">
        <v>466.68511008519033</v>
      </c>
      <c r="E12258">
        <v>53.874565414943277</v>
      </c>
    </row>
    <row r="12259" spans="1:5">
      <c r="A12259">
        <v>466</v>
      </c>
      <c r="B12259" t="s">
        <v>8</v>
      </c>
      <c r="C12259">
        <v>360</v>
      </c>
      <c r="D12259">
        <v>448.44793020289831</v>
      </c>
      <c r="E12259">
        <v>51.060296705556162</v>
      </c>
    </row>
    <row r="12260" spans="1:5">
      <c r="A12260">
        <v>467</v>
      </c>
      <c r="B12260" t="s">
        <v>5</v>
      </c>
      <c r="C12260">
        <v>3.3333333333333333E-2</v>
      </c>
      <c r="D12260">
        <v>503.70844545284865</v>
      </c>
      <c r="E12260">
        <v>58.89484717974694</v>
      </c>
    </row>
    <row r="12261" spans="1:5">
      <c r="A12261">
        <v>467</v>
      </c>
      <c r="B12261" t="s">
        <v>5</v>
      </c>
      <c r="C12261">
        <v>1</v>
      </c>
      <c r="D12261">
        <v>499.40300049549609</v>
      </c>
      <c r="E12261">
        <v>56.179508376227666</v>
      </c>
    </row>
    <row r="12262" spans="1:5">
      <c r="A12262">
        <v>467</v>
      </c>
      <c r="B12262" t="s">
        <v>5</v>
      </c>
      <c r="C12262">
        <v>2</v>
      </c>
      <c r="D12262">
        <v>495.16034613471629</v>
      </c>
      <c r="E12262">
        <v>53.485342563552308</v>
      </c>
    </row>
    <row r="12263" spans="1:5">
      <c r="A12263">
        <v>467</v>
      </c>
      <c r="B12263" t="s">
        <v>5</v>
      </c>
      <c r="C12263">
        <v>3</v>
      </c>
      <c r="D12263">
        <v>491.12425181451965</v>
      </c>
      <c r="E12263">
        <v>50.903064773539022</v>
      </c>
    </row>
    <row r="12264" spans="1:5">
      <c r="A12264">
        <v>467</v>
      </c>
      <c r="B12264" t="s">
        <v>5</v>
      </c>
      <c r="C12264">
        <v>4</v>
      </c>
      <c r="D12264">
        <v>487.28666684548296</v>
      </c>
      <c r="E12264">
        <v>48.427962316823638</v>
      </c>
    </row>
    <row r="12265" spans="1:5">
      <c r="A12265">
        <v>467</v>
      </c>
      <c r="B12265" t="s">
        <v>5</v>
      </c>
      <c r="C12265">
        <v>5</v>
      </c>
      <c r="D12265">
        <v>483.63984789145115</v>
      </c>
      <c r="E12265">
        <v>46.055520751629857</v>
      </c>
    </row>
    <row r="12266" spans="1:5">
      <c r="A12266">
        <v>467</v>
      </c>
      <c r="B12266" t="s">
        <v>5</v>
      </c>
      <c r="C12266">
        <v>6</v>
      </c>
      <c r="D12266">
        <v>480.17634702825654</v>
      </c>
      <c r="E12266">
        <v>43.781415564854775</v>
      </c>
    </row>
    <row r="12267" spans="1:5">
      <c r="A12267">
        <v>467</v>
      </c>
      <c r="B12267" t="s">
        <v>5</v>
      </c>
      <c r="C12267">
        <v>12</v>
      </c>
      <c r="D12267">
        <v>462.86236418833352</v>
      </c>
      <c r="E12267">
        <v>31.981667048266853</v>
      </c>
    </row>
    <row r="12268" spans="1:5">
      <c r="A12268">
        <v>467</v>
      </c>
      <c r="B12268" t="s">
        <v>5</v>
      </c>
      <c r="C12268">
        <v>18</v>
      </c>
      <c r="D12268">
        <v>450.96163917544618</v>
      </c>
      <c r="E12268">
        <v>23.112722538514429</v>
      </c>
    </row>
    <row r="12269" spans="1:5">
      <c r="A12269">
        <v>467</v>
      </c>
      <c r="B12269" t="s">
        <v>5</v>
      </c>
      <c r="C12269">
        <v>24</v>
      </c>
      <c r="D12269">
        <v>442.75971599552264</v>
      </c>
      <c r="E12269">
        <v>16.136512934351309</v>
      </c>
    </row>
    <row r="12270" spans="1:5">
      <c r="A12270">
        <v>467</v>
      </c>
      <c r="B12270" t="s">
        <v>5</v>
      </c>
      <c r="C12270">
        <v>36</v>
      </c>
      <c r="D12270">
        <v>434.72165522525739</v>
      </c>
      <c r="E12270">
        <v>6.502747842221587</v>
      </c>
    </row>
    <row r="12271" spans="1:5">
      <c r="A12271">
        <v>467</v>
      </c>
      <c r="B12271" t="s">
        <v>5</v>
      </c>
      <c r="C12271">
        <v>48</v>
      </c>
      <c r="D12271">
        <v>433.93622658197637</v>
      </c>
      <c r="E12271">
        <v>0.62470033661214674</v>
      </c>
    </row>
    <row r="12272" spans="1:5">
      <c r="A12272">
        <v>467</v>
      </c>
      <c r="B12272" t="s">
        <v>5</v>
      </c>
      <c r="C12272">
        <v>60</v>
      </c>
      <c r="D12272">
        <v>437.29299331744159</v>
      </c>
      <c r="E12272">
        <v>-3.0213092687534497</v>
      </c>
    </row>
    <row r="12273" spans="1:5">
      <c r="A12273">
        <v>467</v>
      </c>
      <c r="B12273" t="s">
        <v>5</v>
      </c>
      <c r="C12273">
        <v>84</v>
      </c>
      <c r="D12273">
        <v>449.47166925086873</v>
      </c>
      <c r="E12273">
        <v>-6.8315427647937934</v>
      </c>
    </row>
    <row r="12274" spans="1:5">
      <c r="A12274">
        <v>467</v>
      </c>
      <c r="B12274" t="s">
        <v>5</v>
      </c>
      <c r="C12274">
        <v>120</v>
      </c>
      <c r="D12274">
        <v>469.74754821821034</v>
      </c>
      <c r="E12274">
        <v>-8.9722306050996767</v>
      </c>
    </row>
    <row r="12275" spans="1:5">
      <c r="A12275">
        <v>467</v>
      </c>
      <c r="B12275" t="s">
        <v>5</v>
      </c>
      <c r="C12275">
        <v>180</v>
      </c>
      <c r="D12275">
        <v>495.30820987073855</v>
      </c>
      <c r="E12275">
        <v>-9.6351275613303784</v>
      </c>
    </row>
    <row r="12276" spans="1:5">
      <c r="A12276">
        <v>467</v>
      </c>
      <c r="B12276" t="s">
        <v>5</v>
      </c>
      <c r="C12276">
        <v>240</v>
      </c>
      <c r="D12276">
        <v>510.89324639048328</v>
      </c>
      <c r="E12276">
        <v>-8.9713427468152833</v>
      </c>
    </row>
    <row r="12277" spans="1:5">
      <c r="A12277">
        <v>467</v>
      </c>
      <c r="B12277" t="s">
        <v>5</v>
      </c>
      <c r="C12277">
        <v>360</v>
      </c>
      <c r="D12277">
        <v>526.61941085736805</v>
      </c>
      <c r="E12277">
        <v>-6.3794958295194242</v>
      </c>
    </row>
    <row r="12278" spans="1:5">
      <c r="A12278">
        <v>467</v>
      </c>
      <c r="B12278" t="s">
        <v>6</v>
      </c>
      <c r="C12278">
        <v>3.3333333333333333E-2</v>
      </c>
      <c r="D12278">
        <v>491.74650645262489</v>
      </c>
      <c r="E12278">
        <v>53.526473709901225</v>
      </c>
    </row>
    <row r="12279" spans="1:5">
      <c r="A12279">
        <v>467</v>
      </c>
      <c r="B12279" t="s">
        <v>6</v>
      </c>
      <c r="C12279">
        <v>1</v>
      </c>
      <c r="D12279">
        <v>488.4092270408629</v>
      </c>
      <c r="E12279">
        <v>51.915874850598165</v>
      </c>
    </row>
    <row r="12280" spans="1:5">
      <c r="A12280">
        <v>467</v>
      </c>
      <c r="B12280" t="s">
        <v>6</v>
      </c>
      <c r="C12280">
        <v>3</v>
      </c>
      <c r="D12280">
        <v>481.86728435624133</v>
      </c>
      <c r="E12280">
        <v>48.614743472776418</v>
      </c>
    </row>
    <row r="12281" spans="1:5">
      <c r="A12281">
        <v>467</v>
      </c>
      <c r="B12281" t="s">
        <v>6</v>
      </c>
      <c r="C12281">
        <v>6</v>
      </c>
      <c r="D12281">
        <v>472.92711626955668</v>
      </c>
      <c r="E12281">
        <v>43.763198721752659</v>
      </c>
    </row>
    <row r="12282" spans="1:5">
      <c r="A12282">
        <v>467</v>
      </c>
      <c r="B12282" t="s">
        <v>6</v>
      </c>
      <c r="C12282">
        <v>12</v>
      </c>
      <c r="D12282">
        <v>457.90979127561371</v>
      </c>
      <c r="E12282">
        <v>34.531911981005024</v>
      </c>
    </row>
    <row r="12283" spans="1:5">
      <c r="A12283">
        <v>467</v>
      </c>
      <c r="B12283" t="s">
        <v>6</v>
      </c>
      <c r="C12283">
        <v>24</v>
      </c>
      <c r="D12283">
        <v>437.93592857131966</v>
      </c>
      <c r="E12283">
        <v>18.890827971530868</v>
      </c>
    </row>
    <row r="12284" spans="1:5">
      <c r="A12284">
        <v>467</v>
      </c>
      <c r="B12284" t="s">
        <v>6</v>
      </c>
      <c r="C12284">
        <v>36</v>
      </c>
      <c r="D12284">
        <v>427.37084217537824</v>
      </c>
      <c r="E12284">
        <v>6.6955707173941423</v>
      </c>
    </row>
    <row r="12285" spans="1:5">
      <c r="A12285">
        <v>467</v>
      </c>
      <c r="B12285" t="s">
        <v>6</v>
      </c>
      <c r="C12285">
        <v>60</v>
      </c>
      <c r="D12285">
        <v>423.76790054644772</v>
      </c>
      <c r="E12285">
        <v>-8.3869340469082392</v>
      </c>
    </row>
    <row r="12286" spans="1:5">
      <c r="A12286">
        <v>467</v>
      </c>
      <c r="B12286" t="s">
        <v>6</v>
      </c>
      <c r="C12286">
        <v>84</v>
      </c>
      <c r="D12286">
        <v>431.01882847304444</v>
      </c>
      <c r="E12286">
        <v>-14.785834708233997</v>
      </c>
    </row>
    <row r="12287" spans="1:5">
      <c r="A12287">
        <v>467</v>
      </c>
      <c r="B12287" t="s">
        <v>6</v>
      </c>
      <c r="C12287">
        <v>120</v>
      </c>
      <c r="D12287">
        <v>446.7508994988865</v>
      </c>
      <c r="E12287">
        <v>-16.421890129657903</v>
      </c>
    </row>
    <row r="12288" spans="1:5">
      <c r="A12288">
        <v>467</v>
      </c>
      <c r="B12288" t="s">
        <v>6</v>
      </c>
      <c r="C12288">
        <v>240</v>
      </c>
      <c r="D12288">
        <v>472.95054340329585</v>
      </c>
      <c r="E12288">
        <v>-12.541320612590376</v>
      </c>
    </row>
    <row r="12289" spans="1:5">
      <c r="A12289">
        <v>467</v>
      </c>
      <c r="B12289" t="s">
        <v>6</v>
      </c>
      <c r="C12289">
        <v>360</v>
      </c>
      <c r="D12289">
        <v>468.02160879012075</v>
      </c>
      <c r="E12289">
        <v>-15.240642395520364</v>
      </c>
    </row>
    <row r="12290" spans="1:5">
      <c r="A12290">
        <v>467</v>
      </c>
      <c r="B12290" t="s">
        <v>7</v>
      </c>
      <c r="C12290">
        <v>3.3333333333333333E-2</v>
      </c>
      <c r="D12290">
        <v>488.41530788522721</v>
      </c>
      <c r="E12290">
        <v>50.179457673604141</v>
      </c>
    </row>
    <row r="12291" spans="1:5">
      <c r="A12291">
        <v>467</v>
      </c>
      <c r="B12291" t="s">
        <v>7</v>
      </c>
      <c r="C12291">
        <v>1</v>
      </c>
      <c r="D12291">
        <v>486.13254794861319</v>
      </c>
      <c r="E12291">
        <v>49.957267310443974</v>
      </c>
    </row>
    <row r="12292" spans="1:5">
      <c r="A12292">
        <v>467</v>
      </c>
      <c r="B12292" t="s">
        <v>7</v>
      </c>
      <c r="C12292">
        <v>3</v>
      </c>
      <c r="D12292">
        <v>481.52055513734808</v>
      </c>
      <c r="E12292">
        <v>49.354920125633669</v>
      </c>
    </row>
    <row r="12293" spans="1:5">
      <c r="A12293">
        <v>467</v>
      </c>
      <c r="B12293" t="s">
        <v>7</v>
      </c>
      <c r="C12293">
        <v>6</v>
      </c>
      <c r="D12293">
        <v>474.89335295239096</v>
      </c>
      <c r="E12293">
        <v>48.142031196763966</v>
      </c>
    </row>
    <row r="12294" spans="1:5">
      <c r="A12294">
        <v>467</v>
      </c>
      <c r="B12294" t="s">
        <v>7</v>
      </c>
      <c r="C12294">
        <v>12</v>
      </c>
      <c r="D12294">
        <v>462.72777275454274</v>
      </c>
      <c r="E12294">
        <v>44.892375145636414</v>
      </c>
    </row>
    <row r="12295" spans="1:5">
      <c r="A12295">
        <v>467</v>
      </c>
      <c r="B12295" t="s">
        <v>7</v>
      </c>
      <c r="C12295">
        <v>24</v>
      </c>
      <c r="D12295">
        <v>443.33319522382078</v>
      </c>
      <c r="E12295">
        <v>36.968643789119376</v>
      </c>
    </row>
    <row r="12296" spans="1:5">
      <c r="A12296">
        <v>467</v>
      </c>
      <c r="B12296" t="s">
        <v>7</v>
      </c>
      <c r="C12296">
        <v>36</v>
      </c>
      <c r="D12296">
        <v>429.26114649914615</v>
      </c>
      <c r="E12296">
        <v>28.794926369289723</v>
      </c>
    </row>
    <row r="12297" spans="1:5">
      <c r="A12297">
        <v>467</v>
      </c>
      <c r="B12297" t="s">
        <v>7</v>
      </c>
      <c r="C12297">
        <v>60</v>
      </c>
      <c r="D12297">
        <v>413.54879536279083</v>
      </c>
      <c r="E12297">
        <v>15.546724850265189</v>
      </c>
    </row>
    <row r="12298" spans="1:5">
      <c r="A12298">
        <v>467</v>
      </c>
      <c r="B12298" t="s">
        <v>7</v>
      </c>
      <c r="C12298">
        <v>84</v>
      </c>
      <c r="D12298">
        <v>408.13863434856495</v>
      </c>
      <c r="E12298">
        <v>7.3277699397999303</v>
      </c>
    </row>
    <row r="12299" spans="1:5">
      <c r="A12299">
        <v>467</v>
      </c>
      <c r="B12299" t="s">
        <v>7</v>
      </c>
      <c r="C12299">
        <v>120</v>
      </c>
      <c r="D12299">
        <v>407.99152632782267</v>
      </c>
      <c r="E12299">
        <v>1.6280057594886959</v>
      </c>
    </row>
    <row r="12300" spans="1:5">
      <c r="A12300">
        <v>467</v>
      </c>
      <c r="B12300" t="s">
        <v>7</v>
      </c>
      <c r="C12300">
        <v>240</v>
      </c>
      <c r="D12300">
        <v>407.23553377060551</v>
      </c>
      <c r="E12300">
        <v>-0.76155555057196012</v>
      </c>
    </row>
    <row r="12301" spans="1:5">
      <c r="A12301">
        <v>467</v>
      </c>
      <c r="B12301" t="s">
        <v>7</v>
      </c>
      <c r="C12301">
        <v>360</v>
      </c>
      <c r="D12301">
        <v>390.61631201629405</v>
      </c>
      <c r="E12301">
        <v>-2.2867845184907503</v>
      </c>
    </row>
    <row r="12302" spans="1:5">
      <c r="A12302">
        <v>467</v>
      </c>
      <c r="B12302" t="s">
        <v>8</v>
      </c>
      <c r="C12302">
        <v>3.3333333333333333E-2</v>
      </c>
      <c r="D12302">
        <v>485.55069520366624</v>
      </c>
      <c r="E12302">
        <v>50.166009443344052</v>
      </c>
    </row>
    <row r="12303" spans="1:5">
      <c r="A12303">
        <v>467</v>
      </c>
      <c r="B12303" t="s">
        <v>8</v>
      </c>
      <c r="C12303">
        <v>1</v>
      </c>
      <c r="D12303">
        <v>483.53803834098971</v>
      </c>
      <c r="E12303">
        <v>49.939277975681598</v>
      </c>
    </row>
    <row r="12304" spans="1:5">
      <c r="A12304">
        <v>467</v>
      </c>
      <c r="B12304" t="s">
        <v>8</v>
      </c>
      <c r="C12304">
        <v>3</v>
      </c>
      <c r="D12304">
        <v>479.447230910455</v>
      </c>
      <c r="E12304">
        <v>49.329146132801597</v>
      </c>
    </row>
    <row r="12305" spans="1:5">
      <c r="A12305">
        <v>467</v>
      </c>
      <c r="B12305" t="s">
        <v>8</v>
      </c>
      <c r="C12305">
        <v>6</v>
      </c>
      <c r="D12305">
        <v>473.51534984146843</v>
      </c>
      <c r="E12305">
        <v>48.108167144992883</v>
      </c>
    </row>
    <row r="12306" spans="1:5">
      <c r="A12306">
        <v>467</v>
      </c>
      <c r="B12306" t="s">
        <v>8</v>
      </c>
      <c r="C12306">
        <v>12</v>
      </c>
      <c r="D12306">
        <v>462.4796260384681</v>
      </c>
      <c r="E12306">
        <v>44.852478696472545</v>
      </c>
    </row>
    <row r="12307" spans="1:5">
      <c r="A12307">
        <v>467</v>
      </c>
      <c r="B12307" t="s">
        <v>8</v>
      </c>
      <c r="C12307">
        <v>24</v>
      </c>
      <c r="D12307">
        <v>444.55798647897672</v>
      </c>
      <c r="E12307">
        <v>36.938385208157705</v>
      </c>
    </row>
    <row r="12308" spans="1:5">
      <c r="A12308">
        <v>467</v>
      </c>
      <c r="B12308" t="s">
        <v>8</v>
      </c>
      <c r="C12308">
        <v>36</v>
      </c>
      <c r="D12308">
        <v>431.36999530238</v>
      </c>
      <c r="E12308">
        <v>28.791229378913112</v>
      </c>
    </row>
    <row r="12309" spans="1:5">
      <c r="A12309">
        <v>467</v>
      </c>
      <c r="B12309" t="s">
        <v>8</v>
      </c>
      <c r="C12309">
        <v>60</v>
      </c>
      <c r="D12309">
        <v>416.61354065840072</v>
      </c>
      <c r="E12309">
        <v>15.598413867567857</v>
      </c>
    </row>
    <row r="12310" spans="1:5">
      <c r="A12310">
        <v>467</v>
      </c>
      <c r="B12310" t="s">
        <v>8</v>
      </c>
      <c r="C12310">
        <v>84</v>
      </c>
      <c r="D12310">
        <v>411.75160351624203</v>
      </c>
      <c r="E12310">
        <v>7.4136880381844854</v>
      </c>
    </row>
    <row r="12311" spans="1:5">
      <c r="A12311">
        <v>467</v>
      </c>
      <c r="B12311" t="s">
        <v>8</v>
      </c>
      <c r="C12311">
        <v>120</v>
      </c>
      <c r="D12311">
        <v>412.1734021992545</v>
      </c>
      <c r="E12311">
        <v>1.7272925539860844</v>
      </c>
    </row>
    <row r="12312" spans="1:5">
      <c r="A12312">
        <v>467</v>
      </c>
      <c r="B12312" t="s">
        <v>8</v>
      </c>
      <c r="C12312">
        <v>240</v>
      </c>
      <c r="D12312">
        <v>412.09972361070379</v>
      </c>
      <c r="E12312">
        <v>-0.71082105954328734</v>
      </c>
    </row>
    <row r="12313" spans="1:5">
      <c r="A12313">
        <v>467</v>
      </c>
      <c r="B12313" t="s">
        <v>8</v>
      </c>
      <c r="C12313">
        <v>360</v>
      </c>
      <c r="D12313">
        <v>395.13004104504023</v>
      </c>
      <c r="E12313">
        <v>-2.2575924523019624</v>
      </c>
    </row>
    <row r="12314" spans="1:5">
      <c r="A12314">
        <v>468</v>
      </c>
      <c r="B12314" t="s">
        <v>5</v>
      </c>
      <c r="C12314">
        <v>3.3333333333333333E-2</v>
      </c>
      <c r="D12314">
        <v>502.703656064955</v>
      </c>
      <c r="E12314">
        <v>57.890057791853273</v>
      </c>
    </row>
    <row r="12315" spans="1:5">
      <c r="A12315">
        <v>468</v>
      </c>
      <c r="B12315" t="s">
        <v>5</v>
      </c>
      <c r="C12315">
        <v>1</v>
      </c>
      <c r="D12315">
        <v>499.07523765001622</v>
      </c>
      <c r="E12315">
        <v>55.851745530747785</v>
      </c>
    </row>
    <row r="12316" spans="1:5">
      <c r="A12316">
        <v>468</v>
      </c>
      <c r="B12316" t="s">
        <v>5</v>
      </c>
      <c r="C12316">
        <v>2</v>
      </c>
      <c r="D12316">
        <v>495.4610532964507</v>
      </c>
      <c r="E12316">
        <v>53.786049725286709</v>
      </c>
    </row>
    <row r="12317" spans="1:5">
      <c r="A12317">
        <v>468</v>
      </c>
      <c r="B12317" t="s">
        <v>5</v>
      </c>
      <c r="C12317">
        <v>3</v>
      </c>
      <c r="D12317">
        <v>491.98491454315729</v>
      </c>
      <c r="E12317">
        <v>51.763727502176643</v>
      </c>
    </row>
    <row r="12318" spans="1:5">
      <c r="A12318">
        <v>468</v>
      </c>
      <c r="B12318" t="s">
        <v>5</v>
      </c>
      <c r="C12318">
        <v>4</v>
      </c>
      <c r="D12318">
        <v>488.64318848741527</v>
      </c>
      <c r="E12318">
        <v>49.784483958755928</v>
      </c>
    </row>
    <row r="12319" spans="1:5">
      <c r="A12319">
        <v>468</v>
      </c>
      <c r="B12319" t="s">
        <v>5</v>
      </c>
      <c r="C12319">
        <v>5</v>
      </c>
      <c r="D12319">
        <v>485.43231839468444</v>
      </c>
      <c r="E12319">
        <v>47.847991254863153</v>
      </c>
    </row>
    <row r="12320" spans="1:5">
      <c r="A12320">
        <v>468</v>
      </c>
      <c r="B12320" t="s">
        <v>5</v>
      </c>
      <c r="C12320">
        <v>6</v>
      </c>
      <c r="D12320">
        <v>482.34882265378815</v>
      </c>
      <c r="E12320">
        <v>45.953891190386386</v>
      </c>
    </row>
    <row r="12321" spans="1:5">
      <c r="A12321">
        <v>468</v>
      </c>
      <c r="B12321" t="s">
        <v>5</v>
      </c>
      <c r="C12321">
        <v>12</v>
      </c>
      <c r="D12321">
        <v>466.33693636731516</v>
      </c>
      <c r="E12321">
        <v>35.456239227248524</v>
      </c>
    </row>
    <row r="12322" spans="1:5">
      <c r="A12322">
        <v>468</v>
      </c>
      <c r="B12322" t="s">
        <v>5</v>
      </c>
      <c r="C12322">
        <v>18</v>
      </c>
      <c r="D12322">
        <v>454.50708316169721</v>
      </c>
      <c r="E12322">
        <v>26.658166524765463</v>
      </c>
    </row>
    <row r="12323" spans="1:5">
      <c r="A12323">
        <v>468</v>
      </c>
      <c r="B12323" t="s">
        <v>5</v>
      </c>
      <c r="C12323">
        <v>24</v>
      </c>
      <c r="D12323">
        <v>445.6683160025018</v>
      </c>
      <c r="E12323">
        <v>19.045112941330419</v>
      </c>
    </row>
    <row r="12324" spans="1:5">
      <c r="A12324">
        <v>468</v>
      </c>
      <c r="B12324" t="s">
        <v>5</v>
      </c>
      <c r="C12324">
        <v>36</v>
      </c>
      <c r="D12324">
        <v>435.41672907928825</v>
      </c>
      <c r="E12324">
        <v>7.1978216962524657</v>
      </c>
    </row>
    <row r="12325" spans="1:5">
      <c r="A12325">
        <v>468</v>
      </c>
      <c r="B12325" t="s">
        <v>5</v>
      </c>
      <c r="C12325">
        <v>48</v>
      </c>
      <c r="D12325">
        <v>432.29336449651981</v>
      </c>
      <c r="E12325">
        <v>-1.018161748844379</v>
      </c>
    </row>
    <row r="12326" spans="1:5">
      <c r="A12326">
        <v>468</v>
      </c>
      <c r="B12326" t="s">
        <v>5</v>
      </c>
      <c r="C12326">
        <v>60</v>
      </c>
      <c r="D12326">
        <v>433.7804649736903</v>
      </c>
      <c r="E12326">
        <v>-6.5338376125047279</v>
      </c>
    </row>
    <row r="12327" spans="1:5">
      <c r="A12327">
        <v>468</v>
      </c>
      <c r="B12327" t="s">
        <v>5</v>
      </c>
      <c r="C12327">
        <v>84</v>
      </c>
      <c r="D12327">
        <v>443.9231634913948</v>
      </c>
      <c r="E12327">
        <v>-12.380048524267689</v>
      </c>
    </row>
    <row r="12328" spans="1:5">
      <c r="A12328">
        <v>468</v>
      </c>
      <c r="B12328" t="s">
        <v>5</v>
      </c>
      <c r="C12328">
        <v>120</v>
      </c>
      <c r="D12328">
        <v>463.48843326703036</v>
      </c>
      <c r="E12328">
        <v>-15.231345556279695</v>
      </c>
    </row>
    <row r="12329" spans="1:5">
      <c r="A12329">
        <v>468</v>
      </c>
      <c r="B12329" t="s">
        <v>5</v>
      </c>
      <c r="C12329">
        <v>180</v>
      </c>
      <c r="D12329">
        <v>487.05689644346575</v>
      </c>
      <c r="E12329">
        <v>-17.886440988603216</v>
      </c>
    </row>
    <row r="12330" spans="1:5">
      <c r="A12330">
        <v>468</v>
      </c>
      <c r="B12330" t="s">
        <v>5</v>
      </c>
      <c r="C12330">
        <v>240</v>
      </c>
      <c r="D12330">
        <v>496.933167386489</v>
      </c>
      <c r="E12330">
        <v>-22.931421750809548</v>
      </c>
    </row>
    <row r="12331" spans="1:5">
      <c r="A12331">
        <v>468</v>
      </c>
      <c r="B12331" t="s">
        <v>5</v>
      </c>
      <c r="C12331">
        <v>360</v>
      </c>
      <c r="D12331">
        <v>495.36496784551986</v>
      </c>
      <c r="E12331">
        <v>-37.633938841367609</v>
      </c>
    </row>
    <row r="12332" spans="1:5">
      <c r="A12332">
        <v>468</v>
      </c>
      <c r="B12332" t="s">
        <v>6</v>
      </c>
      <c r="C12332">
        <v>3.3333333333333333E-2</v>
      </c>
      <c r="D12332">
        <v>489.58037590721074</v>
      </c>
      <c r="E12332">
        <v>51.360343164487048</v>
      </c>
    </row>
    <row r="12333" spans="1:5">
      <c r="A12333">
        <v>468</v>
      </c>
      <c r="B12333" t="s">
        <v>6</v>
      </c>
      <c r="C12333">
        <v>1</v>
      </c>
      <c r="D12333">
        <v>486.63703377882172</v>
      </c>
      <c r="E12333">
        <v>50.143681588556973</v>
      </c>
    </row>
    <row r="12334" spans="1:5">
      <c r="A12334">
        <v>468</v>
      </c>
      <c r="B12334" t="s">
        <v>6</v>
      </c>
      <c r="C12334">
        <v>3</v>
      </c>
      <c r="D12334">
        <v>480.85928012341259</v>
      </c>
      <c r="E12334">
        <v>47.606739239947693</v>
      </c>
    </row>
    <row r="12335" spans="1:5">
      <c r="A12335">
        <v>468</v>
      </c>
      <c r="B12335" t="s">
        <v>6</v>
      </c>
      <c r="C12335">
        <v>6</v>
      </c>
      <c r="D12335">
        <v>472.94534486357202</v>
      </c>
      <c r="E12335">
        <v>43.781427315768006</v>
      </c>
    </row>
    <row r="12336" spans="1:5">
      <c r="A12336">
        <v>468</v>
      </c>
      <c r="B12336" t="s">
        <v>6</v>
      </c>
      <c r="C12336">
        <v>12</v>
      </c>
      <c r="D12336">
        <v>459.59934785626717</v>
      </c>
      <c r="E12336">
        <v>36.221468561658462</v>
      </c>
    </row>
    <row r="12337" spans="1:5">
      <c r="A12337">
        <v>468</v>
      </c>
      <c r="B12337" t="s">
        <v>6</v>
      </c>
      <c r="C12337">
        <v>24</v>
      </c>
      <c r="D12337">
        <v>441.71103721543619</v>
      </c>
      <c r="E12337">
        <v>22.665936615647379</v>
      </c>
    </row>
    <row r="12338" spans="1:5">
      <c r="A12338">
        <v>468</v>
      </c>
      <c r="B12338" t="s">
        <v>6</v>
      </c>
      <c r="C12338">
        <v>36</v>
      </c>
      <c r="D12338">
        <v>432.13178438736941</v>
      </c>
      <c r="E12338">
        <v>11.456512929385321</v>
      </c>
    </row>
    <row r="12339" spans="1:5">
      <c r="A12339">
        <v>468</v>
      </c>
      <c r="B12339" t="s">
        <v>6</v>
      </c>
      <c r="C12339">
        <v>60</v>
      </c>
      <c r="D12339">
        <v>428.62157532468387</v>
      </c>
      <c r="E12339">
        <v>-3.5332592686720954</v>
      </c>
    </row>
    <row r="12340" spans="1:5">
      <c r="A12340">
        <v>468</v>
      </c>
      <c r="B12340" t="s">
        <v>6</v>
      </c>
      <c r="C12340">
        <v>84</v>
      </c>
      <c r="D12340">
        <v>434.81657859248031</v>
      </c>
      <c r="E12340">
        <v>-10.988084588798088</v>
      </c>
    </row>
    <row r="12341" spans="1:5">
      <c r="A12341">
        <v>468</v>
      </c>
      <c r="B12341" t="s">
        <v>6</v>
      </c>
      <c r="C12341">
        <v>120</v>
      </c>
      <c r="D12341">
        <v>448.46617302050288</v>
      </c>
      <c r="E12341">
        <v>-14.706616608041525</v>
      </c>
    </row>
    <row r="12342" spans="1:5">
      <c r="A12342">
        <v>468</v>
      </c>
      <c r="B12342" t="s">
        <v>6</v>
      </c>
      <c r="C12342">
        <v>240</v>
      </c>
      <c r="D12342">
        <v>469.54399905919922</v>
      </c>
      <c r="E12342">
        <v>-15.947864956687013</v>
      </c>
    </row>
    <row r="12343" spans="1:5">
      <c r="A12343">
        <v>468</v>
      </c>
      <c r="B12343" t="s">
        <v>6</v>
      </c>
      <c r="C12343">
        <v>360</v>
      </c>
      <c r="D12343">
        <v>461.76027478132784</v>
      </c>
      <c r="E12343">
        <v>-21.501976404313254</v>
      </c>
    </row>
    <row r="12344" spans="1:5">
      <c r="A12344">
        <v>468</v>
      </c>
      <c r="B12344" t="s">
        <v>7</v>
      </c>
      <c r="C12344">
        <v>3.3333333333333333E-2</v>
      </c>
      <c r="D12344">
        <v>491.67197537393128</v>
      </c>
      <c r="E12344">
        <v>53.436125162308194</v>
      </c>
    </row>
    <row r="12345" spans="1:5">
      <c r="A12345">
        <v>468</v>
      </c>
      <c r="B12345" t="s">
        <v>7</v>
      </c>
      <c r="C12345">
        <v>1</v>
      </c>
      <c r="D12345">
        <v>488.46695501277742</v>
      </c>
      <c r="E12345">
        <v>52.291674374608242</v>
      </c>
    </row>
    <row r="12346" spans="1:5">
      <c r="A12346">
        <v>468</v>
      </c>
      <c r="B12346" t="s">
        <v>7</v>
      </c>
      <c r="C12346">
        <v>3</v>
      </c>
      <c r="D12346">
        <v>482.12870318213982</v>
      </c>
      <c r="E12346">
        <v>49.963068170425366</v>
      </c>
    </row>
    <row r="12347" spans="1:5">
      <c r="A12347">
        <v>468</v>
      </c>
      <c r="B12347" t="s">
        <v>7</v>
      </c>
      <c r="C12347">
        <v>6</v>
      </c>
      <c r="D12347">
        <v>473.32759461741773</v>
      </c>
      <c r="E12347">
        <v>46.576272861790713</v>
      </c>
    </row>
    <row r="12348" spans="1:5">
      <c r="A12348">
        <v>468</v>
      </c>
      <c r="B12348" t="s">
        <v>7</v>
      </c>
      <c r="C12348">
        <v>12</v>
      </c>
      <c r="D12348">
        <v>458.05355788391898</v>
      </c>
      <c r="E12348">
        <v>40.218160275012693</v>
      </c>
    </row>
    <row r="12349" spans="1:5">
      <c r="A12349">
        <v>468</v>
      </c>
      <c r="B12349" t="s">
        <v>7</v>
      </c>
      <c r="C12349">
        <v>24</v>
      </c>
      <c r="D12349">
        <v>435.9581399559633</v>
      </c>
      <c r="E12349">
        <v>29.593588521261914</v>
      </c>
    </row>
    <row r="12350" spans="1:5">
      <c r="A12350">
        <v>468</v>
      </c>
      <c r="B12350" t="s">
        <v>7</v>
      </c>
      <c r="C12350">
        <v>36</v>
      </c>
      <c r="D12350">
        <v>421.7163708539469</v>
      </c>
      <c r="E12350">
        <v>21.250150724090449</v>
      </c>
    </row>
    <row r="12351" spans="1:5">
      <c r="A12351">
        <v>468</v>
      </c>
      <c r="B12351" t="s">
        <v>7</v>
      </c>
      <c r="C12351">
        <v>60</v>
      </c>
      <c r="D12351">
        <v>408.38309784707974</v>
      </c>
      <c r="E12351">
        <v>10.381027334554135</v>
      </c>
    </row>
    <row r="12352" spans="1:5">
      <c r="A12352">
        <v>468</v>
      </c>
      <c r="B12352" t="s">
        <v>7</v>
      </c>
      <c r="C12352">
        <v>84</v>
      </c>
      <c r="D12352">
        <v>405.69655982024386</v>
      </c>
      <c r="E12352">
        <v>4.8856954114788467</v>
      </c>
    </row>
    <row r="12353" spans="1:5">
      <c r="A12353">
        <v>468</v>
      </c>
      <c r="B12353" t="s">
        <v>7</v>
      </c>
      <c r="C12353">
        <v>120</v>
      </c>
      <c r="D12353">
        <v>408.2513453612375</v>
      </c>
      <c r="E12353">
        <v>1.8878247929034893</v>
      </c>
    </row>
    <row r="12354" spans="1:5">
      <c r="A12354">
        <v>468</v>
      </c>
      <c r="B12354" t="s">
        <v>7</v>
      </c>
      <c r="C12354">
        <v>240</v>
      </c>
      <c r="D12354">
        <v>409.81120768611243</v>
      </c>
      <c r="E12354">
        <v>1.8141183649349191</v>
      </c>
    </row>
    <row r="12355" spans="1:5">
      <c r="A12355">
        <v>468</v>
      </c>
      <c r="B12355" t="s">
        <v>7</v>
      </c>
      <c r="C12355">
        <v>360</v>
      </c>
      <c r="D12355">
        <v>393.79473869795527</v>
      </c>
      <c r="E12355">
        <v>0.89164216317043354</v>
      </c>
    </row>
    <row r="12356" spans="1:5">
      <c r="A12356">
        <v>468</v>
      </c>
      <c r="B12356" t="s">
        <v>8</v>
      </c>
      <c r="C12356">
        <v>3.3333333333333333E-2</v>
      </c>
      <c r="D12356">
        <v>488.84794268061643</v>
      </c>
      <c r="E12356">
        <v>53.463256920294256</v>
      </c>
    </row>
    <row r="12357" spans="1:5">
      <c r="A12357">
        <v>468</v>
      </c>
      <c r="B12357" t="s">
        <v>8</v>
      </c>
      <c r="C12357">
        <v>1</v>
      </c>
      <c r="D12357">
        <v>485.90893622254555</v>
      </c>
      <c r="E12357">
        <v>52.310175857237446</v>
      </c>
    </row>
    <row r="12358" spans="1:5">
      <c r="A12358">
        <v>468</v>
      </c>
      <c r="B12358" t="s">
        <v>8</v>
      </c>
      <c r="C12358">
        <v>3</v>
      </c>
      <c r="D12358">
        <v>480.08424700146423</v>
      </c>
      <c r="E12358">
        <v>49.966162223810812</v>
      </c>
    </row>
    <row r="12359" spans="1:5">
      <c r="A12359">
        <v>468</v>
      </c>
      <c r="B12359" t="s">
        <v>8</v>
      </c>
      <c r="C12359">
        <v>6</v>
      </c>
      <c r="D12359">
        <v>471.96891878083943</v>
      </c>
      <c r="E12359">
        <v>46.561736084363908</v>
      </c>
    </row>
    <row r="12360" spans="1:5">
      <c r="A12360">
        <v>468</v>
      </c>
      <c r="B12360" t="s">
        <v>8</v>
      </c>
      <c r="C12360">
        <v>12</v>
      </c>
      <c r="D12360">
        <v>457.81118847998459</v>
      </c>
      <c r="E12360">
        <v>40.184041137989041</v>
      </c>
    </row>
    <row r="12361" spans="1:5">
      <c r="A12361">
        <v>468</v>
      </c>
      <c r="B12361" t="s">
        <v>8</v>
      </c>
      <c r="C12361">
        <v>24</v>
      </c>
      <c r="D12361">
        <v>437.17758305676381</v>
      </c>
      <c r="E12361">
        <v>29.557981785944818</v>
      </c>
    </row>
    <row r="12362" spans="1:5">
      <c r="A12362">
        <v>468</v>
      </c>
      <c r="B12362" t="s">
        <v>8</v>
      </c>
      <c r="C12362">
        <v>36</v>
      </c>
      <c r="D12362">
        <v>423.81824838385688</v>
      </c>
      <c r="E12362">
        <v>21.239482460389951</v>
      </c>
    </row>
    <row r="12363" spans="1:5">
      <c r="A12363">
        <v>468</v>
      </c>
      <c r="B12363" t="s">
        <v>8</v>
      </c>
      <c r="C12363">
        <v>60</v>
      </c>
      <c r="D12363">
        <v>411.44362616084834</v>
      </c>
      <c r="E12363">
        <v>10.428499370015443</v>
      </c>
    </row>
    <row r="12364" spans="1:5">
      <c r="A12364">
        <v>468</v>
      </c>
      <c r="B12364" t="s">
        <v>8</v>
      </c>
      <c r="C12364">
        <v>84</v>
      </c>
      <c r="D12364">
        <v>409.30517787818417</v>
      </c>
      <c r="E12364">
        <v>4.967262400126585</v>
      </c>
    </row>
    <row r="12365" spans="1:5">
      <c r="A12365">
        <v>468</v>
      </c>
      <c r="B12365" t="s">
        <v>8</v>
      </c>
      <c r="C12365">
        <v>120</v>
      </c>
      <c r="D12365">
        <v>412.42295015065514</v>
      </c>
      <c r="E12365">
        <v>1.9768405053867399</v>
      </c>
    </row>
    <row r="12366" spans="1:5">
      <c r="A12366">
        <v>468</v>
      </c>
      <c r="B12366" t="s">
        <v>8</v>
      </c>
      <c r="C12366">
        <v>240</v>
      </c>
      <c r="D12366">
        <v>414.65717378566183</v>
      </c>
      <c r="E12366">
        <v>1.8466291154147636</v>
      </c>
    </row>
    <row r="12367" spans="1:5">
      <c r="A12367">
        <v>468</v>
      </c>
      <c r="B12367" t="s">
        <v>8</v>
      </c>
      <c r="C12367">
        <v>360</v>
      </c>
      <c r="D12367">
        <v>398.31284266024011</v>
      </c>
      <c r="E12367">
        <v>0.92520916289792754</v>
      </c>
    </row>
    <row r="12368" spans="1:5">
      <c r="A12368">
        <v>469</v>
      </c>
      <c r="B12368" t="s">
        <v>5</v>
      </c>
      <c r="C12368">
        <v>3.3333333333333333E-2</v>
      </c>
      <c r="D12368">
        <v>498.08340743530732</v>
      </c>
      <c r="E12368">
        <v>53.269809162205597</v>
      </c>
    </row>
    <row r="12369" spans="1:5">
      <c r="A12369">
        <v>469</v>
      </c>
      <c r="B12369" t="s">
        <v>5</v>
      </c>
      <c r="C12369">
        <v>1</v>
      </c>
      <c r="D12369">
        <v>495.22597043950424</v>
      </c>
      <c r="E12369">
        <v>52.002478320235802</v>
      </c>
    </row>
    <row r="12370" spans="1:5">
      <c r="A12370">
        <v>469</v>
      </c>
      <c r="B12370" t="s">
        <v>5</v>
      </c>
      <c r="C12370">
        <v>2</v>
      </c>
      <c r="D12370">
        <v>492.34294337784752</v>
      </c>
      <c r="E12370">
        <v>50.66793980668352</v>
      </c>
    </row>
    <row r="12371" spans="1:5">
      <c r="A12371">
        <v>469</v>
      </c>
      <c r="B12371" t="s">
        <v>5</v>
      </c>
      <c r="C12371">
        <v>3</v>
      </c>
      <c r="D12371">
        <v>489.53429734021353</v>
      </c>
      <c r="E12371">
        <v>49.313110299232868</v>
      </c>
    </row>
    <row r="12372" spans="1:5">
      <c r="A12372">
        <v>469</v>
      </c>
      <c r="B12372" t="s">
        <v>5</v>
      </c>
      <c r="C12372">
        <v>4</v>
      </c>
      <c r="D12372">
        <v>486.80012393017648</v>
      </c>
      <c r="E12372">
        <v>47.941419401517152</v>
      </c>
    </row>
    <row r="12373" spans="1:5">
      <c r="A12373">
        <v>469</v>
      </c>
      <c r="B12373" t="s">
        <v>5</v>
      </c>
      <c r="C12373">
        <v>5</v>
      </c>
      <c r="D12373">
        <v>484.14040825356267</v>
      </c>
      <c r="E12373">
        <v>46.556081113741378</v>
      </c>
    </row>
    <row r="12374" spans="1:5">
      <c r="A12374">
        <v>469</v>
      </c>
      <c r="B12374" t="s">
        <v>5</v>
      </c>
      <c r="C12374">
        <v>6</v>
      </c>
      <c r="D12374">
        <v>481.55503617117722</v>
      </c>
      <c r="E12374">
        <v>45.160104707775432</v>
      </c>
    </row>
    <row r="12375" spans="1:5">
      <c r="A12375">
        <v>469</v>
      </c>
      <c r="B12375" t="s">
        <v>5</v>
      </c>
      <c r="C12375">
        <v>12</v>
      </c>
      <c r="D12375">
        <v>467.58678179831236</v>
      </c>
      <c r="E12375">
        <v>36.706084658245722</v>
      </c>
    </row>
    <row r="12376" spans="1:5">
      <c r="A12376">
        <v>469</v>
      </c>
      <c r="B12376" t="s">
        <v>5</v>
      </c>
      <c r="C12376">
        <v>18</v>
      </c>
      <c r="D12376">
        <v>456.54205983046501</v>
      </c>
      <c r="E12376">
        <v>28.693143193533263</v>
      </c>
    </row>
    <row r="12377" spans="1:5">
      <c r="A12377">
        <v>469</v>
      </c>
      <c r="B12377" t="s">
        <v>5</v>
      </c>
      <c r="C12377">
        <v>24</v>
      </c>
      <c r="D12377">
        <v>447.73009646967438</v>
      </c>
      <c r="E12377">
        <v>21.106893408503051</v>
      </c>
    </row>
    <row r="12378" spans="1:5">
      <c r="A12378">
        <v>469</v>
      </c>
      <c r="B12378" t="s">
        <v>5</v>
      </c>
      <c r="C12378">
        <v>36</v>
      </c>
      <c r="D12378">
        <v>436.32558322168467</v>
      </c>
      <c r="E12378">
        <v>8.1066758386488793</v>
      </c>
    </row>
    <row r="12379" spans="1:5">
      <c r="A12379">
        <v>469</v>
      </c>
      <c r="B12379" t="s">
        <v>5</v>
      </c>
      <c r="C12379">
        <v>48</v>
      </c>
      <c r="D12379">
        <v>431.56811539642672</v>
      </c>
      <c r="E12379">
        <v>-1.7434108489374629</v>
      </c>
    </row>
    <row r="12380" spans="1:5">
      <c r="A12380">
        <v>469</v>
      </c>
      <c r="B12380" t="s">
        <v>5</v>
      </c>
      <c r="C12380">
        <v>60</v>
      </c>
      <c r="D12380">
        <v>431.62873940223557</v>
      </c>
      <c r="E12380">
        <v>-8.6855631839594807</v>
      </c>
    </row>
    <row r="12381" spans="1:5">
      <c r="A12381">
        <v>469</v>
      </c>
      <c r="B12381" t="s">
        <v>5</v>
      </c>
      <c r="C12381">
        <v>84</v>
      </c>
      <c r="D12381">
        <v>440.35153753846555</v>
      </c>
      <c r="E12381">
        <v>-15.951674477196962</v>
      </c>
    </row>
    <row r="12382" spans="1:5">
      <c r="A12382">
        <v>469</v>
      </c>
      <c r="B12382" t="s">
        <v>5</v>
      </c>
      <c r="C12382">
        <v>120</v>
      </c>
      <c r="D12382">
        <v>460.83659727297788</v>
      </c>
      <c r="E12382">
        <v>-17.883181550332125</v>
      </c>
    </row>
    <row r="12383" spans="1:5">
      <c r="A12383">
        <v>469</v>
      </c>
      <c r="B12383" t="s">
        <v>5</v>
      </c>
      <c r="C12383">
        <v>180</v>
      </c>
      <c r="D12383">
        <v>488.80974944631208</v>
      </c>
      <c r="E12383">
        <v>-16.133587985756868</v>
      </c>
    </row>
    <row r="12384" spans="1:5">
      <c r="A12384">
        <v>469</v>
      </c>
      <c r="B12384" t="s">
        <v>5</v>
      </c>
      <c r="C12384">
        <v>240</v>
      </c>
      <c r="D12384">
        <v>502.75386378237152</v>
      </c>
      <c r="E12384">
        <v>-17.110725354926998</v>
      </c>
    </row>
    <row r="12385" spans="1:5">
      <c r="A12385">
        <v>469</v>
      </c>
      <c r="B12385" t="s">
        <v>5</v>
      </c>
      <c r="C12385">
        <v>360</v>
      </c>
      <c r="D12385">
        <v>506.65340465293474</v>
      </c>
      <c r="E12385">
        <v>-26.345502033952723</v>
      </c>
    </row>
    <row r="12386" spans="1:5">
      <c r="A12386">
        <v>469</v>
      </c>
      <c r="B12386" t="s">
        <v>6</v>
      </c>
      <c r="C12386">
        <v>3.3333333333333333E-2</v>
      </c>
      <c r="D12386">
        <v>495.86854987816764</v>
      </c>
      <c r="E12386">
        <v>57.648517135443988</v>
      </c>
    </row>
    <row r="12387" spans="1:5">
      <c r="A12387">
        <v>469</v>
      </c>
      <c r="B12387" t="s">
        <v>6</v>
      </c>
      <c r="C12387">
        <v>1</v>
      </c>
      <c r="D12387">
        <v>492.18370172117625</v>
      </c>
      <c r="E12387">
        <v>55.690349530911483</v>
      </c>
    </row>
    <row r="12388" spans="1:5">
      <c r="A12388">
        <v>469</v>
      </c>
      <c r="B12388" t="s">
        <v>6</v>
      </c>
      <c r="C12388">
        <v>3</v>
      </c>
      <c r="D12388">
        <v>484.99684441538614</v>
      </c>
      <c r="E12388">
        <v>51.744303531921219</v>
      </c>
    </row>
    <row r="12389" spans="1:5">
      <c r="A12389">
        <v>469</v>
      </c>
      <c r="B12389" t="s">
        <v>6</v>
      </c>
      <c r="C12389">
        <v>6</v>
      </c>
      <c r="D12389">
        <v>475.25757311868864</v>
      </c>
      <c r="E12389">
        <v>46.093655570884629</v>
      </c>
    </row>
    <row r="12390" spans="1:5">
      <c r="A12390">
        <v>469</v>
      </c>
      <c r="B12390" t="s">
        <v>6</v>
      </c>
      <c r="C12390">
        <v>12</v>
      </c>
      <c r="D12390">
        <v>459.13668817725505</v>
      </c>
      <c r="E12390">
        <v>35.758808882646321</v>
      </c>
    </row>
    <row r="12391" spans="1:5">
      <c r="A12391">
        <v>469</v>
      </c>
      <c r="B12391" t="s">
        <v>6</v>
      </c>
      <c r="C12391">
        <v>24</v>
      </c>
      <c r="D12391">
        <v>438.31227178538052</v>
      </c>
      <c r="E12391">
        <v>19.267171185591707</v>
      </c>
    </row>
    <row r="12392" spans="1:5">
      <c r="A12392">
        <v>469</v>
      </c>
      <c r="B12392" t="s">
        <v>6</v>
      </c>
      <c r="C12392">
        <v>36</v>
      </c>
      <c r="D12392">
        <v>427.80739845092307</v>
      </c>
      <c r="E12392">
        <v>7.1321269929389839</v>
      </c>
    </row>
    <row r="12393" spans="1:5">
      <c r="A12393">
        <v>469</v>
      </c>
      <c r="B12393" t="s">
        <v>6</v>
      </c>
      <c r="C12393">
        <v>60</v>
      </c>
      <c r="D12393">
        <v>425.08818147591199</v>
      </c>
      <c r="E12393">
        <v>-7.0666531174439635</v>
      </c>
    </row>
    <row r="12394" spans="1:5">
      <c r="A12394">
        <v>469</v>
      </c>
      <c r="B12394" t="s">
        <v>6</v>
      </c>
      <c r="C12394">
        <v>84</v>
      </c>
      <c r="D12394">
        <v>433.04157301517807</v>
      </c>
      <c r="E12394">
        <v>-12.76309016610036</v>
      </c>
    </row>
    <row r="12395" spans="1:5">
      <c r="A12395">
        <v>469</v>
      </c>
      <c r="B12395" t="s">
        <v>6</v>
      </c>
      <c r="C12395">
        <v>120</v>
      </c>
      <c r="D12395">
        <v>449.02193805876675</v>
      </c>
      <c r="E12395">
        <v>-14.150851569777606</v>
      </c>
    </row>
    <row r="12396" spans="1:5">
      <c r="A12396">
        <v>469</v>
      </c>
      <c r="B12396" t="s">
        <v>6</v>
      </c>
      <c r="C12396">
        <v>240</v>
      </c>
      <c r="D12396">
        <v>473.73230533987254</v>
      </c>
      <c r="E12396">
        <v>-11.75955867601372</v>
      </c>
    </row>
    <row r="12397" spans="1:5">
      <c r="A12397">
        <v>469</v>
      </c>
      <c r="B12397" t="s">
        <v>6</v>
      </c>
      <c r="C12397">
        <v>360</v>
      </c>
      <c r="D12397">
        <v>467.51457299268327</v>
      </c>
      <c r="E12397">
        <v>-15.747678192957817</v>
      </c>
    </row>
    <row r="12398" spans="1:5">
      <c r="A12398">
        <v>469</v>
      </c>
      <c r="B12398" t="s">
        <v>7</v>
      </c>
      <c r="C12398">
        <v>3.3333333333333333E-2</v>
      </c>
      <c r="D12398">
        <v>488.04627995423726</v>
      </c>
      <c r="E12398">
        <v>49.810429742614197</v>
      </c>
    </row>
    <row r="12399" spans="1:5">
      <c r="A12399">
        <v>469</v>
      </c>
      <c r="B12399" t="s">
        <v>7</v>
      </c>
      <c r="C12399">
        <v>1</v>
      </c>
      <c r="D12399">
        <v>484.66544065731489</v>
      </c>
      <c r="E12399">
        <v>48.490160019145705</v>
      </c>
    </row>
    <row r="12400" spans="1:5">
      <c r="A12400">
        <v>469</v>
      </c>
      <c r="B12400" t="s">
        <v>7</v>
      </c>
      <c r="C12400">
        <v>3</v>
      </c>
      <c r="D12400">
        <v>477.99243959664562</v>
      </c>
      <c r="E12400">
        <v>45.826804584931175</v>
      </c>
    </row>
    <row r="12401" spans="1:5">
      <c r="A12401">
        <v>469</v>
      </c>
      <c r="B12401" t="s">
        <v>7</v>
      </c>
      <c r="C12401">
        <v>6</v>
      </c>
      <c r="D12401">
        <v>468.75598327541235</v>
      </c>
      <c r="E12401">
        <v>42.004661519785337</v>
      </c>
    </row>
    <row r="12402" spans="1:5">
      <c r="A12402">
        <v>469</v>
      </c>
      <c r="B12402" t="s">
        <v>7</v>
      </c>
      <c r="C12402">
        <v>12</v>
      </c>
      <c r="D12402">
        <v>452.81344333927416</v>
      </c>
      <c r="E12402">
        <v>34.978045730367846</v>
      </c>
    </row>
    <row r="12403" spans="1:5">
      <c r="A12403">
        <v>469</v>
      </c>
      <c r="B12403" t="s">
        <v>7</v>
      </c>
      <c r="C12403">
        <v>24</v>
      </c>
      <c r="D12403">
        <v>429.97509482527812</v>
      </c>
      <c r="E12403">
        <v>23.610543390576723</v>
      </c>
    </row>
    <row r="12404" spans="1:5">
      <c r="A12404">
        <v>469</v>
      </c>
      <c r="B12404" t="s">
        <v>7</v>
      </c>
      <c r="C12404">
        <v>36</v>
      </c>
      <c r="D12404">
        <v>415.45213819331303</v>
      </c>
      <c r="E12404">
        <v>14.985918063456575</v>
      </c>
    </row>
    <row r="12405" spans="1:5">
      <c r="A12405">
        <v>469</v>
      </c>
      <c r="B12405" t="s">
        <v>7</v>
      </c>
      <c r="C12405">
        <v>60</v>
      </c>
      <c r="D12405">
        <v>402.17412317495985</v>
      </c>
      <c r="E12405">
        <v>4.1720526624342007</v>
      </c>
    </row>
    <row r="12406" spans="1:5">
      <c r="A12406">
        <v>469</v>
      </c>
      <c r="B12406" t="s">
        <v>7</v>
      </c>
      <c r="C12406">
        <v>84</v>
      </c>
      <c r="D12406">
        <v>399.80455479987546</v>
      </c>
      <c r="E12406">
        <v>-1.0063096088895607</v>
      </c>
    </row>
    <row r="12407" spans="1:5">
      <c r="A12407">
        <v>469</v>
      </c>
      <c r="B12407" t="s">
        <v>7</v>
      </c>
      <c r="C12407">
        <v>120</v>
      </c>
      <c r="D12407">
        <v>402.86854257310165</v>
      </c>
      <c r="E12407">
        <v>-3.494977995232365</v>
      </c>
    </row>
    <row r="12408" spans="1:5">
      <c r="A12408">
        <v>469</v>
      </c>
      <c r="B12408" t="s">
        <v>7</v>
      </c>
      <c r="C12408">
        <v>240</v>
      </c>
      <c r="D12408">
        <v>405.81699230464068</v>
      </c>
      <c r="E12408">
        <v>-2.1800970165367777</v>
      </c>
    </row>
    <row r="12409" spans="1:5">
      <c r="A12409">
        <v>469</v>
      </c>
      <c r="B12409" t="s">
        <v>7</v>
      </c>
      <c r="C12409">
        <v>360</v>
      </c>
      <c r="D12409">
        <v>391.07508601145565</v>
      </c>
      <c r="E12409">
        <v>-1.8280105233291906</v>
      </c>
    </row>
    <row r="12410" spans="1:5">
      <c r="A12410">
        <v>469</v>
      </c>
      <c r="B12410" t="s">
        <v>8</v>
      </c>
      <c r="C12410">
        <v>3.3333333333333333E-2</v>
      </c>
      <c r="D12410">
        <v>485.11774362533282</v>
      </c>
      <c r="E12410">
        <v>49.733057865010629</v>
      </c>
    </row>
    <row r="12411" spans="1:5">
      <c r="A12411">
        <v>469</v>
      </c>
      <c r="B12411" t="s">
        <v>8</v>
      </c>
      <c r="C12411">
        <v>1</v>
      </c>
      <c r="D12411">
        <v>482.01690800725567</v>
      </c>
      <c r="E12411">
        <v>48.418147641947556</v>
      </c>
    </row>
    <row r="12412" spans="1:5">
      <c r="A12412">
        <v>469</v>
      </c>
      <c r="B12412" t="s">
        <v>8</v>
      </c>
      <c r="C12412">
        <v>3</v>
      </c>
      <c r="D12412">
        <v>475.88309215776746</v>
      </c>
      <c r="E12412">
        <v>45.765007380114064</v>
      </c>
    </row>
    <row r="12413" spans="1:5">
      <c r="A12413">
        <v>469</v>
      </c>
      <c r="B12413" t="s">
        <v>8</v>
      </c>
      <c r="C12413">
        <v>6</v>
      </c>
      <c r="D12413">
        <v>467.36336817046327</v>
      </c>
      <c r="E12413">
        <v>41.956185473987773</v>
      </c>
    </row>
    <row r="12414" spans="1:5">
      <c r="A12414">
        <v>469</v>
      </c>
      <c r="B12414" t="s">
        <v>8</v>
      </c>
      <c r="C12414">
        <v>12</v>
      </c>
      <c r="D12414">
        <v>452.57734990443726</v>
      </c>
      <c r="E12414">
        <v>34.950202562441731</v>
      </c>
    </row>
    <row r="12415" spans="1:5">
      <c r="A12415">
        <v>469</v>
      </c>
      <c r="B12415" t="s">
        <v>8</v>
      </c>
      <c r="C12415">
        <v>24</v>
      </c>
      <c r="D12415">
        <v>431.22468313925856</v>
      </c>
      <c r="E12415">
        <v>23.605081868439541</v>
      </c>
    </row>
    <row r="12416" spans="1:5">
      <c r="A12416">
        <v>469</v>
      </c>
      <c r="B12416" t="s">
        <v>8</v>
      </c>
      <c r="C12416">
        <v>36</v>
      </c>
      <c r="D12416">
        <v>417.57191479418879</v>
      </c>
      <c r="E12416">
        <v>14.993148870721882</v>
      </c>
    </row>
    <row r="12417" spans="1:5">
      <c r="A12417">
        <v>469</v>
      </c>
      <c r="B12417" t="s">
        <v>8</v>
      </c>
      <c r="C12417">
        <v>60</v>
      </c>
      <c r="D12417">
        <v>405.20602455077153</v>
      </c>
      <c r="E12417">
        <v>4.1908977599386388</v>
      </c>
    </row>
    <row r="12418" spans="1:5">
      <c r="A12418">
        <v>469</v>
      </c>
      <c r="B12418" t="s">
        <v>8</v>
      </c>
      <c r="C12418">
        <v>84</v>
      </c>
      <c r="D12418">
        <v>403.35557835454364</v>
      </c>
      <c r="E12418">
        <v>-0.98233712351389335</v>
      </c>
    </row>
    <row r="12419" spans="1:5">
      <c r="A12419">
        <v>469</v>
      </c>
      <c r="B12419" t="s">
        <v>8</v>
      </c>
      <c r="C12419">
        <v>120</v>
      </c>
      <c r="D12419">
        <v>406.97950528099312</v>
      </c>
      <c r="E12419">
        <v>-3.4666043642753164</v>
      </c>
    </row>
    <row r="12420" spans="1:5">
      <c r="A12420">
        <v>469</v>
      </c>
      <c r="B12420" t="s">
        <v>8</v>
      </c>
      <c r="C12420">
        <v>240</v>
      </c>
      <c r="D12420">
        <v>410.65877447208425</v>
      </c>
      <c r="E12420">
        <v>-2.1517701981628443</v>
      </c>
    </row>
    <row r="12421" spans="1:5">
      <c r="A12421">
        <v>469</v>
      </c>
      <c r="B12421" t="s">
        <v>8</v>
      </c>
      <c r="C12421">
        <v>360</v>
      </c>
      <c r="D12421">
        <v>395.58783806559273</v>
      </c>
      <c r="E12421">
        <v>-1.7997954317494624</v>
      </c>
    </row>
    <row r="12422" spans="1:5">
      <c r="A12422">
        <v>470</v>
      </c>
      <c r="B12422" t="s">
        <v>5</v>
      </c>
      <c r="C12422">
        <v>3.3333333333333333E-2</v>
      </c>
      <c r="D12422">
        <v>499.75185461803505</v>
      </c>
      <c r="E12422">
        <v>54.938256344933336</v>
      </c>
    </row>
    <row r="12423" spans="1:5">
      <c r="A12423">
        <v>470</v>
      </c>
      <c r="B12423" t="s">
        <v>5</v>
      </c>
      <c r="C12423">
        <v>1</v>
      </c>
      <c r="D12423">
        <v>496.1745120620875</v>
      </c>
      <c r="E12423">
        <v>52.951019942819102</v>
      </c>
    </row>
    <row r="12424" spans="1:5">
      <c r="A12424">
        <v>470</v>
      </c>
      <c r="B12424" t="s">
        <v>5</v>
      </c>
      <c r="C12424">
        <v>2</v>
      </c>
      <c r="D12424">
        <v>492.58200977546352</v>
      </c>
      <c r="E12424">
        <v>50.907006204299542</v>
      </c>
    </row>
    <row r="12425" spans="1:5">
      <c r="A12425">
        <v>470</v>
      </c>
      <c r="B12425" t="s">
        <v>5</v>
      </c>
      <c r="C12425">
        <v>3</v>
      </c>
      <c r="D12425">
        <v>489.097992694195</v>
      </c>
      <c r="E12425">
        <v>48.87680565321434</v>
      </c>
    </row>
    <row r="12426" spans="1:5">
      <c r="A12426">
        <v>470</v>
      </c>
      <c r="B12426" t="s">
        <v>5</v>
      </c>
      <c r="C12426">
        <v>4</v>
      </c>
      <c r="D12426">
        <v>485.72086650505349</v>
      </c>
      <c r="E12426">
        <v>46.862161976394184</v>
      </c>
    </row>
    <row r="12427" spans="1:5">
      <c r="A12427">
        <v>470</v>
      </c>
      <c r="B12427" t="s">
        <v>5</v>
      </c>
      <c r="C12427">
        <v>5</v>
      </c>
      <c r="D12427">
        <v>482.4490091752993</v>
      </c>
      <c r="E12427">
        <v>44.864682035477969</v>
      </c>
    </row>
    <row r="12428" spans="1:5">
      <c r="A12428">
        <v>470</v>
      </c>
      <c r="B12428" t="s">
        <v>5</v>
      </c>
      <c r="C12428">
        <v>6</v>
      </c>
      <c r="D12428">
        <v>479.28077468744084</v>
      </c>
      <c r="E12428">
        <v>42.885843224039071</v>
      </c>
    </row>
    <row r="12429" spans="1:5">
      <c r="A12429">
        <v>470</v>
      </c>
      <c r="B12429" t="s">
        <v>5</v>
      </c>
      <c r="C12429">
        <v>12</v>
      </c>
      <c r="D12429">
        <v>462.3530898630865</v>
      </c>
      <c r="E12429">
        <v>31.472392723019826</v>
      </c>
    </row>
    <row r="12430" spans="1:5">
      <c r="A12430">
        <v>470</v>
      </c>
      <c r="B12430" t="s">
        <v>5</v>
      </c>
      <c r="C12430">
        <v>18</v>
      </c>
      <c r="D12430">
        <v>449.15405992649505</v>
      </c>
      <c r="E12430">
        <v>21.305143289563276</v>
      </c>
    </row>
    <row r="12431" spans="1:5">
      <c r="A12431">
        <v>470</v>
      </c>
      <c r="B12431" t="s">
        <v>5</v>
      </c>
      <c r="C12431">
        <v>24</v>
      </c>
      <c r="D12431">
        <v>438.69191047593472</v>
      </c>
      <c r="E12431">
        <v>12.068707414763374</v>
      </c>
    </row>
    <row r="12432" spans="1:5">
      <c r="A12432">
        <v>470</v>
      </c>
      <c r="B12432" t="s">
        <v>5</v>
      </c>
      <c r="C12432">
        <v>36</v>
      </c>
      <c r="D12432">
        <v>425.03801611451462</v>
      </c>
      <c r="E12432">
        <v>-3.1808912685211963</v>
      </c>
    </row>
    <row r="12433" spans="1:5">
      <c r="A12433">
        <v>470</v>
      </c>
      <c r="B12433" t="s">
        <v>5</v>
      </c>
      <c r="C12433">
        <v>48</v>
      </c>
      <c r="D12433">
        <v>418.84961303172111</v>
      </c>
      <c r="E12433">
        <v>-14.461913213643097</v>
      </c>
    </row>
    <row r="12434" spans="1:5">
      <c r="A12434">
        <v>470</v>
      </c>
      <c r="B12434" t="s">
        <v>5</v>
      </c>
      <c r="C12434">
        <v>60</v>
      </c>
      <c r="D12434">
        <v>417.89980707143457</v>
      </c>
      <c r="E12434">
        <v>-22.41449551476045</v>
      </c>
    </row>
    <row r="12435" spans="1:5">
      <c r="A12435">
        <v>470</v>
      </c>
      <c r="B12435" t="s">
        <v>5</v>
      </c>
      <c r="C12435">
        <v>84</v>
      </c>
      <c r="D12435">
        <v>425.1764918808995</v>
      </c>
      <c r="E12435">
        <v>-31.126720134763001</v>
      </c>
    </row>
    <row r="12436" spans="1:5">
      <c r="A12436">
        <v>470</v>
      </c>
      <c r="B12436" t="s">
        <v>5</v>
      </c>
      <c r="C12436">
        <v>120</v>
      </c>
      <c r="D12436">
        <v>444.18320493527051</v>
      </c>
      <c r="E12436">
        <v>-34.536573888039534</v>
      </c>
    </row>
    <row r="12437" spans="1:5">
      <c r="A12437">
        <v>470</v>
      </c>
      <c r="B12437" t="s">
        <v>5</v>
      </c>
      <c r="C12437">
        <v>180</v>
      </c>
      <c r="D12437">
        <v>471.07602133301083</v>
      </c>
      <c r="E12437">
        <v>-33.867316099058101</v>
      </c>
    </row>
    <row r="12438" spans="1:5">
      <c r="A12438">
        <v>470</v>
      </c>
      <c r="B12438" t="s">
        <v>5</v>
      </c>
      <c r="C12438">
        <v>240</v>
      </c>
      <c r="D12438">
        <v>485.23889533540518</v>
      </c>
      <c r="E12438">
        <v>-34.62569380189337</v>
      </c>
    </row>
    <row r="12439" spans="1:5">
      <c r="A12439">
        <v>470</v>
      </c>
      <c r="B12439" t="s">
        <v>5</v>
      </c>
      <c r="C12439">
        <v>360</v>
      </c>
      <c r="D12439">
        <v>491.24969798153228</v>
      </c>
      <c r="E12439">
        <v>-41.749208705355173</v>
      </c>
    </row>
    <row r="12440" spans="1:5">
      <c r="A12440">
        <v>470</v>
      </c>
      <c r="B12440" t="s">
        <v>6</v>
      </c>
      <c r="C12440">
        <v>3.3333333333333333E-2</v>
      </c>
      <c r="D12440">
        <v>495.85817563636522</v>
      </c>
      <c r="E12440">
        <v>57.638142893641565</v>
      </c>
    </row>
    <row r="12441" spans="1:5">
      <c r="A12441">
        <v>470</v>
      </c>
      <c r="B12441" t="s">
        <v>6</v>
      </c>
      <c r="C12441">
        <v>1</v>
      </c>
      <c r="D12441">
        <v>491.55824085190358</v>
      </c>
      <c r="E12441">
        <v>55.064888661638804</v>
      </c>
    </row>
    <row r="12442" spans="1:5">
      <c r="A12442">
        <v>470</v>
      </c>
      <c r="B12442" t="s">
        <v>6</v>
      </c>
      <c r="C12442">
        <v>3</v>
      </c>
      <c r="D12442">
        <v>483.20107684468331</v>
      </c>
      <c r="E12442">
        <v>49.948535961218397</v>
      </c>
    </row>
    <row r="12443" spans="1:5">
      <c r="A12443">
        <v>470</v>
      </c>
      <c r="B12443" t="s">
        <v>6</v>
      </c>
      <c r="C12443">
        <v>6</v>
      </c>
      <c r="D12443">
        <v>471.9399314367173</v>
      </c>
      <c r="E12443">
        <v>42.776013888913276</v>
      </c>
    </row>
    <row r="12444" spans="1:5">
      <c r="A12444">
        <v>470</v>
      </c>
      <c r="B12444" t="s">
        <v>6</v>
      </c>
      <c r="C12444">
        <v>12</v>
      </c>
      <c r="D12444">
        <v>453.47196164193576</v>
      </c>
      <c r="E12444">
        <v>30.094082347327035</v>
      </c>
    </row>
    <row r="12445" spans="1:5">
      <c r="A12445">
        <v>470</v>
      </c>
      <c r="B12445" t="s">
        <v>6</v>
      </c>
      <c r="C12445">
        <v>24</v>
      </c>
      <c r="D12445">
        <v>429.96100152727388</v>
      </c>
      <c r="E12445">
        <v>10.915900927485067</v>
      </c>
    </row>
    <row r="12446" spans="1:5">
      <c r="A12446">
        <v>470</v>
      </c>
      <c r="B12446" t="s">
        <v>6</v>
      </c>
      <c r="C12446">
        <v>36</v>
      </c>
      <c r="D12446">
        <v>418.22652263616015</v>
      </c>
      <c r="E12446">
        <v>-2.4487488218239566</v>
      </c>
    </row>
    <row r="12447" spans="1:5">
      <c r="A12447">
        <v>470</v>
      </c>
      <c r="B12447" t="s">
        <v>6</v>
      </c>
      <c r="C12447">
        <v>60</v>
      </c>
      <c r="D12447">
        <v>414.78456017590219</v>
      </c>
      <c r="E12447">
        <v>-17.370274417453786</v>
      </c>
    </row>
    <row r="12448" spans="1:5">
      <c r="A12448">
        <v>470</v>
      </c>
      <c r="B12448" t="s">
        <v>6</v>
      </c>
      <c r="C12448">
        <v>84</v>
      </c>
      <c r="D12448">
        <v>422.6002694158766</v>
      </c>
      <c r="E12448">
        <v>-23.204393765401814</v>
      </c>
    </row>
    <row r="12449" spans="1:5">
      <c r="A12449">
        <v>470</v>
      </c>
      <c r="B12449" t="s">
        <v>6</v>
      </c>
      <c r="C12449">
        <v>120</v>
      </c>
      <c r="D12449">
        <v>438.37737473342293</v>
      </c>
      <c r="E12449">
        <v>-24.795414895121478</v>
      </c>
    </row>
    <row r="12450" spans="1:5">
      <c r="A12450">
        <v>470</v>
      </c>
      <c r="B12450" t="s">
        <v>6</v>
      </c>
      <c r="C12450">
        <v>240</v>
      </c>
      <c r="D12450">
        <v>463.20585183032102</v>
      </c>
      <c r="E12450">
        <v>-22.286012185565237</v>
      </c>
    </row>
    <row r="12451" spans="1:5">
      <c r="A12451">
        <v>470</v>
      </c>
      <c r="B12451" t="s">
        <v>6</v>
      </c>
      <c r="C12451">
        <v>360</v>
      </c>
      <c r="D12451">
        <v>458.68425029775847</v>
      </c>
      <c r="E12451">
        <v>-24.578000887882645</v>
      </c>
    </row>
    <row r="12452" spans="1:5">
      <c r="A12452">
        <v>470</v>
      </c>
      <c r="B12452" t="s">
        <v>7</v>
      </c>
      <c r="C12452">
        <v>3.3333333333333333E-2</v>
      </c>
      <c r="D12452">
        <v>479.93232886944304</v>
      </c>
      <c r="E12452">
        <v>41.696478657820002</v>
      </c>
    </row>
    <row r="12453" spans="1:5">
      <c r="A12453">
        <v>470</v>
      </c>
      <c r="B12453" t="s">
        <v>7</v>
      </c>
      <c r="C12453">
        <v>1</v>
      </c>
      <c r="D12453">
        <v>475.7767585500859</v>
      </c>
      <c r="E12453">
        <v>39.601477911916717</v>
      </c>
    </row>
    <row r="12454" spans="1:5">
      <c r="A12454">
        <v>470</v>
      </c>
      <c r="B12454" t="s">
        <v>7</v>
      </c>
      <c r="C12454">
        <v>3</v>
      </c>
      <c r="D12454">
        <v>467.62002910940902</v>
      </c>
      <c r="E12454">
        <v>35.454394097694589</v>
      </c>
    </row>
    <row r="12455" spans="1:5">
      <c r="A12455">
        <v>470</v>
      </c>
      <c r="B12455" t="s">
        <v>7</v>
      </c>
      <c r="C12455">
        <v>6</v>
      </c>
      <c r="D12455">
        <v>456.43312784118609</v>
      </c>
      <c r="E12455">
        <v>29.681806085559078</v>
      </c>
    </row>
    <row r="12456" spans="1:5">
      <c r="A12456">
        <v>470</v>
      </c>
      <c r="B12456" t="s">
        <v>7</v>
      </c>
      <c r="C12456">
        <v>12</v>
      </c>
      <c r="D12456">
        <v>437.42795184489177</v>
      </c>
      <c r="E12456">
        <v>19.592554235985453</v>
      </c>
    </row>
    <row r="12457" spans="1:5">
      <c r="A12457">
        <v>470</v>
      </c>
      <c r="B12457" t="s">
        <v>7</v>
      </c>
      <c r="C12457">
        <v>24</v>
      </c>
      <c r="D12457">
        <v>410.9741395276946</v>
      </c>
      <c r="E12457">
        <v>4.6095880929931941</v>
      </c>
    </row>
    <row r="12458" spans="1:5">
      <c r="A12458">
        <v>470</v>
      </c>
      <c r="B12458" t="s">
        <v>7</v>
      </c>
      <c r="C12458">
        <v>36</v>
      </c>
      <c r="D12458">
        <v>394.81391192462058</v>
      </c>
      <c r="E12458">
        <v>-5.6523082052358644</v>
      </c>
    </row>
    <row r="12459" spans="1:5">
      <c r="A12459">
        <v>470</v>
      </c>
      <c r="B12459" t="s">
        <v>7</v>
      </c>
      <c r="C12459">
        <v>60</v>
      </c>
      <c r="D12459">
        <v>381.01077109000522</v>
      </c>
      <c r="E12459">
        <v>-16.991299422520409</v>
      </c>
    </row>
    <row r="12460" spans="1:5">
      <c r="A12460">
        <v>470</v>
      </c>
      <c r="B12460" t="s">
        <v>7</v>
      </c>
      <c r="C12460">
        <v>84</v>
      </c>
      <c r="D12460">
        <v>379.34509224844413</v>
      </c>
      <c r="E12460">
        <v>-21.465772160320917</v>
      </c>
    </row>
    <row r="12461" spans="1:5">
      <c r="A12461">
        <v>470</v>
      </c>
      <c r="B12461" t="s">
        <v>7</v>
      </c>
      <c r="C12461">
        <v>120</v>
      </c>
      <c r="D12461">
        <v>383.63889882441021</v>
      </c>
      <c r="E12461">
        <v>-22.724621743923784</v>
      </c>
    </row>
    <row r="12462" spans="1:5">
      <c r="A12462">
        <v>470</v>
      </c>
      <c r="B12462" t="s">
        <v>7</v>
      </c>
      <c r="C12462">
        <v>240</v>
      </c>
      <c r="D12462">
        <v>388.59526245332813</v>
      </c>
      <c r="E12462">
        <v>-19.40182686784933</v>
      </c>
    </row>
    <row r="12463" spans="1:5">
      <c r="A12463">
        <v>470</v>
      </c>
      <c r="B12463" t="s">
        <v>7</v>
      </c>
      <c r="C12463">
        <v>360</v>
      </c>
      <c r="D12463">
        <v>374.50596263776163</v>
      </c>
      <c r="E12463">
        <v>-18.397133897023188</v>
      </c>
    </row>
    <row r="12464" spans="1:5">
      <c r="A12464">
        <v>470</v>
      </c>
      <c r="B12464" t="s">
        <v>8</v>
      </c>
      <c r="C12464">
        <v>3.3333333333333333E-2</v>
      </c>
      <c r="D12464">
        <v>477.01096609138142</v>
      </c>
      <c r="E12464">
        <v>41.62628033105922</v>
      </c>
    </row>
    <row r="12465" spans="1:5">
      <c r="A12465">
        <v>470</v>
      </c>
      <c r="B12465" t="s">
        <v>8</v>
      </c>
      <c r="C12465">
        <v>1</v>
      </c>
      <c r="D12465">
        <v>473.14115733471453</v>
      </c>
      <c r="E12465">
        <v>39.542396969406425</v>
      </c>
    </row>
    <row r="12466" spans="1:5">
      <c r="A12466">
        <v>470</v>
      </c>
      <c r="B12466" t="s">
        <v>8</v>
      </c>
      <c r="C12466">
        <v>3</v>
      </c>
      <c r="D12466">
        <v>465.5336472687012</v>
      </c>
      <c r="E12466">
        <v>35.415562491047794</v>
      </c>
    </row>
    <row r="12467" spans="1:5">
      <c r="A12467">
        <v>470</v>
      </c>
      <c r="B12467" t="s">
        <v>8</v>
      </c>
      <c r="C12467">
        <v>6</v>
      </c>
      <c r="D12467">
        <v>455.07428247295525</v>
      </c>
      <c r="E12467">
        <v>29.667099776479745</v>
      </c>
    </row>
    <row r="12468" spans="1:5">
      <c r="A12468">
        <v>470</v>
      </c>
      <c r="B12468" t="s">
        <v>8</v>
      </c>
      <c r="C12468">
        <v>12</v>
      </c>
      <c r="D12468">
        <v>437.23484234340208</v>
      </c>
      <c r="E12468">
        <v>19.607695001406523</v>
      </c>
    </row>
    <row r="12469" spans="1:5">
      <c r="A12469">
        <v>470</v>
      </c>
      <c r="B12469" t="s">
        <v>8</v>
      </c>
      <c r="C12469">
        <v>24</v>
      </c>
      <c r="D12469">
        <v>412.25493469463572</v>
      </c>
      <c r="E12469">
        <v>4.6353334238167374</v>
      </c>
    </row>
    <row r="12470" spans="1:5">
      <c r="A12470">
        <v>470</v>
      </c>
      <c r="B12470" t="s">
        <v>8</v>
      </c>
      <c r="C12470">
        <v>36</v>
      </c>
      <c r="D12470">
        <v>396.93173955740247</v>
      </c>
      <c r="E12470">
        <v>-5.6470263660644147</v>
      </c>
    </row>
    <row r="12471" spans="1:5">
      <c r="A12471">
        <v>470</v>
      </c>
      <c r="B12471" t="s">
        <v>8</v>
      </c>
      <c r="C12471">
        <v>60</v>
      </c>
      <c r="D12471">
        <v>383.96181512899705</v>
      </c>
      <c r="E12471">
        <v>-17.053311661835853</v>
      </c>
    </row>
    <row r="12472" spans="1:5">
      <c r="A12472">
        <v>470</v>
      </c>
      <c r="B12472" t="s">
        <v>8</v>
      </c>
      <c r="C12472">
        <v>84</v>
      </c>
      <c r="D12472">
        <v>382.75115066520107</v>
      </c>
      <c r="E12472">
        <v>-21.586764812856487</v>
      </c>
    </row>
    <row r="12473" spans="1:5">
      <c r="A12473">
        <v>470</v>
      </c>
      <c r="B12473" t="s">
        <v>8</v>
      </c>
      <c r="C12473">
        <v>120</v>
      </c>
      <c r="D12473">
        <v>387.54823722958884</v>
      </c>
      <c r="E12473">
        <v>-22.897872415679615</v>
      </c>
    </row>
    <row r="12474" spans="1:5">
      <c r="A12474">
        <v>470</v>
      </c>
      <c r="B12474" t="s">
        <v>8</v>
      </c>
      <c r="C12474">
        <v>240</v>
      </c>
      <c r="D12474">
        <v>393.20258847272851</v>
      </c>
      <c r="E12474">
        <v>-19.607956197518554</v>
      </c>
    </row>
    <row r="12475" spans="1:5">
      <c r="A12475">
        <v>470</v>
      </c>
      <c r="B12475" t="s">
        <v>8</v>
      </c>
      <c r="C12475">
        <v>360</v>
      </c>
      <c r="D12475">
        <v>378.79055242964711</v>
      </c>
      <c r="E12475">
        <v>-18.597081067695047</v>
      </c>
    </row>
    <row r="12476" spans="1:5">
      <c r="A12476">
        <v>471</v>
      </c>
      <c r="B12476" t="s">
        <v>5</v>
      </c>
      <c r="C12476">
        <v>3.3333333333333333E-2</v>
      </c>
      <c r="D12476">
        <v>470.6943891026317</v>
      </c>
      <c r="E12476">
        <v>25.880790829529985</v>
      </c>
    </row>
    <row r="12477" spans="1:5">
      <c r="A12477">
        <v>471</v>
      </c>
      <c r="B12477" t="s">
        <v>5</v>
      </c>
      <c r="C12477">
        <v>1</v>
      </c>
      <c r="D12477">
        <v>469.72637958952748</v>
      </c>
      <c r="E12477">
        <v>26.502887470259072</v>
      </c>
    </row>
    <row r="12478" spans="1:5">
      <c r="A12478">
        <v>471</v>
      </c>
      <c r="B12478" t="s">
        <v>5</v>
      </c>
      <c r="C12478">
        <v>2</v>
      </c>
      <c r="D12478">
        <v>468.70173073434091</v>
      </c>
      <c r="E12478">
        <v>27.026727163176957</v>
      </c>
    </row>
    <row r="12479" spans="1:5">
      <c r="A12479">
        <v>471</v>
      </c>
      <c r="B12479" t="s">
        <v>5</v>
      </c>
      <c r="C12479">
        <v>3</v>
      </c>
      <c r="D12479">
        <v>467.65798837092325</v>
      </c>
      <c r="E12479">
        <v>27.436801329942597</v>
      </c>
    </row>
    <row r="12480" spans="1:5">
      <c r="A12480">
        <v>471</v>
      </c>
      <c r="B12480" t="s">
        <v>5</v>
      </c>
      <c r="C12480">
        <v>4</v>
      </c>
      <c r="D12480">
        <v>466.59946195284493</v>
      </c>
      <c r="E12480">
        <v>27.740757424185581</v>
      </c>
    </row>
    <row r="12481" spans="1:5">
      <c r="A12481">
        <v>471</v>
      </c>
      <c r="B12481" t="s">
        <v>5</v>
      </c>
      <c r="C12481">
        <v>5</v>
      </c>
      <c r="D12481">
        <v>465.53017182642105</v>
      </c>
      <c r="E12481">
        <v>27.945844686599745</v>
      </c>
    </row>
    <row r="12482" spans="1:5">
      <c r="A12482">
        <v>471</v>
      </c>
      <c r="B12482" t="s">
        <v>5</v>
      </c>
      <c r="C12482">
        <v>6</v>
      </c>
      <c r="D12482">
        <v>464.4538642488838</v>
      </c>
      <c r="E12482">
        <v>28.058932785482021</v>
      </c>
    </row>
    <row r="12483" spans="1:5">
      <c r="A12483">
        <v>471</v>
      </c>
      <c r="B12483" t="s">
        <v>5</v>
      </c>
      <c r="C12483">
        <v>12</v>
      </c>
      <c r="D12483">
        <v>458.02737642733655</v>
      </c>
      <c r="E12483">
        <v>27.146679287269883</v>
      </c>
    </row>
    <row r="12484" spans="1:5">
      <c r="A12484">
        <v>471</v>
      </c>
      <c r="B12484" t="s">
        <v>5</v>
      </c>
      <c r="C12484">
        <v>18</v>
      </c>
      <c r="D12484">
        <v>452.21951742921243</v>
      </c>
      <c r="E12484">
        <v>24.370600792280666</v>
      </c>
    </row>
    <row r="12485" spans="1:5">
      <c r="A12485">
        <v>471</v>
      </c>
      <c r="B12485" t="s">
        <v>5</v>
      </c>
      <c r="C12485">
        <v>24</v>
      </c>
      <c r="D12485">
        <v>447.14922041531662</v>
      </c>
      <c r="E12485">
        <v>20.526017354145289</v>
      </c>
    </row>
    <row r="12486" spans="1:5">
      <c r="A12486">
        <v>471</v>
      </c>
      <c r="B12486" t="s">
        <v>5</v>
      </c>
      <c r="C12486">
        <v>36</v>
      </c>
      <c r="D12486">
        <v>440.01199037659575</v>
      </c>
      <c r="E12486">
        <v>11.793082993559953</v>
      </c>
    </row>
    <row r="12487" spans="1:5">
      <c r="A12487">
        <v>471</v>
      </c>
      <c r="B12487" t="s">
        <v>5</v>
      </c>
      <c r="C12487">
        <v>48</v>
      </c>
      <c r="D12487">
        <v>436.92347888670207</v>
      </c>
      <c r="E12487">
        <v>3.6119526413378593</v>
      </c>
    </row>
    <row r="12488" spans="1:5">
      <c r="A12488">
        <v>471</v>
      </c>
      <c r="B12488" t="s">
        <v>5</v>
      </c>
      <c r="C12488">
        <v>60</v>
      </c>
      <c r="D12488">
        <v>437.29688542586376</v>
      </c>
      <c r="E12488">
        <v>-3.0174171603312985</v>
      </c>
    </row>
    <row r="12489" spans="1:5">
      <c r="A12489">
        <v>471</v>
      </c>
      <c r="B12489" t="s">
        <v>5</v>
      </c>
      <c r="C12489">
        <v>84</v>
      </c>
      <c r="D12489">
        <v>445.03273849222825</v>
      </c>
      <c r="E12489">
        <v>-11.270473523434244</v>
      </c>
    </row>
    <row r="12490" spans="1:5">
      <c r="A12490">
        <v>471</v>
      </c>
      <c r="B12490" t="s">
        <v>5</v>
      </c>
      <c r="C12490">
        <v>120</v>
      </c>
      <c r="D12490">
        <v>463.4069562086687</v>
      </c>
      <c r="E12490">
        <v>-15.3128226146413</v>
      </c>
    </row>
    <row r="12491" spans="1:5">
      <c r="A12491">
        <v>471</v>
      </c>
      <c r="B12491" t="s">
        <v>5</v>
      </c>
      <c r="C12491">
        <v>180</v>
      </c>
      <c r="D12491">
        <v>488.84969776299823</v>
      </c>
      <c r="E12491">
        <v>-16.093639669070708</v>
      </c>
    </row>
    <row r="12492" spans="1:5">
      <c r="A12492">
        <v>471</v>
      </c>
      <c r="B12492" t="s">
        <v>5</v>
      </c>
      <c r="C12492">
        <v>240</v>
      </c>
      <c r="D12492">
        <v>500.96863491358118</v>
      </c>
      <c r="E12492">
        <v>-18.895954223717357</v>
      </c>
    </row>
    <row r="12493" spans="1:5">
      <c r="A12493">
        <v>471</v>
      </c>
      <c r="B12493" t="s">
        <v>5</v>
      </c>
      <c r="C12493">
        <v>360</v>
      </c>
      <c r="D12493">
        <v>501.6285645978918</v>
      </c>
      <c r="E12493">
        <v>-31.370342088995681</v>
      </c>
    </row>
    <row r="12494" spans="1:5">
      <c r="A12494">
        <v>471</v>
      </c>
      <c r="B12494" t="s">
        <v>6</v>
      </c>
      <c r="C12494">
        <v>3.3333333333333333E-2</v>
      </c>
      <c r="D12494">
        <v>464.24901236629444</v>
      </c>
      <c r="E12494">
        <v>26.028979623570759</v>
      </c>
    </row>
    <row r="12495" spans="1:5">
      <c r="A12495">
        <v>471</v>
      </c>
      <c r="B12495" t="s">
        <v>6</v>
      </c>
      <c r="C12495">
        <v>1</v>
      </c>
      <c r="D12495">
        <v>462.84080122748156</v>
      </c>
      <c r="E12495">
        <v>26.347449037216823</v>
      </c>
    </row>
    <row r="12496" spans="1:5">
      <c r="A12496">
        <v>471</v>
      </c>
      <c r="B12496" t="s">
        <v>6</v>
      </c>
      <c r="C12496">
        <v>3</v>
      </c>
      <c r="D12496">
        <v>460.02802992807329</v>
      </c>
      <c r="E12496">
        <v>26.775489044608413</v>
      </c>
    </row>
    <row r="12497" spans="1:5">
      <c r="A12497">
        <v>471</v>
      </c>
      <c r="B12497" t="s">
        <v>6</v>
      </c>
      <c r="C12497">
        <v>6</v>
      </c>
      <c r="D12497">
        <v>456.07197213445511</v>
      </c>
      <c r="E12497">
        <v>26.908054586651105</v>
      </c>
    </row>
    <row r="12498" spans="1:5">
      <c r="A12498">
        <v>471</v>
      </c>
      <c r="B12498" t="s">
        <v>6</v>
      </c>
      <c r="C12498">
        <v>12</v>
      </c>
      <c r="D12498">
        <v>449.13792379045373</v>
      </c>
      <c r="E12498">
        <v>25.760044495845015</v>
      </c>
    </row>
    <row r="12499" spans="1:5">
      <c r="A12499">
        <v>471</v>
      </c>
      <c r="B12499" t="s">
        <v>6</v>
      </c>
      <c r="C12499">
        <v>24</v>
      </c>
      <c r="D12499">
        <v>439.3851025977113</v>
      </c>
      <c r="E12499">
        <v>20.340001997922464</v>
      </c>
    </row>
    <row r="12500" spans="1:5">
      <c r="A12500">
        <v>471</v>
      </c>
      <c r="B12500" t="s">
        <v>6</v>
      </c>
      <c r="C12500">
        <v>36</v>
      </c>
      <c r="D12500">
        <v>434.22247864683834</v>
      </c>
      <c r="E12500">
        <v>13.547207188854271</v>
      </c>
    </row>
    <row r="12501" spans="1:5">
      <c r="A12501">
        <v>471</v>
      </c>
      <c r="B12501" t="s">
        <v>6</v>
      </c>
      <c r="C12501">
        <v>60</v>
      </c>
      <c r="D12501">
        <v>434.02478929296819</v>
      </c>
      <c r="E12501">
        <v>1.8699546996122502</v>
      </c>
    </row>
    <row r="12502" spans="1:5">
      <c r="A12502">
        <v>471</v>
      </c>
      <c r="B12502" t="s">
        <v>6</v>
      </c>
      <c r="C12502">
        <v>84</v>
      </c>
      <c r="D12502">
        <v>440.68124767342852</v>
      </c>
      <c r="E12502">
        <v>-5.123415507849935</v>
      </c>
    </row>
    <row r="12503" spans="1:5">
      <c r="A12503">
        <v>471</v>
      </c>
      <c r="B12503" t="s">
        <v>6</v>
      </c>
      <c r="C12503">
        <v>120</v>
      </c>
      <c r="D12503">
        <v>453.93301735986296</v>
      </c>
      <c r="E12503">
        <v>-9.239772268681417</v>
      </c>
    </row>
    <row r="12504" spans="1:5">
      <c r="A12504">
        <v>471</v>
      </c>
      <c r="B12504" t="s">
        <v>6</v>
      </c>
      <c r="C12504">
        <v>240</v>
      </c>
      <c r="D12504">
        <v>474.7467725492661</v>
      </c>
      <c r="E12504">
        <v>-10.74509146662017</v>
      </c>
    </row>
    <row r="12505" spans="1:5">
      <c r="A12505">
        <v>471</v>
      </c>
      <c r="B12505" t="s">
        <v>6</v>
      </c>
      <c r="C12505">
        <v>360</v>
      </c>
      <c r="D12505">
        <v>467.80731932172762</v>
      </c>
      <c r="E12505">
        <v>-15.454931863913487</v>
      </c>
    </row>
    <row r="12506" spans="1:5">
      <c r="A12506">
        <v>471</v>
      </c>
      <c r="B12506" t="s">
        <v>7</v>
      </c>
      <c r="C12506">
        <v>3.3333333333333333E-2</v>
      </c>
      <c r="D12506">
        <v>464.78175446977224</v>
      </c>
      <c r="E12506">
        <v>26.545904258149164</v>
      </c>
    </row>
    <row r="12507" spans="1:5">
      <c r="A12507">
        <v>471</v>
      </c>
      <c r="B12507" t="s">
        <v>7</v>
      </c>
      <c r="C12507">
        <v>1</v>
      </c>
      <c r="D12507">
        <v>462.52970777916352</v>
      </c>
      <c r="E12507">
        <v>26.354427140994339</v>
      </c>
    </row>
    <row r="12508" spans="1:5">
      <c r="A12508">
        <v>471</v>
      </c>
      <c r="B12508" t="s">
        <v>7</v>
      </c>
      <c r="C12508">
        <v>3</v>
      </c>
      <c r="D12508">
        <v>458.01954272697452</v>
      </c>
      <c r="E12508">
        <v>25.853907715260096</v>
      </c>
    </row>
    <row r="12509" spans="1:5">
      <c r="A12509">
        <v>471</v>
      </c>
      <c r="B12509" t="s">
        <v>7</v>
      </c>
      <c r="C12509">
        <v>6</v>
      </c>
      <c r="D12509">
        <v>451.62994746398408</v>
      </c>
      <c r="E12509">
        <v>24.878625708357056</v>
      </c>
    </row>
    <row r="12510" spans="1:5">
      <c r="A12510">
        <v>471</v>
      </c>
      <c r="B12510" t="s">
        <v>7</v>
      </c>
      <c r="C12510">
        <v>12</v>
      </c>
      <c r="D12510">
        <v>440.17693575194528</v>
      </c>
      <c r="E12510">
        <v>22.341538143038978</v>
      </c>
    </row>
    <row r="12511" spans="1:5">
      <c r="A12511">
        <v>471</v>
      </c>
      <c r="B12511" t="s">
        <v>7</v>
      </c>
      <c r="C12511">
        <v>24</v>
      </c>
      <c r="D12511">
        <v>422.68962063249268</v>
      </c>
      <c r="E12511">
        <v>16.325069197791269</v>
      </c>
    </row>
    <row r="12512" spans="1:5">
      <c r="A12512">
        <v>471</v>
      </c>
      <c r="B12512" t="s">
        <v>7</v>
      </c>
      <c r="C12512">
        <v>36</v>
      </c>
      <c r="D12512">
        <v>410.7665704439612</v>
      </c>
      <c r="E12512">
        <v>10.300350314104771</v>
      </c>
    </row>
    <row r="12513" spans="1:5">
      <c r="A12513">
        <v>471</v>
      </c>
      <c r="B12513" t="s">
        <v>7</v>
      </c>
      <c r="C12513">
        <v>60</v>
      </c>
      <c r="D12513">
        <v>398.98306535888952</v>
      </c>
      <c r="E12513">
        <v>0.98099484636390843</v>
      </c>
    </row>
    <row r="12514" spans="1:5">
      <c r="A12514">
        <v>471</v>
      </c>
      <c r="B12514" t="s">
        <v>7</v>
      </c>
      <c r="C12514">
        <v>84</v>
      </c>
      <c r="D12514">
        <v>396.53105325120544</v>
      </c>
      <c r="E12514">
        <v>-4.2798111575596129</v>
      </c>
    </row>
    <row r="12515" spans="1:5">
      <c r="A12515">
        <v>471</v>
      </c>
      <c r="B12515" t="s">
        <v>7</v>
      </c>
      <c r="C12515">
        <v>120</v>
      </c>
      <c r="D12515">
        <v>399.21517852270557</v>
      </c>
      <c r="E12515">
        <v>-7.1483420456284339</v>
      </c>
    </row>
    <row r="12516" spans="1:5">
      <c r="A12516">
        <v>471</v>
      </c>
      <c r="B12516" t="s">
        <v>7</v>
      </c>
      <c r="C12516">
        <v>240</v>
      </c>
      <c r="D12516">
        <v>401.85085576659708</v>
      </c>
      <c r="E12516">
        <v>-6.1462335545803963</v>
      </c>
    </row>
    <row r="12517" spans="1:5">
      <c r="A12517">
        <v>471</v>
      </c>
      <c r="B12517" t="s">
        <v>7</v>
      </c>
      <c r="C12517">
        <v>360</v>
      </c>
      <c r="D12517">
        <v>386.35032945163601</v>
      </c>
      <c r="E12517">
        <v>-6.5527670831488223</v>
      </c>
    </row>
    <row r="12518" spans="1:5">
      <c r="A12518">
        <v>471</v>
      </c>
      <c r="B12518" t="s">
        <v>8</v>
      </c>
      <c r="C12518">
        <v>3.3333333333333333E-2</v>
      </c>
      <c r="D12518">
        <v>461.89574417853618</v>
      </c>
      <c r="E12518">
        <v>26.511058418213981</v>
      </c>
    </row>
    <row r="12519" spans="1:5">
      <c r="A12519">
        <v>471</v>
      </c>
      <c r="B12519" t="s">
        <v>8</v>
      </c>
      <c r="C12519">
        <v>1</v>
      </c>
      <c r="D12519">
        <v>459.92267745065539</v>
      </c>
      <c r="E12519">
        <v>26.323917085347286</v>
      </c>
    </row>
    <row r="12520" spans="1:5">
      <c r="A12520">
        <v>471</v>
      </c>
      <c r="B12520" t="s">
        <v>8</v>
      </c>
      <c r="C12520">
        <v>3</v>
      </c>
      <c r="D12520">
        <v>455.94965912900949</v>
      </c>
      <c r="E12520">
        <v>25.831574351356107</v>
      </c>
    </row>
    <row r="12521" spans="1:5">
      <c r="A12521">
        <v>471</v>
      </c>
      <c r="B12521" t="s">
        <v>8</v>
      </c>
      <c r="C12521">
        <v>6</v>
      </c>
      <c r="D12521">
        <v>450.27389307803855</v>
      </c>
      <c r="E12521">
        <v>24.866710381563003</v>
      </c>
    </row>
    <row r="12522" spans="1:5">
      <c r="A12522">
        <v>471</v>
      </c>
      <c r="B12522" t="s">
        <v>8</v>
      </c>
      <c r="C12522">
        <v>12</v>
      </c>
      <c r="D12522">
        <v>439.97190470375114</v>
      </c>
      <c r="E12522">
        <v>22.344757361755576</v>
      </c>
    </row>
    <row r="12523" spans="1:5">
      <c r="A12523">
        <v>471</v>
      </c>
      <c r="B12523" t="s">
        <v>8</v>
      </c>
      <c r="C12523">
        <v>24</v>
      </c>
      <c r="D12523">
        <v>423.95982693774232</v>
      </c>
      <c r="E12523">
        <v>16.34022566692331</v>
      </c>
    </row>
    <row r="12524" spans="1:5">
      <c r="A12524">
        <v>471</v>
      </c>
      <c r="B12524" t="s">
        <v>8</v>
      </c>
      <c r="C12524">
        <v>36</v>
      </c>
      <c r="D12524">
        <v>412.89471951375606</v>
      </c>
      <c r="E12524">
        <v>10.315953590289141</v>
      </c>
    </row>
    <row r="12525" spans="1:5">
      <c r="A12525">
        <v>471</v>
      </c>
      <c r="B12525" t="s">
        <v>8</v>
      </c>
      <c r="C12525">
        <v>60</v>
      </c>
      <c r="D12525">
        <v>401.99694852319038</v>
      </c>
      <c r="E12525">
        <v>0.98182173235747405</v>
      </c>
    </row>
    <row r="12526" spans="1:5">
      <c r="A12526">
        <v>471</v>
      </c>
      <c r="B12526" t="s">
        <v>8</v>
      </c>
      <c r="C12526">
        <v>84</v>
      </c>
      <c r="D12526">
        <v>400.03864319114416</v>
      </c>
      <c r="E12526">
        <v>-4.2992722869134026</v>
      </c>
    </row>
    <row r="12527" spans="1:5">
      <c r="A12527">
        <v>471</v>
      </c>
      <c r="B12527" t="s">
        <v>8</v>
      </c>
      <c r="C12527">
        <v>120</v>
      </c>
      <c r="D12527">
        <v>403.25236906355934</v>
      </c>
      <c r="E12527">
        <v>-7.1937405817090738</v>
      </c>
    </row>
    <row r="12528" spans="1:5">
      <c r="A12528">
        <v>471</v>
      </c>
      <c r="B12528" t="s">
        <v>8</v>
      </c>
      <c r="C12528">
        <v>240</v>
      </c>
      <c r="D12528">
        <v>406.59391179171405</v>
      </c>
      <c r="E12528">
        <v>-6.2166328785330514</v>
      </c>
    </row>
    <row r="12529" spans="1:5">
      <c r="A12529">
        <v>471</v>
      </c>
      <c r="B12529" t="s">
        <v>8</v>
      </c>
      <c r="C12529">
        <v>360</v>
      </c>
      <c r="D12529">
        <v>390.801549403438</v>
      </c>
      <c r="E12529">
        <v>-6.5860840939041543</v>
      </c>
    </row>
    <row r="12530" spans="1:5">
      <c r="A12530">
        <v>472</v>
      </c>
      <c r="B12530" t="s">
        <v>5</v>
      </c>
      <c r="C12530">
        <v>3.3333333333333333E-2</v>
      </c>
      <c r="D12530">
        <v>470.6546528554718</v>
      </c>
      <c r="E12530">
        <v>25.84105458237007</v>
      </c>
    </row>
    <row r="12531" spans="1:5">
      <c r="A12531">
        <v>472</v>
      </c>
      <c r="B12531" t="s">
        <v>5</v>
      </c>
      <c r="C12531">
        <v>1</v>
      </c>
      <c r="D12531">
        <v>469.97139511160776</v>
      </c>
      <c r="E12531">
        <v>26.747902992339327</v>
      </c>
    </row>
    <row r="12532" spans="1:5">
      <c r="A12532">
        <v>472</v>
      </c>
      <c r="B12532" t="s">
        <v>5</v>
      </c>
      <c r="C12532">
        <v>2</v>
      </c>
      <c r="D12532">
        <v>469.2566646848698</v>
      </c>
      <c r="E12532">
        <v>27.581661113705856</v>
      </c>
    </row>
    <row r="12533" spans="1:5">
      <c r="A12533">
        <v>472</v>
      </c>
      <c r="B12533" t="s">
        <v>5</v>
      </c>
      <c r="C12533">
        <v>3</v>
      </c>
      <c r="D12533">
        <v>468.53665590940147</v>
      </c>
      <c r="E12533">
        <v>28.315468868420833</v>
      </c>
    </row>
    <row r="12534" spans="1:5">
      <c r="A12534">
        <v>472</v>
      </c>
      <c r="B12534" t="s">
        <v>5</v>
      </c>
      <c r="C12534">
        <v>4</v>
      </c>
      <c r="D12534">
        <v>467.8139747346811</v>
      </c>
      <c r="E12534">
        <v>28.955270206021748</v>
      </c>
    </row>
    <row r="12535" spans="1:5">
      <c r="A12535">
        <v>472</v>
      </c>
      <c r="B12535" t="s">
        <v>5</v>
      </c>
      <c r="C12535">
        <v>5</v>
      </c>
      <c r="D12535">
        <v>467.09104268344709</v>
      </c>
      <c r="E12535">
        <v>29.506715543625788</v>
      </c>
    </row>
    <row r="12536" spans="1:5">
      <c r="A12536">
        <v>472</v>
      </c>
      <c r="B12536" t="s">
        <v>5</v>
      </c>
      <c r="C12536">
        <v>6</v>
      </c>
      <c r="D12536">
        <v>466.37010660863268</v>
      </c>
      <c r="E12536">
        <v>29.975175145230889</v>
      </c>
    </row>
    <row r="12537" spans="1:5">
      <c r="A12537">
        <v>472</v>
      </c>
      <c r="B12537" t="s">
        <v>5</v>
      </c>
      <c r="C12537">
        <v>12</v>
      </c>
      <c r="D12537">
        <v>462.19247300996801</v>
      </c>
      <c r="E12537">
        <v>31.311775869901361</v>
      </c>
    </row>
    <row r="12538" spans="1:5">
      <c r="A12538">
        <v>472</v>
      </c>
      <c r="B12538" t="s">
        <v>5</v>
      </c>
      <c r="C12538">
        <v>18</v>
      </c>
      <c r="D12538">
        <v>458.6067483069566</v>
      </c>
      <c r="E12538">
        <v>30.757831670024867</v>
      </c>
    </row>
    <row r="12539" spans="1:5">
      <c r="A12539">
        <v>472</v>
      </c>
      <c r="B12539" t="s">
        <v>5</v>
      </c>
      <c r="C12539">
        <v>24</v>
      </c>
      <c r="D12539">
        <v>455.65398119408167</v>
      </c>
      <c r="E12539">
        <v>29.030778132910289</v>
      </c>
    </row>
    <row r="12540" spans="1:5">
      <c r="A12540">
        <v>472</v>
      </c>
      <c r="B12540" t="s">
        <v>5</v>
      </c>
      <c r="C12540">
        <v>36</v>
      </c>
      <c r="D12540">
        <v>452.04436414013651</v>
      </c>
      <c r="E12540">
        <v>23.82545675710071</v>
      </c>
    </row>
    <row r="12541" spans="1:5">
      <c r="A12541">
        <v>472</v>
      </c>
      <c r="B12541" t="s">
        <v>5</v>
      </c>
      <c r="C12541">
        <v>48</v>
      </c>
      <c r="D12541">
        <v>451.36596705043149</v>
      </c>
      <c r="E12541">
        <v>18.054440805067294</v>
      </c>
    </row>
    <row r="12542" spans="1:5">
      <c r="A12542">
        <v>472</v>
      </c>
      <c r="B12542" t="s">
        <v>5</v>
      </c>
      <c r="C12542">
        <v>60</v>
      </c>
      <c r="D12542">
        <v>453.09342142286982</v>
      </c>
      <c r="E12542">
        <v>12.77911883667479</v>
      </c>
    </row>
    <row r="12543" spans="1:5">
      <c r="A12543">
        <v>472</v>
      </c>
      <c r="B12543" t="s">
        <v>5</v>
      </c>
      <c r="C12543">
        <v>84</v>
      </c>
      <c r="D12543">
        <v>461.19306749449254</v>
      </c>
      <c r="E12543">
        <v>4.8898554788300022</v>
      </c>
    </row>
    <row r="12544" spans="1:5">
      <c r="A12544">
        <v>472</v>
      </c>
      <c r="B12544" t="s">
        <v>5</v>
      </c>
      <c r="C12544">
        <v>120</v>
      </c>
      <c r="D12544">
        <v>477.34233161560462</v>
      </c>
      <c r="E12544">
        <v>-1.3774472077054263</v>
      </c>
    </row>
    <row r="12545" spans="1:5">
      <c r="A12545">
        <v>472</v>
      </c>
      <c r="B12545" t="s">
        <v>5</v>
      </c>
      <c r="C12545">
        <v>180</v>
      </c>
      <c r="D12545">
        <v>499.15911959365337</v>
      </c>
      <c r="E12545">
        <v>-5.7842178384155671</v>
      </c>
    </row>
    <row r="12546" spans="1:5">
      <c r="A12546">
        <v>472</v>
      </c>
      <c r="B12546" t="s">
        <v>5</v>
      </c>
      <c r="C12546">
        <v>240</v>
      </c>
      <c r="D12546">
        <v>510.54181995734598</v>
      </c>
      <c r="E12546">
        <v>-9.3227691799525889</v>
      </c>
    </row>
    <row r="12547" spans="1:5">
      <c r="A12547">
        <v>472</v>
      </c>
      <c r="B12547" t="s">
        <v>5</v>
      </c>
      <c r="C12547">
        <v>360</v>
      </c>
      <c r="D12547">
        <v>515.16776736123563</v>
      </c>
      <c r="E12547">
        <v>-17.831139325651876</v>
      </c>
    </row>
    <row r="12548" spans="1:5">
      <c r="A12548">
        <v>472</v>
      </c>
      <c r="B12548" t="s">
        <v>6</v>
      </c>
      <c r="C12548">
        <v>3.3333333333333333E-2</v>
      </c>
      <c r="D12548">
        <v>469.42933804230535</v>
      </c>
      <c r="E12548">
        <v>31.209305299581686</v>
      </c>
    </row>
    <row r="12549" spans="1:5">
      <c r="A12549">
        <v>472</v>
      </c>
      <c r="B12549" t="s">
        <v>6</v>
      </c>
      <c r="C12549">
        <v>1</v>
      </c>
      <c r="D12549">
        <v>468.20041882999629</v>
      </c>
      <c r="E12549">
        <v>31.707066639731565</v>
      </c>
    </row>
    <row r="12550" spans="1:5">
      <c r="A12550">
        <v>472</v>
      </c>
      <c r="B12550" t="s">
        <v>6</v>
      </c>
      <c r="C12550">
        <v>3</v>
      </c>
      <c r="D12550">
        <v>465.80927592831756</v>
      </c>
      <c r="E12550">
        <v>32.556735044852665</v>
      </c>
    </row>
    <row r="12551" spans="1:5">
      <c r="A12551">
        <v>472</v>
      </c>
      <c r="B12551" t="s">
        <v>6</v>
      </c>
      <c r="C12551">
        <v>6</v>
      </c>
      <c r="D12551">
        <v>462.59031548057465</v>
      </c>
      <c r="E12551">
        <v>33.426397932770634</v>
      </c>
    </row>
    <row r="12552" spans="1:5">
      <c r="A12552">
        <v>472</v>
      </c>
      <c r="B12552" t="s">
        <v>6</v>
      </c>
      <c r="C12552">
        <v>12</v>
      </c>
      <c r="D12552">
        <v>457.37655334124764</v>
      </c>
      <c r="E12552">
        <v>33.998674046638932</v>
      </c>
    </row>
    <row r="12553" spans="1:5">
      <c r="A12553">
        <v>472</v>
      </c>
      <c r="B12553" t="s">
        <v>6</v>
      </c>
      <c r="C12553">
        <v>24</v>
      </c>
      <c r="D12553">
        <v>451.24516999367182</v>
      </c>
      <c r="E12553">
        <v>32.200069393883005</v>
      </c>
    </row>
    <row r="12554" spans="1:5">
      <c r="A12554">
        <v>472</v>
      </c>
      <c r="B12554" t="s">
        <v>6</v>
      </c>
      <c r="C12554">
        <v>36</v>
      </c>
      <c r="D12554">
        <v>449.28003180462912</v>
      </c>
      <c r="E12554">
        <v>28.604760346645012</v>
      </c>
    </row>
    <row r="12555" spans="1:5">
      <c r="A12555">
        <v>472</v>
      </c>
      <c r="B12555" t="s">
        <v>6</v>
      </c>
      <c r="C12555">
        <v>60</v>
      </c>
      <c r="D12555">
        <v>453.01623857180431</v>
      </c>
      <c r="E12555">
        <v>20.861403978448337</v>
      </c>
    </row>
    <row r="12556" spans="1:5">
      <c r="A12556">
        <v>472</v>
      </c>
      <c r="B12556" t="s">
        <v>6</v>
      </c>
      <c r="C12556">
        <v>84</v>
      </c>
      <c r="D12556">
        <v>460.67686455660413</v>
      </c>
      <c r="E12556">
        <v>14.87220137532573</v>
      </c>
    </row>
    <row r="12557" spans="1:5">
      <c r="A12557">
        <v>472</v>
      </c>
      <c r="B12557" t="s">
        <v>6</v>
      </c>
      <c r="C12557">
        <v>120</v>
      </c>
      <c r="D12557">
        <v>472.51170272606493</v>
      </c>
      <c r="E12557">
        <v>9.3389130975205656</v>
      </c>
    </row>
    <row r="12558" spans="1:5">
      <c r="A12558">
        <v>472</v>
      </c>
      <c r="B12558" t="s">
        <v>6</v>
      </c>
      <c r="C12558">
        <v>240</v>
      </c>
      <c r="D12558">
        <v>486.58826396142723</v>
      </c>
      <c r="E12558">
        <v>1.0963999455410045</v>
      </c>
    </row>
    <row r="12559" spans="1:5">
      <c r="A12559">
        <v>472</v>
      </c>
      <c r="B12559" t="s">
        <v>6</v>
      </c>
      <c r="C12559">
        <v>360</v>
      </c>
      <c r="D12559">
        <v>477.60108058747142</v>
      </c>
      <c r="E12559">
        <v>-5.6611705981696874</v>
      </c>
    </row>
    <row r="12560" spans="1:5">
      <c r="A12560">
        <v>472</v>
      </c>
      <c r="B12560" t="s">
        <v>7</v>
      </c>
      <c r="C12560">
        <v>3.3333333333333333E-2</v>
      </c>
      <c r="D12560">
        <v>463.05082366921454</v>
      </c>
      <c r="E12560">
        <v>24.814973457591496</v>
      </c>
    </row>
    <row r="12561" spans="1:5">
      <c r="A12561">
        <v>472</v>
      </c>
      <c r="B12561" t="s">
        <v>7</v>
      </c>
      <c r="C12561">
        <v>1</v>
      </c>
      <c r="D12561">
        <v>461.61624398106477</v>
      </c>
      <c r="E12561">
        <v>25.440963342895571</v>
      </c>
    </row>
    <row r="12562" spans="1:5">
      <c r="A12562">
        <v>472</v>
      </c>
      <c r="B12562" t="s">
        <v>7</v>
      </c>
      <c r="C12562">
        <v>3</v>
      </c>
      <c r="D12562">
        <v>458.71580670131061</v>
      </c>
      <c r="E12562">
        <v>26.550171689596198</v>
      </c>
    </row>
    <row r="12563" spans="1:5">
      <c r="A12563">
        <v>472</v>
      </c>
      <c r="B12563" t="s">
        <v>7</v>
      </c>
      <c r="C12563">
        <v>6</v>
      </c>
      <c r="D12563">
        <v>454.5465279283631</v>
      </c>
      <c r="E12563">
        <v>27.79520617273608</v>
      </c>
    </row>
    <row r="12564" spans="1:5">
      <c r="A12564">
        <v>472</v>
      </c>
      <c r="B12564" t="s">
        <v>7</v>
      </c>
      <c r="C12564">
        <v>12</v>
      </c>
      <c r="D12564">
        <v>446.90749943056278</v>
      </c>
      <c r="E12564">
        <v>29.07210182165651</v>
      </c>
    </row>
    <row r="12565" spans="1:5">
      <c r="A12565">
        <v>472</v>
      </c>
      <c r="B12565" t="s">
        <v>7</v>
      </c>
      <c r="C12565">
        <v>24</v>
      </c>
      <c r="D12565">
        <v>434.87402923320775</v>
      </c>
      <c r="E12565">
        <v>28.509477798506349</v>
      </c>
    </row>
    <row r="12566" spans="1:5">
      <c r="A12566">
        <v>472</v>
      </c>
      <c r="B12566" t="s">
        <v>7</v>
      </c>
      <c r="C12566">
        <v>36</v>
      </c>
      <c r="D12566">
        <v>426.44766083144452</v>
      </c>
      <c r="E12566">
        <v>25.98144070158806</v>
      </c>
    </row>
    <row r="12567" spans="1:5">
      <c r="A12567">
        <v>472</v>
      </c>
      <c r="B12567" t="s">
        <v>7</v>
      </c>
      <c r="C12567">
        <v>60</v>
      </c>
      <c r="D12567">
        <v>418.02170611716679</v>
      </c>
      <c r="E12567">
        <v>20.019635604641152</v>
      </c>
    </row>
    <row r="12568" spans="1:5">
      <c r="A12568">
        <v>472</v>
      </c>
      <c r="B12568" t="s">
        <v>7</v>
      </c>
      <c r="C12568">
        <v>84</v>
      </c>
      <c r="D12568">
        <v>416.38587769443694</v>
      </c>
      <c r="E12568">
        <v>15.575013285671901</v>
      </c>
    </row>
    <row r="12569" spans="1:5">
      <c r="A12569">
        <v>472</v>
      </c>
      <c r="B12569" t="s">
        <v>7</v>
      </c>
      <c r="C12569">
        <v>120</v>
      </c>
      <c r="D12569">
        <v>418.56656159310654</v>
      </c>
      <c r="E12569">
        <v>12.203041024772542</v>
      </c>
    </row>
    <row r="12570" spans="1:5">
      <c r="A12570">
        <v>472</v>
      </c>
      <c r="B12570" t="s">
        <v>7</v>
      </c>
      <c r="C12570">
        <v>240</v>
      </c>
      <c r="D12570">
        <v>419.17129730278094</v>
      </c>
      <c r="E12570">
        <v>11.174207981603443</v>
      </c>
    </row>
    <row r="12571" spans="1:5">
      <c r="A12571">
        <v>472</v>
      </c>
      <c r="B12571" t="s">
        <v>7</v>
      </c>
      <c r="C12571">
        <v>360</v>
      </c>
      <c r="D12571">
        <v>404.32516485659494</v>
      </c>
      <c r="E12571">
        <v>11.422068321810114</v>
      </c>
    </row>
    <row r="12572" spans="1:5">
      <c r="A12572">
        <v>472</v>
      </c>
      <c r="B12572" t="s">
        <v>8</v>
      </c>
      <c r="C12572">
        <v>3.3333333333333333E-2</v>
      </c>
      <c r="D12572">
        <v>460.18673404181089</v>
      </c>
      <c r="E12572">
        <v>24.802048281488688</v>
      </c>
    </row>
    <row r="12573" spans="1:5">
      <c r="A12573">
        <v>472</v>
      </c>
      <c r="B12573" t="s">
        <v>8</v>
      </c>
      <c r="C12573">
        <v>1</v>
      </c>
      <c r="D12573">
        <v>459.0232649781417</v>
      </c>
      <c r="E12573">
        <v>25.424504612833605</v>
      </c>
    </row>
    <row r="12574" spans="1:5">
      <c r="A12574">
        <v>472</v>
      </c>
      <c r="B12574" t="s">
        <v>8</v>
      </c>
      <c r="C12574">
        <v>3</v>
      </c>
      <c r="D12574">
        <v>456.64593079233413</v>
      </c>
      <c r="E12574">
        <v>26.527846014680751</v>
      </c>
    </row>
    <row r="12575" spans="1:5">
      <c r="A12575">
        <v>472</v>
      </c>
      <c r="B12575" t="s">
        <v>8</v>
      </c>
      <c r="C12575">
        <v>6</v>
      </c>
      <c r="D12575">
        <v>453.17449418340016</v>
      </c>
      <c r="E12575">
        <v>27.767311486924655</v>
      </c>
    </row>
    <row r="12576" spans="1:5">
      <c r="A12576">
        <v>472</v>
      </c>
      <c r="B12576" t="s">
        <v>8</v>
      </c>
      <c r="C12576">
        <v>12</v>
      </c>
      <c r="D12576">
        <v>446.66945354002979</v>
      </c>
      <c r="E12576">
        <v>29.042306198034247</v>
      </c>
    </row>
    <row r="12577" spans="1:5">
      <c r="A12577">
        <v>472</v>
      </c>
      <c r="B12577" t="s">
        <v>8</v>
      </c>
      <c r="C12577">
        <v>24</v>
      </c>
      <c r="D12577">
        <v>436.1155491902681</v>
      </c>
      <c r="E12577">
        <v>28.495947919449094</v>
      </c>
    </row>
    <row r="12578" spans="1:5">
      <c r="A12578">
        <v>472</v>
      </c>
      <c r="B12578" t="s">
        <v>8</v>
      </c>
      <c r="C12578">
        <v>36</v>
      </c>
      <c r="D12578">
        <v>428.57790550458861</v>
      </c>
      <c r="E12578">
        <v>25.999139581121682</v>
      </c>
    </row>
    <row r="12579" spans="1:5">
      <c r="A12579">
        <v>472</v>
      </c>
      <c r="B12579" t="s">
        <v>8</v>
      </c>
      <c r="C12579">
        <v>60</v>
      </c>
      <c r="D12579">
        <v>421.1188235010498</v>
      </c>
      <c r="E12579">
        <v>20.103696710216944</v>
      </c>
    </row>
    <row r="12580" spans="1:5">
      <c r="A12580">
        <v>472</v>
      </c>
      <c r="B12580" t="s">
        <v>8</v>
      </c>
      <c r="C12580">
        <v>84</v>
      </c>
      <c r="D12580">
        <v>420.04627995565625</v>
      </c>
      <c r="E12580">
        <v>15.7083644775987</v>
      </c>
    </row>
    <row r="12581" spans="1:5">
      <c r="A12581">
        <v>472</v>
      </c>
      <c r="B12581" t="s">
        <v>8</v>
      </c>
      <c r="C12581">
        <v>120</v>
      </c>
      <c r="D12581">
        <v>422.82191286658235</v>
      </c>
      <c r="E12581">
        <v>12.37580322131393</v>
      </c>
    </row>
    <row r="12582" spans="1:5">
      <c r="A12582">
        <v>472</v>
      </c>
      <c r="B12582" t="s">
        <v>8</v>
      </c>
      <c r="C12582">
        <v>240</v>
      </c>
      <c r="D12582">
        <v>424.18018336604803</v>
      </c>
      <c r="E12582">
        <v>11.369638695800932</v>
      </c>
    </row>
    <row r="12583" spans="1:5">
      <c r="A12583">
        <v>472</v>
      </c>
      <c r="B12583" t="s">
        <v>8</v>
      </c>
      <c r="C12583">
        <v>360</v>
      </c>
      <c r="D12583">
        <v>409.03041937230563</v>
      </c>
      <c r="E12583">
        <v>11.642785874963479</v>
      </c>
    </row>
    <row r="12584" spans="1:5">
      <c r="A12584">
        <v>473</v>
      </c>
      <c r="B12584" t="s">
        <v>5</v>
      </c>
      <c r="C12584">
        <v>3.3333333333333333E-2</v>
      </c>
      <c r="D12584">
        <v>469.89097636698324</v>
      </c>
      <c r="E12584">
        <v>25.077378093881567</v>
      </c>
    </row>
    <row r="12585" spans="1:5">
      <c r="A12585">
        <v>473</v>
      </c>
      <c r="B12585" t="s">
        <v>5</v>
      </c>
      <c r="C12585">
        <v>1</v>
      </c>
      <c r="D12585">
        <v>470.89936747116462</v>
      </c>
      <c r="E12585">
        <v>27.675875351896238</v>
      </c>
    </row>
    <row r="12586" spans="1:5">
      <c r="A12586">
        <v>473</v>
      </c>
      <c r="B12586" t="s">
        <v>5</v>
      </c>
      <c r="C12586">
        <v>2</v>
      </c>
      <c r="D12586">
        <v>471.84292285182545</v>
      </c>
      <c r="E12586">
        <v>30.167919280661497</v>
      </c>
    </row>
    <row r="12587" spans="1:5">
      <c r="A12587">
        <v>473</v>
      </c>
      <c r="B12587" t="s">
        <v>5</v>
      </c>
      <c r="C12587">
        <v>3</v>
      </c>
      <c r="D12587">
        <v>472.69208239272081</v>
      </c>
      <c r="E12587">
        <v>32.470895351740175</v>
      </c>
    </row>
    <row r="12588" spans="1:5">
      <c r="A12588">
        <v>473</v>
      </c>
      <c r="B12588" t="s">
        <v>5</v>
      </c>
      <c r="C12588">
        <v>4</v>
      </c>
      <c r="D12588">
        <v>473.45345490059117</v>
      </c>
      <c r="E12588">
        <v>34.594750371931823</v>
      </c>
    </row>
    <row r="12589" spans="1:5">
      <c r="A12589">
        <v>473</v>
      </c>
      <c r="B12589" t="s">
        <v>5</v>
      </c>
      <c r="C12589">
        <v>5</v>
      </c>
      <c r="D12589">
        <v>474.13329464993637</v>
      </c>
      <c r="E12589">
        <v>36.548967510115077</v>
      </c>
    </row>
    <row r="12590" spans="1:5">
      <c r="A12590">
        <v>473</v>
      </c>
      <c r="B12590" t="s">
        <v>5</v>
      </c>
      <c r="C12590">
        <v>6</v>
      </c>
      <c r="D12590">
        <v>474.73751826220234</v>
      </c>
      <c r="E12590">
        <v>38.342586798800554</v>
      </c>
    </row>
    <row r="12591" spans="1:5">
      <c r="A12591">
        <v>473</v>
      </c>
      <c r="B12591" t="s">
        <v>5</v>
      </c>
      <c r="C12591">
        <v>12</v>
      </c>
      <c r="D12591">
        <v>477.06762070561996</v>
      </c>
      <c r="E12591">
        <v>46.186923565553279</v>
      </c>
    </row>
    <row r="12592" spans="1:5">
      <c r="A12592">
        <v>473</v>
      </c>
      <c r="B12592" t="s">
        <v>5</v>
      </c>
      <c r="C12592">
        <v>18</v>
      </c>
      <c r="D12592">
        <v>477.81092920695733</v>
      </c>
      <c r="E12592">
        <v>49.962012570025571</v>
      </c>
    </row>
    <row r="12593" spans="1:5">
      <c r="A12593">
        <v>473</v>
      </c>
      <c r="B12593" t="s">
        <v>5</v>
      </c>
      <c r="C12593">
        <v>24</v>
      </c>
      <c r="D12593">
        <v>477.75685142794009</v>
      </c>
      <c r="E12593">
        <v>51.13364836676876</v>
      </c>
    </row>
    <row r="12594" spans="1:5">
      <c r="A12594">
        <v>473</v>
      </c>
      <c r="B12594" t="s">
        <v>5</v>
      </c>
      <c r="C12594">
        <v>36</v>
      </c>
      <c r="D12594">
        <v>476.91578658158261</v>
      </c>
      <c r="E12594">
        <v>48.696879198546831</v>
      </c>
    </row>
    <row r="12595" spans="1:5">
      <c r="A12595">
        <v>473</v>
      </c>
      <c r="B12595" t="s">
        <v>5</v>
      </c>
      <c r="C12595">
        <v>48</v>
      </c>
      <c r="D12595">
        <v>476.61520695966288</v>
      </c>
      <c r="E12595">
        <v>43.3036807142987</v>
      </c>
    </row>
    <row r="12596" spans="1:5">
      <c r="A12596">
        <v>473</v>
      </c>
      <c r="B12596" t="s">
        <v>5</v>
      </c>
      <c r="C12596">
        <v>60</v>
      </c>
      <c r="D12596">
        <v>477.54674260425213</v>
      </c>
      <c r="E12596">
        <v>37.23244001805709</v>
      </c>
    </row>
    <row r="12597" spans="1:5">
      <c r="A12597">
        <v>473</v>
      </c>
      <c r="B12597" t="s">
        <v>5</v>
      </c>
      <c r="C12597">
        <v>84</v>
      </c>
      <c r="D12597">
        <v>482.94515329492526</v>
      </c>
      <c r="E12597">
        <v>26.641941279262753</v>
      </c>
    </row>
    <row r="12598" spans="1:5">
      <c r="A12598">
        <v>473</v>
      </c>
      <c r="B12598" t="s">
        <v>5</v>
      </c>
      <c r="C12598">
        <v>120</v>
      </c>
      <c r="D12598">
        <v>495.55562477115211</v>
      </c>
      <c r="E12598">
        <v>16.835845947842099</v>
      </c>
    </row>
    <row r="12599" spans="1:5">
      <c r="A12599">
        <v>473</v>
      </c>
      <c r="B12599" t="s">
        <v>5</v>
      </c>
      <c r="C12599">
        <v>180</v>
      </c>
      <c r="D12599">
        <v>514.82337729078449</v>
      </c>
      <c r="E12599">
        <v>9.8800398587155218</v>
      </c>
    </row>
    <row r="12600" spans="1:5">
      <c r="A12600">
        <v>473</v>
      </c>
      <c r="B12600" t="s">
        <v>5</v>
      </c>
      <c r="C12600">
        <v>240</v>
      </c>
      <c r="D12600">
        <v>526.10914206811094</v>
      </c>
      <c r="E12600">
        <v>6.2445529308124277</v>
      </c>
    </row>
    <row r="12601" spans="1:5">
      <c r="A12601">
        <v>473</v>
      </c>
      <c r="B12601" t="s">
        <v>5</v>
      </c>
      <c r="C12601">
        <v>360</v>
      </c>
      <c r="D12601">
        <v>532.87514003412741</v>
      </c>
      <c r="E12601">
        <v>-0.12376665276002397</v>
      </c>
    </row>
    <row r="12602" spans="1:5">
      <c r="A12602">
        <v>473</v>
      </c>
      <c r="B12602" t="s">
        <v>6</v>
      </c>
      <c r="C12602">
        <v>3.3333333333333333E-2</v>
      </c>
      <c r="D12602">
        <v>463.27872728929793</v>
      </c>
      <c r="E12602">
        <v>25.058694546574237</v>
      </c>
    </row>
    <row r="12603" spans="1:5">
      <c r="A12603">
        <v>473</v>
      </c>
      <c r="B12603" t="s">
        <v>6</v>
      </c>
      <c r="C12603">
        <v>1</v>
      </c>
      <c r="D12603">
        <v>463.72977271627479</v>
      </c>
      <c r="E12603">
        <v>27.23642052601005</v>
      </c>
    </row>
    <row r="12604" spans="1:5">
      <c r="A12604">
        <v>473</v>
      </c>
      <c r="B12604" t="s">
        <v>6</v>
      </c>
      <c r="C12604">
        <v>3</v>
      </c>
      <c r="D12604">
        <v>464.53895428152617</v>
      </c>
      <c r="E12604">
        <v>31.286413398061292</v>
      </c>
    </row>
    <row r="12605" spans="1:5">
      <c r="A12605">
        <v>473</v>
      </c>
      <c r="B12605" t="s">
        <v>6</v>
      </c>
      <c r="C12605">
        <v>6</v>
      </c>
      <c r="D12605">
        <v>465.48574275355048</v>
      </c>
      <c r="E12605">
        <v>36.321825205746435</v>
      </c>
    </row>
    <row r="12606" spans="1:5">
      <c r="A12606">
        <v>473</v>
      </c>
      <c r="B12606" t="s">
        <v>6</v>
      </c>
      <c r="C12606">
        <v>12</v>
      </c>
      <c r="D12606">
        <v>466.67761343437127</v>
      </c>
      <c r="E12606">
        <v>43.29973413976257</v>
      </c>
    </row>
    <row r="12607" spans="1:5">
      <c r="A12607">
        <v>473</v>
      </c>
      <c r="B12607" t="s">
        <v>6</v>
      </c>
      <c r="C12607">
        <v>24</v>
      </c>
      <c r="D12607">
        <v>467.58694094204412</v>
      </c>
      <c r="E12607">
        <v>48.541840342255298</v>
      </c>
    </row>
    <row r="12608" spans="1:5">
      <c r="A12608">
        <v>473</v>
      </c>
      <c r="B12608" t="s">
        <v>6</v>
      </c>
      <c r="C12608">
        <v>36</v>
      </c>
      <c r="D12608">
        <v>468.25800835229632</v>
      </c>
      <c r="E12608">
        <v>47.582736894312205</v>
      </c>
    </row>
    <row r="12609" spans="1:5">
      <c r="A12609">
        <v>473</v>
      </c>
      <c r="B12609" t="s">
        <v>6</v>
      </c>
      <c r="C12609">
        <v>60</v>
      </c>
      <c r="D12609">
        <v>471.50064357916312</v>
      </c>
      <c r="E12609">
        <v>39.345808985807167</v>
      </c>
    </row>
    <row r="12610" spans="1:5">
      <c r="A12610">
        <v>473</v>
      </c>
      <c r="B12610" t="s">
        <v>6</v>
      </c>
      <c r="C12610">
        <v>84</v>
      </c>
      <c r="D12610">
        <v>476.48387051898686</v>
      </c>
      <c r="E12610">
        <v>30.679207337708444</v>
      </c>
    </row>
    <row r="12611" spans="1:5">
      <c r="A12611">
        <v>473</v>
      </c>
      <c r="B12611" t="s">
        <v>6</v>
      </c>
      <c r="C12611">
        <v>120</v>
      </c>
      <c r="D12611">
        <v>484.69755872173232</v>
      </c>
      <c r="E12611">
        <v>21.524769093187942</v>
      </c>
    </row>
    <row r="12612" spans="1:5">
      <c r="A12612">
        <v>473</v>
      </c>
      <c r="B12612" t="s">
        <v>6</v>
      </c>
      <c r="C12612">
        <v>240</v>
      </c>
      <c r="D12612">
        <v>493.67099781004771</v>
      </c>
      <c r="E12612">
        <v>8.1791337941614781</v>
      </c>
    </row>
    <row r="12613" spans="1:5">
      <c r="A12613">
        <v>473</v>
      </c>
      <c r="B12613" t="s">
        <v>6</v>
      </c>
      <c r="C12613">
        <v>360</v>
      </c>
      <c r="D12613">
        <v>482.91714399821808</v>
      </c>
      <c r="E12613">
        <v>-0.3451071874230327</v>
      </c>
    </row>
    <row r="12614" spans="1:5">
      <c r="A12614">
        <v>473</v>
      </c>
      <c r="B12614" t="s">
        <v>7</v>
      </c>
      <c r="C12614">
        <v>3.3333333333333333E-2</v>
      </c>
      <c r="D12614">
        <v>463.25101692425835</v>
      </c>
      <c r="E12614">
        <v>25.015166712635263</v>
      </c>
    </row>
    <row r="12615" spans="1:5">
      <c r="A12615">
        <v>473</v>
      </c>
      <c r="B12615" t="s">
        <v>7</v>
      </c>
      <c r="C12615">
        <v>1</v>
      </c>
      <c r="D12615">
        <v>462.7010924598269</v>
      </c>
      <c r="E12615">
        <v>26.525811821657697</v>
      </c>
    </row>
    <row r="12616" spans="1:5">
      <c r="A12616">
        <v>473</v>
      </c>
      <c r="B12616" t="s">
        <v>7</v>
      </c>
      <c r="C12616">
        <v>3</v>
      </c>
      <c r="D12616">
        <v>461.48883284965899</v>
      </c>
      <c r="E12616">
        <v>29.323197837944555</v>
      </c>
    </row>
    <row r="12617" spans="1:5">
      <c r="A12617">
        <v>473</v>
      </c>
      <c r="B12617" t="s">
        <v>7</v>
      </c>
      <c r="C12617">
        <v>6</v>
      </c>
      <c r="D12617">
        <v>459.52382171322455</v>
      </c>
      <c r="E12617">
        <v>32.772499957597553</v>
      </c>
    </row>
    <row r="12618" spans="1:5">
      <c r="A12618">
        <v>473</v>
      </c>
      <c r="B12618" t="s">
        <v>7</v>
      </c>
      <c r="C12618">
        <v>12</v>
      </c>
      <c r="D12618">
        <v>455.29537295561329</v>
      </c>
      <c r="E12618">
        <v>37.459975346706976</v>
      </c>
    </row>
    <row r="12619" spans="1:5">
      <c r="A12619">
        <v>473</v>
      </c>
      <c r="B12619" t="s">
        <v>7</v>
      </c>
      <c r="C12619">
        <v>24</v>
      </c>
      <c r="D12619">
        <v>447.08326676561757</v>
      </c>
      <c r="E12619">
        <v>40.718715330916169</v>
      </c>
    </row>
    <row r="12620" spans="1:5">
      <c r="A12620">
        <v>473</v>
      </c>
      <c r="B12620" t="s">
        <v>7</v>
      </c>
      <c r="C12620">
        <v>36</v>
      </c>
      <c r="D12620">
        <v>440.15656845069975</v>
      </c>
      <c r="E12620">
        <v>39.690348320843285</v>
      </c>
    </row>
    <row r="12621" spans="1:5">
      <c r="A12621">
        <v>473</v>
      </c>
      <c r="B12621" t="s">
        <v>7</v>
      </c>
      <c r="C12621">
        <v>60</v>
      </c>
      <c r="D12621">
        <v>431.5939130140477</v>
      </c>
      <c r="E12621">
        <v>33.591842501522059</v>
      </c>
    </row>
    <row r="12622" spans="1:5">
      <c r="A12622">
        <v>473</v>
      </c>
      <c r="B12622" t="s">
        <v>7</v>
      </c>
      <c r="C12622">
        <v>84</v>
      </c>
      <c r="D12622">
        <v>428.5313485748328</v>
      </c>
      <c r="E12622">
        <v>27.720484166067759</v>
      </c>
    </row>
    <row r="12623" spans="1:5">
      <c r="A12623">
        <v>473</v>
      </c>
      <c r="B12623" t="s">
        <v>7</v>
      </c>
      <c r="C12623">
        <v>120</v>
      </c>
      <c r="D12623">
        <v>428.59634565073321</v>
      </c>
      <c r="E12623">
        <v>22.232825082399224</v>
      </c>
    </row>
    <row r="12624" spans="1:5">
      <c r="A12624">
        <v>473</v>
      </c>
      <c r="B12624" t="s">
        <v>7</v>
      </c>
      <c r="C12624">
        <v>240</v>
      </c>
      <c r="D12624">
        <v>425.50860184365138</v>
      </c>
      <c r="E12624">
        <v>17.51151252247389</v>
      </c>
    </row>
    <row r="12625" spans="1:5">
      <c r="A12625">
        <v>473</v>
      </c>
      <c r="B12625" t="s">
        <v>7</v>
      </c>
      <c r="C12625">
        <v>360</v>
      </c>
      <c r="D12625">
        <v>408.84860790017746</v>
      </c>
      <c r="E12625">
        <v>15.945511365392656</v>
      </c>
    </row>
    <row r="12626" spans="1:5">
      <c r="A12626">
        <v>473</v>
      </c>
      <c r="B12626" t="s">
        <v>8</v>
      </c>
      <c r="C12626">
        <v>3.3333333333333333E-2</v>
      </c>
      <c r="D12626">
        <v>460.44331151266488</v>
      </c>
      <c r="E12626">
        <v>25.058625752342675</v>
      </c>
    </row>
    <row r="12627" spans="1:5">
      <c r="A12627">
        <v>473</v>
      </c>
      <c r="B12627" t="s">
        <v>8</v>
      </c>
      <c r="C12627">
        <v>1</v>
      </c>
      <c r="D12627">
        <v>460.15699244054048</v>
      </c>
      <c r="E12627">
        <v>26.558232075232365</v>
      </c>
    </row>
    <row r="12628" spans="1:5">
      <c r="A12628">
        <v>473</v>
      </c>
      <c r="B12628" t="s">
        <v>8</v>
      </c>
      <c r="C12628">
        <v>3</v>
      </c>
      <c r="D12628">
        <v>459.45414661240989</v>
      </c>
      <c r="E12628">
        <v>29.336061834756496</v>
      </c>
    </row>
    <row r="12629" spans="1:5">
      <c r="A12629">
        <v>473</v>
      </c>
      <c r="B12629" t="s">
        <v>8</v>
      </c>
      <c r="C12629">
        <v>6</v>
      </c>
      <c r="D12629">
        <v>458.17060923598711</v>
      </c>
      <c r="E12629">
        <v>32.763426539511585</v>
      </c>
    </row>
    <row r="12630" spans="1:5">
      <c r="A12630">
        <v>473</v>
      </c>
      <c r="B12630" t="s">
        <v>8</v>
      </c>
      <c r="C12630">
        <v>12</v>
      </c>
      <c r="D12630">
        <v>455.05562313785498</v>
      </c>
      <c r="E12630">
        <v>37.42847579585942</v>
      </c>
    </row>
    <row r="12631" spans="1:5">
      <c r="A12631">
        <v>473</v>
      </c>
      <c r="B12631" t="s">
        <v>8</v>
      </c>
      <c r="C12631">
        <v>24</v>
      </c>
      <c r="D12631">
        <v>448.31340955825624</v>
      </c>
      <c r="E12631">
        <v>40.693808287437236</v>
      </c>
    </row>
    <row r="12632" spans="1:5">
      <c r="A12632">
        <v>473</v>
      </c>
      <c r="B12632" t="s">
        <v>8</v>
      </c>
      <c r="C12632">
        <v>36</v>
      </c>
      <c r="D12632">
        <v>442.28749069222346</v>
      </c>
      <c r="E12632">
        <v>39.708724768756575</v>
      </c>
    </row>
    <row r="12633" spans="1:5">
      <c r="A12633">
        <v>473</v>
      </c>
      <c r="B12633" t="s">
        <v>8</v>
      </c>
      <c r="C12633">
        <v>60</v>
      </c>
      <c r="D12633">
        <v>434.73240477613746</v>
      </c>
      <c r="E12633">
        <v>33.717277985304548</v>
      </c>
    </row>
    <row r="12634" spans="1:5">
      <c r="A12634">
        <v>473</v>
      </c>
      <c r="B12634" t="s">
        <v>8</v>
      </c>
      <c r="C12634">
        <v>84</v>
      </c>
      <c r="D12634">
        <v>432.26553308683225</v>
      </c>
      <c r="E12634">
        <v>27.9276176087747</v>
      </c>
    </row>
    <row r="12635" spans="1:5">
      <c r="A12635">
        <v>473</v>
      </c>
      <c r="B12635" t="s">
        <v>8</v>
      </c>
      <c r="C12635">
        <v>120</v>
      </c>
      <c r="D12635">
        <v>432.94545168109983</v>
      </c>
      <c r="E12635">
        <v>22.499342035831386</v>
      </c>
    </row>
    <row r="12636" spans="1:5">
      <c r="A12636">
        <v>473</v>
      </c>
      <c r="B12636" t="s">
        <v>8</v>
      </c>
      <c r="C12636">
        <v>240</v>
      </c>
      <c r="D12636">
        <v>430.56554774423756</v>
      </c>
      <c r="E12636">
        <v>17.755003073990501</v>
      </c>
    </row>
    <row r="12637" spans="1:5">
      <c r="A12637">
        <v>473</v>
      </c>
      <c r="B12637" t="s">
        <v>8</v>
      </c>
      <c r="C12637">
        <v>360</v>
      </c>
      <c r="D12637">
        <v>413.52567944972935</v>
      </c>
      <c r="E12637">
        <v>16.138045952387159</v>
      </c>
    </row>
    <row r="12638" spans="1:5">
      <c r="A12638">
        <v>474</v>
      </c>
      <c r="B12638" t="s">
        <v>5</v>
      </c>
      <c r="C12638">
        <v>3.3333333333333333E-2</v>
      </c>
      <c r="D12638">
        <v>470.12780191498916</v>
      </c>
      <c r="E12638">
        <v>25.314203641887481</v>
      </c>
    </row>
    <row r="12639" spans="1:5">
      <c r="A12639">
        <v>474</v>
      </c>
      <c r="B12639" t="s">
        <v>5</v>
      </c>
      <c r="C12639">
        <v>1</v>
      </c>
      <c r="D12639">
        <v>471.36084894590124</v>
      </c>
      <c r="E12639">
        <v>28.137356826632846</v>
      </c>
    </row>
    <row r="12640" spans="1:5">
      <c r="A12640">
        <v>474</v>
      </c>
      <c r="B12640" t="s">
        <v>5</v>
      </c>
      <c r="C12640">
        <v>2</v>
      </c>
      <c r="D12640">
        <v>472.5183943119539</v>
      </c>
      <c r="E12640">
        <v>30.843390740789914</v>
      </c>
    </row>
    <row r="12641" spans="1:5">
      <c r="A12641">
        <v>474</v>
      </c>
      <c r="B12641" t="s">
        <v>5</v>
      </c>
      <c r="C12641">
        <v>3</v>
      </c>
      <c r="D12641">
        <v>473.56355071017111</v>
      </c>
      <c r="E12641">
        <v>33.342363669190483</v>
      </c>
    </row>
    <row r="12642" spans="1:5">
      <c r="A12642">
        <v>474</v>
      </c>
      <c r="B12642" t="s">
        <v>5</v>
      </c>
      <c r="C12642">
        <v>4</v>
      </c>
      <c r="D12642">
        <v>474.50364171703364</v>
      </c>
      <c r="E12642">
        <v>35.644937188374293</v>
      </c>
    </row>
    <row r="12643" spans="1:5">
      <c r="A12643">
        <v>474</v>
      </c>
      <c r="B12643" t="s">
        <v>5</v>
      </c>
      <c r="C12643">
        <v>5</v>
      </c>
      <c r="D12643">
        <v>475.34561192178461</v>
      </c>
      <c r="E12643">
        <v>37.761284781963333</v>
      </c>
    </row>
    <row r="12644" spans="1:5">
      <c r="A12644">
        <v>474</v>
      </c>
      <c r="B12644" t="s">
        <v>5</v>
      </c>
      <c r="C12644">
        <v>6</v>
      </c>
      <c r="D12644">
        <v>476.09604463702516</v>
      </c>
      <c r="E12644">
        <v>39.701113173623362</v>
      </c>
    </row>
    <row r="12645" spans="1:5">
      <c r="A12645">
        <v>474</v>
      </c>
      <c r="B12645" t="s">
        <v>5</v>
      </c>
      <c r="C12645">
        <v>12</v>
      </c>
      <c r="D12645">
        <v>479.00360774812458</v>
      </c>
      <c r="E12645">
        <v>48.122910608057943</v>
      </c>
    </row>
    <row r="12646" spans="1:5">
      <c r="A12646">
        <v>474</v>
      </c>
      <c r="B12646" t="s">
        <v>5</v>
      </c>
      <c r="C12646">
        <v>18</v>
      </c>
      <c r="D12646">
        <v>479.88752211991772</v>
      </c>
      <c r="E12646">
        <v>52.038605482985986</v>
      </c>
    </row>
    <row r="12647" spans="1:5">
      <c r="A12647">
        <v>474</v>
      </c>
      <c r="B12647" t="s">
        <v>5</v>
      </c>
      <c r="C12647">
        <v>24</v>
      </c>
      <c r="D12647">
        <v>479.66246240679118</v>
      </c>
      <c r="E12647">
        <v>53.039259345619847</v>
      </c>
    </row>
    <row r="12648" spans="1:5">
      <c r="A12648">
        <v>474</v>
      </c>
      <c r="B12648" t="s">
        <v>5</v>
      </c>
      <c r="C12648">
        <v>36</v>
      </c>
      <c r="D12648">
        <v>477.83963606870293</v>
      </c>
      <c r="E12648">
        <v>49.620728685667167</v>
      </c>
    </row>
    <row r="12649" spans="1:5">
      <c r="A12649">
        <v>474</v>
      </c>
      <c r="B12649" t="s">
        <v>5</v>
      </c>
      <c r="C12649">
        <v>48</v>
      </c>
      <c r="D12649">
        <v>476.08011669423826</v>
      </c>
      <c r="E12649">
        <v>42.768590448874072</v>
      </c>
    </row>
    <row r="12650" spans="1:5">
      <c r="A12650">
        <v>474</v>
      </c>
      <c r="B12650" t="s">
        <v>5</v>
      </c>
      <c r="C12650">
        <v>60</v>
      </c>
      <c r="D12650">
        <v>475.37766838005848</v>
      </c>
      <c r="E12650">
        <v>35.063365793863433</v>
      </c>
    </row>
    <row r="12651" spans="1:5">
      <c r="A12651">
        <v>474</v>
      </c>
      <c r="B12651" t="s">
        <v>5</v>
      </c>
      <c r="C12651">
        <v>84</v>
      </c>
      <c r="D12651">
        <v>477.65122257383365</v>
      </c>
      <c r="E12651">
        <v>21.348010558171136</v>
      </c>
    </row>
    <row r="12652" spans="1:5">
      <c r="A12652">
        <v>474</v>
      </c>
      <c r="B12652" t="s">
        <v>5</v>
      </c>
      <c r="C12652">
        <v>120</v>
      </c>
      <c r="D12652">
        <v>486.92347888473881</v>
      </c>
      <c r="E12652">
        <v>8.2037000614287869</v>
      </c>
    </row>
    <row r="12653" spans="1:5">
      <c r="A12653">
        <v>474</v>
      </c>
      <c r="B12653" t="s">
        <v>5</v>
      </c>
      <c r="C12653">
        <v>180</v>
      </c>
      <c r="D12653">
        <v>504.40798529325536</v>
      </c>
      <c r="E12653">
        <v>-0.53535213881357457</v>
      </c>
    </row>
    <row r="12654" spans="1:5">
      <c r="A12654">
        <v>474</v>
      </c>
      <c r="B12654" t="s">
        <v>5</v>
      </c>
      <c r="C12654">
        <v>240</v>
      </c>
      <c r="D12654">
        <v>516.8064032960034</v>
      </c>
      <c r="E12654">
        <v>-3.0581858412951495</v>
      </c>
    </row>
    <row r="12655" spans="1:5">
      <c r="A12655">
        <v>474</v>
      </c>
      <c r="B12655" t="s">
        <v>5</v>
      </c>
      <c r="C12655">
        <v>360</v>
      </c>
      <c r="D12655">
        <v>528.66623710378906</v>
      </c>
      <c r="E12655">
        <v>-4.3326695830984283</v>
      </c>
    </row>
    <row r="12656" spans="1:5">
      <c r="A12656">
        <v>474</v>
      </c>
      <c r="B12656" t="s">
        <v>6</v>
      </c>
      <c r="C12656">
        <v>3.3333333333333333E-2</v>
      </c>
      <c r="D12656">
        <v>474.50107706446227</v>
      </c>
      <c r="E12656">
        <v>36.281044321738591</v>
      </c>
    </row>
    <row r="12657" spans="1:5">
      <c r="A12657">
        <v>474</v>
      </c>
      <c r="B12657" t="s">
        <v>6</v>
      </c>
      <c r="C12657">
        <v>1</v>
      </c>
      <c r="D12657">
        <v>474.38546971740999</v>
      </c>
      <c r="E12657">
        <v>37.892117527145231</v>
      </c>
    </row>
    <row r="12658" spans="1:5">
      <c r="A12658">
        <v>474</v>
      </c>
      <c r="B12658" t="s">
        <v>6</v>
      </c>
      <c r="C12658">
        <v>3</v>
      </c>
      <c r="D12658">
        <v>474.05413765443132</v>
      </c>
      <c r="E12658">
        <v>40.801596770966427</v>
      </c>
    </row>
    <row r="12659" spans="1:5">
      <c r="A12659">
        <v>474</v>
      </c>
      <c r="B12659" t="s">
        <v>6</v>
      </c>
      <c r="C12659">
        <v>6</v>
      </c>
      <c r="D12659">
        <v>473.36978996363973</v>
      </c>
      <c r="E12659">
        <v>44.205872415835692</v>
      </c>
    </row>
    <row r="12660" spans="1:5">
      <c r="A12660">
        <v>474</v>
      </c>
      <c r="B12660" t="s">
        <v>6</v>
      </c>
      <c r="C12660">
        <v>12</v>
      </c>
      <c r="D12660">
        <v>471.57800090712487</v>
      </c>
      <c r="E12660">
        <v>48.200121612516149</v>
      </c>
    </row>
    <row r="12661" spans="1:5">
      <c r="A12661">
        <v>474</v>
      </c>
      <c r="B12661" t="s">
        <v>6</v>
      </c>
      <c r="C12661">
        <v>24</v>
      </c>
      <c r="D12661">
        <v>467.69688059232567</v>
      </c>
      <c r="E12661">
        <v>48.651779992536852</v>
      </c>
    </row>
    <row r="12662" spans="1:5">
      <c r="A12662">
        <v>474</v>
      </c>
      <c r="B12662" t="s">
        <v>6</v>
      </c>
      <c r="C12662">
        <v>36</v>
      </c>
      <c r="D12662">
        <v>464.76724136688091</v>
      </c>
      <c r="E12662">
        <v>44.0919699088968</v>
      </c>
    </row>
    <row r="12663" spans="1:5">
      <c r="A12663">
        <v>474</v>
      </c>
      <c r="B12663" t="s">
        <v>6</v>
      </c>
      <c r="C12663">
        <v>60</v>
      </c>
      <c r="D12663">
        <v>463.53271852210418</v>
      </c>
      <c r="E12663">
        <v>31.377883928748183</v>
      </c>
    </row>
    <row r="12664" spans="1:5">
      <c r="A12664">
        <v>474</v>
      </c>
      <c r="B12664" t="s">
        <v>6</v>
      </c>
      <c r="C12664">
        <v>84</v>
      </c>
      <c r="D12664">
        <v>466.42709375864609</v>
      </c>
      <c r="E12664">
        <v>20.622430577367652</v>
      </c>
    </row>
    <row r="12665" spans="1:5">
      <c r="A12665">
        <v>474</v>
      </c>
      <c r="B12665" t="s">
        <v>6</v>
      </c>
      <c r="C12665">
        <v>120</v>
      </c>
      <c r="D12665">
        <v>473.80375415292218</v>
      </c>
      <c r="E12665">
        <v>10.630964524377811</v>
      </c>
    </row>
    <row r="12666" spans="1:5">
      <c r="A12666">
        <v>474</v>
      </c>
      <c r="B12666" t="s">
        <v>6</v>
      </c>
      <c r="C12666">
        <v>240</v>
      </c>
      <c r="D12666">
        <v>484.82399476570964</v>
      </c>
      <c r="E12666">
        <v>-0.66786925017658927</v>
      </c>
    </row>
    <row r="12667" spans="1:5">
      <c r="A12667">
        <v>474</v>
      </c>
      <c r="B12667" t="s">
        <v>6</v>
      </c>
      <c r="C12667">
        <v>360</v>
      </c>
      <c r="D12667">
        <v>476.25737830489311</v>
      </c>
      <c r="E12667">
        <v>-7.0048728807479979</v>
      </c>
    </row>
    <row r="12668" spans="1:5">
      <c r="A12668">
        <v>474</v>
      </c>
      <c r="B12668" t="s">
        <v>7</v>
      </c>
      <c r="C12668">
        <v>3.3333333333333333E-2</v>
      </c>
      <c r="D12668">
        <v>460.56967370240449</v>
      </c>
      <c r="E12668">
        <v>22.333823490781405</v>
      </c>
    </row>
    <row r="12669" spans="1:5">
      <c r="A12669">
        <v>474</v>
      </c>
      <c r="B12669" t="s">
        <v>7</v>
      </c>
      <c r="C12669">
        <v>1</v>
      </c>
      <c r="D12669">
        <v>460.53492614383248</v>
      </c>
      <c r="E12669">
        <v>24.359645505663273</v>
      </c>
    </row>
    <row r="12670" spans="1:5">
      <c r="A12670">
        <v>474</v>
      </c>
      <c r="B12670" t="s">
        <v>7</v>
      </c>
      <c r="C12670">
        <v>3</v>
      </c>
      <c r="D12670">
        <v>460.23717131265892</v>
      </c>
      <c r="E12670">
        <v>28.071536300944487</v>
      </c>
    </row>
    <row r="12671" spans="1:5">
      <c r="A12671">
        <v>474</v>
      </c>
      <c r="B12671" t="s">
        <v>7</v>
      </c>
      <c r="C12671">
        <v>6</v>
      </c>
      <c r="D12671">
        <v>459.30226203023693</v>
      </c>
      <c r="E12671">
        <v>32.550940274609921</v>
      </c>
    </row>
    <row r="12672" spans="1:5">
      <c r="A12672">
        <v>474</v>
      </c>
      <c r="B12672" t="s">
        <v>7</v>
      </c>
      <c r="C12672">
        <v>12</v>
      </c>
      <c r="D12672">
        <v>456.13992894533476</v>
      </c>
      <c r="E12672">
        <v>38.304531336428447</v>
      </c>
    </row>
    <row r="12673" spans="1:5">
      <c r="A12673">
        <v>474</v>
      </c>
      <c r="B12673" t="s">
        <v>7</v>
      </c>
      <c r="C12673">
        <v>24</v>
      </c>
      <c r="D12673">
        <v>447.46245208693961</v>
      </c>
      <c r="E12673">
        <v>41.097900652238216</v>
      </c>
    </row>
    <row r="12674" spans="1:5">
      <c r="A12674">
        <v>474</v>
      </c>
      <c r="B12674" t="s">
        <v>7</v>
      </c>
      <c r="C12674">
        <v>36</v>
      </c>
      <c r="D12674">
        <v>438.41176609720833</v>
      </c>
      <c r="E12674">
        <v>37.945545967351876</v>
      </c>
    </row>
    <row r="12675" spans="1:5">
      <c r="A12675">
        <v>474</v>
      </c>
      <c r="B12675" t="s">
        <v>7</v>
      </c>
      <c r="C12675">
        <v>60</v>
      </c>
      <c r="D12675">
        <v>424.68616369063466</v>
      </c>
      <c r="E12675">
        <v>26.684093178109062</v>
      </c>
    </row>
    <row r="12676" spans="1:5">
      <c r="A12676">
        <v>474</v>
      </c>
      <c r="B12676" t="s">
        <v>7</v>
      </c>
      <c r="C12676">
        <v>84</v>
      </c>
      <c r="D12676">
        <v>417.53616465191851</v>
      </c>
      <c r="E12676">
        <v>16.72530024315347</v>
      </c>
    </row>
    <row r="12677" spans="1:5">
      <c r="A12677">
        <v>474</v>
      </c>
      <c r="B12677" t="s">
        <v>7</v>
      </c>
      <c r="C12677">
        <v>120</v>
      </c>
      <c r="D12677">
        <v>414.05740268647867</v>
      </c>
      <c r="E12677">
        <v>7.6938821181446464</v>
      </c>
    </row>
    <row r="12678" spans="1:5">
      <c r="A12678">
        <v>474</v>
      </c>
      <c r="B12678" t="s">
        <v>7</v>
      </c>
      <c r="C12678">
        <v>240</v>
      </c>
      <c r="D12678">
        <v>407.75642960733575</v>
      </c>
      <c r="E12678">
        <v>-0.24065971384171214</v>
      </c>
    </row>
    <row r="12679" spans="1:5">
      <c r="A12679">
        <v>474</v>
      </c>
      <c r="B12679" t="s">
        <v>7</v>
      </c>
      <c r="C12679">
        <v>360</v>
      </c>
      <c r="D12679">
        <v>389.07444637251507</v>
      </c>
      <c r="E12679">
        <v>-3.8286501622697422</v>
      </c>
    </row>
    <row r="12680" spans="1:5">
      <c r="A12680">
        <v>474</v>
      </c>
      <c r="B12680" t="s">
        <v>8</v>
      </c>
      <c r="C12680">
        <v>3.3333333333333333E-2</v>
      </c>
      <c r="D12680">
        <v>457.7349780879577</v>
      </c>
      <c r="E12680">
        <v>22.350292327635511</v>
      </c>
    </row>
    <row r="12681" spans="1:5">
      <c r="A12681">
        <v>474</v>
      </c>
      <c r="B12681" t="s">
        <v>8</v>
      </c>
      <c r="C12681">
        <v>1</v>
      </c>
      <c r="D12681">
        <v>457.96922318228661</v>
      </c>
      <c r="E12681">
        <v>24.37046281697851</v>
      </c>
    </row>
    <row r="12682" spans="1:5">
      <c r="A12682">
        <v>474</v>
      </c>
      <c r="B12682" t="s">
        <v>8</v>
      </c>
      <c r="C12682">
        <v>3</v>
      </c>
      <c r="D12682">
        <v>458.19063546166439</v>
      </c>
      <c r="E12682">
        <v>28.072550684010988</v>
      </c>
    </row>
    <row r="12683" spans="1:5">
      <c r="A12683">
        <v>474</v>
      </c>
      <c r="B12683" t="s">
        <v>8</v>
      </c>
      <c r="C12683">
        <v>6</v>
      </c>
      <c r="D12683">
        <v>457.94865020658597</v>
      </c>
      <c r="E12683">
        <v>32.541467510110444</v>
      </c>
    </row>
    <row r="12684" spans="1:5">
      <c r="A12684">
        <v>474</v>
      </c>
      <c r="B12684" t="s">
        <v>8</v>
      </c>
      <c r="C12684">
        <v>12</v>
      </c>
      <c r="D12684">
        <v>455.91321319953664</v>
      </c>
      <c r="E12684">
        <v>38.286065857541104</v>
      </c>
    </row>
    <row r="12685" spans="1:5">
      <c r="A12685">
        <v>474</v>
      </c>
      <c r="B12685" t="s">
        <v>8</v>
      </c>
      <c r="C12685">
        <v>24</v>
      </c>
      <c r="D12685">
        <v>448.70629871478843</v>
      </c>
      <c r="E12685">
        <v>41.08669744396942</v>
      </c>
    </row>
    <row r="12686" spans="1:5">
      <c r="A12686">
        <v>474</v>
      </c>
      <c r="B12686" t="s">
        <v>8</v>
      </c>
      <c r="C12686">
        <v>36</v>
      </c>
      <c r="D12686">
        <v>440.53927987586616</v>
      </c>
      <c r="E12686">
        <v>37.960513952399261</v>
      </c>
    </row>
    <row r="12687" spans="1:5">
      <c r="A12687">
        <v>474</v>
      </c>
      <c r="B12687" t="s">
        <v>8</v>
      </c>
      <c r="C12687">
        <v>60</v>
      </c>
      <c r="D12687">
        <v>427.7725555512074</v>
      </c>
      <c r="E12687">
        <v>26.757428760374527</v>
      </c>
    </row>
    <row r="12688" spans="1:5">
      <c r="A12688">
        <v>474</v>
      </c>
      <c r="B12688" t="s">
        <v>8</v>
      </c>
      <c r="C12688">
        <v>84</v>
      </c>
      <c r="D12688">
        <v>421.17436234310185</v>
      </c>
      <c r="E12688">
        <v>16.836446865044277</v>
      </c>
    </row>
    <row r="12689" spans="1:5">
      <c r="A12689">
        <v>474</v>
      </c>
      <c r="B12689" t="s">
        <v>8</v>
      </c>
      <c r="C12689">
        <v>120</v>
      </c>
      <c r="D12689">
        <v>418.26590639345932</v>
      </c>
      <c r="E12689">
        <v>7.8197967481909156</v>
      </c>
    </row>
    <row r="12690" spans="1:5">
      <c r="A12690">
        <v>474</v>
      </c>
      <c r="B12690" t="s">
        <v>8</v>
      </c>
      <c r="C12690">
        <v>240</v>
      </c>
      <c r="D12690">
        <v>412.62047243694576</v>
      </c>
      <c r="E12690">
        <v>-0.19007223330133605</v>
      </c>
    </row>
    <row r="12691" spans="1:5">
      <c r="A12691">
        <v>474</v>
      </c>
      <c r="B12691" t="s">
        <v>8</v>
      </c>
      <c r="C12691">
        <v>360</v>
      </c>
      <c r="D12691">
        <v>393.53589608811768</v>
      </c>
      <c r="E12691">
        <v>-3.8517374092245094</v>
      </c>
    </row>
    <row r="12692" spans="1:5">
      <c r="A12692">
        <v>475</v>
      </c>
      <c r="B12692" t="s">
        <v>5</v>
      </c>
      <c r="C12692">
        <v>3.3333333333333333E-2</v>
      </c>
      <c r="D12692">
        <v>475.62364633171222</v>
      </c>
      <c r="E12692">
        <v>30.810048058610498</v>
      </c>
    </row>
    <row r="12693" spans="1:5">
      <c r="A12693">
        <v>475</v>
      </c>
      <c r="B12693" t="s">
        <v>5</v>
      </c>
      <c r="C12693">
        <v>1</v>
      </c>
      <c r="D12693">
        <v>477.65486164028744</v>
      </c>
      <c r="E12693">
        <v>34.431369521019036</v>
      </c>
    </row>
    <row r="12694" spans="1:5">
      <c r="A12694">
        <v>475</v>
      </c>
      <c r="B12694" t="s">
        <v>5</v>
      </c>
      <c r="C12694">
        <v>2</v>
      </c>
      <c r="D12694">
        <v>479.62666662689185</v>
      </c>
      <c r="E12694">
        <v>37.951663055727849</v>
      </c>
    </row>
    <row r="12695" spans="1:5">
      <c r="A12695">
        <v>475</v>
      </c>
      <c r="B12695" t="s">
        <v>5</v>
      </c>
      <c r="C12695">
        <v>3</v>
      </c>
      <c r="D12695">
        <v>481.47412863425677</v>
      </c>
      <c r="E12695">
        <v>41.252941593276155</v>
      </c>
    </row>
    <row r="12696" spans="1:5">
      <c r="A12696">
        <v>475</v>
      </c>
      <c r="B12696" t="s">
        <v>5</v>
      </c>
      <c r="C12696">
        <v>4</v>
      </c>
      <c r="D12696">
        <v>483.20427397052032</v>
      </c>
      <c r="E12696">
        <v>44.345569441860967</v>
      </c>
    </row>
    <row r="12697" spans="1:5">
      <c r="A12697">
        <v>475</v>
      </c>
      <c r="B12697" t="s">
        <v>5</v>
      </c>
      <c r="C12697">
        <v>5</v>
      </c>
      <c r="D12697">
        <v>484.82378323063233</v>
      </c>
      <c r="E12697">
        <v>47.239456090811053</v>
      </c>
    </row>
    <row r="12698" spans="1:5">
      <c r="A12698">
        <v>475</v>
      </c>
      <c r="B12698" t="s">
        <v>5</v>
      </c>
      <c r="C12698">
        <v>6</v>
      </c>
      <c r="D12698">
        <v>486.33900709478092</v>
      </c>
      <c r="E12698">
        <v>49.944075631379178</v>
      </c>
    </row>
    <row r="12699" spans="1:5">
      <c r="A12699">
        <v>475</v>
      </c>
      <c r="B12699" t="s">
        <v>5</v>
      </c>
      <c r="C12699">
        <v>12</v>
      </c>
      <c r="D12699">
        <v>493.55809500883424</v>
      </c>
      <c r="E12699">
        <v>62.677397868767592</v>
      </c>
    </row>
    <row r="12700" spans="1:5">
      <c r="A12700">
        <v>475</v>
      </c>
      <c r="B12700" t="s">
        <v>5</v>
      </c>
      <c r="C12700">
        <v>18</v>
      </c>
      <c r="D12700">
        <v>498.13328016896037</v>
      </c>
      <c r="E12700">
        <v>70.284363532028621</v>
      </c>
    </row>
    <row r="12701" spans="1:5">
      <c r="A12701">
        <v>475</v>
      </c>
      <c r="B12701" t="s">
        <v>5</v>
      </c>
      <c r="C12701">
        <v>24</v>
      </c>
      <c r="D12701">
        <v>501.14951772690665</v>
      </c>
      <c r="E12701">
        <v>74.526314665735313</v>
      </c>
    </row>
    <row r="12702" spans="1:5">
      <c r="A12702">
        <v>475</v>
      </c>
      <c r="B12702" t="s">
        <v>5</v>
      </c>
      <c r="C12702">
        <v>36</v>
      </c>
      <c r="D12702">
        <v>504.40769841301227</v>
      </c>
      <c r="E12702">
        <v>76.188791029976471</v>
      </c>
    </row>
    <row r="12703" spans="1:5">
      <c r="A12703">
        <v>475</v>
      </c>
      <c r="B12703" t="s">
        <v>5</v>
      </c>
      <c r="C12703">
        <v>48</v>
      </c>
      <c r="D12703">
        <v>506.10603852105987</v>
      </c>
      <c r="E12703">
        <v>72.794512275695666</v>
      </c>
    </row>
    <row r="12704" spans="1:5">
      <c r="A12704">
        <v>475</v>
      </c>
      <c r="B12704" t="s">
        <v>5</v>
      </c>
      <c r="C12704">
        <v>60</v>
      </c>
      <c r="D12704">
        <v>507.55339946502966</v>
      </c>
      <c r="E12704">
        <v>67.239096878834587</v>
      </c>
    </row>
    <row r="12705" spans="1:5">
      <c r="A12705">
        <v>475</v>
      </c>
      <c r="B12705" t="s">
        <v>5</v>
      </c>
      <c r="C12705">
        <v>84</v>
      </c>
      <c r="D12705">
        <v>511.33928229820748</v>
      </c>
      <c r="E12705">
        <v>55.036070282544969</v>
      </c>
    </row>
    <row r="12706" spans="1:5">
      <c r="A12706">
        <v>475</v>
      </c>
      <c r="B12706" t="s">
        <v>5</v>
      </c>
      <c r="C12706">
        <v>120</v>
      </c>
      <c r="D12706">
        <v>519.0466189017726</v>
      </c>
      <c r="E12706">
        <v>40.326840078462602</v>
      </c>
    </row>
    <row r="12707" spans="1:5">
      <c r="A12707">
        <v>475</v>
      </c>
      <c r="B12707" t="s">
        <v>5</v>
      </c>
      <c r="C12707">
        <v>180</v>
      </c>
      <c r="D12707">
        <v>531.03430723542635</v>
      </c>
      <c r="E12707">
        <v>26.090969803357414</v>
      </c>
    </row>
    <row r="12708" spans="1:5">
      <c r="A12708">
        <v>475</v>
      </c>
      <c r="B12708" t="s">
        <v>5</v>
      </c>
      <c r="C12708">
        <v>240</v>
      </c>
      <c r="D12708">
        <v>538.29284659687085</v>
      </c>
      <c r="E12708">
        <v>18.428257459572258</v>
      </c>
    </row>
    <row r="12709" spans="1:5">
      <c r="A12709">
        <v>475</v>
      </c>
      <c r="B12709" t="s">
        <v>5</v>
      </c>
      <c r="C12709">
        <v>360</v>
      </c>
      <c r="D12709">
        <v>542.83958356563869</v>
      </c>
      <c r="E12709">
        <v>9.840676878751232</v>
      </c>
    </row>
    <row r="12710" spans="1:5">
      <c r="A12710">
        <v>475</v>
      </c>
      <c r="B12710" t="s">
        <v>6</v>
      </c>
      <c r="C12710">
        <v>3.3333333333333333E-2</v>
      </c>
      <c r="D12710">
        <v>472.92760968455258</v>
      </c>
      <c r="E12710">
        <v>34.707576941828897</v>
      </c>
    </row>
    <row r="12711" spans="1:5">
      <c r="A12711">
        <v>475</v>
      </c>
      <c r="B12711" t="s">
        <v>6</v>
      </c>
      <c r="C12711">
        <v>1</v>
      </c>
      <c r="D12711">
        <v>474.77944591966673</v>
      </c>
      <c r="E12711">
        <v>38.286093729401962</v>
      </c>
    </row>
    <row r="12712" spans="1:5">
      <c r="A12712">
        <v>475</v>
      </c>
      <c r="B12712" t="s">
        <v>6</v>
      </c>
      <c r="C12712">
        <v>3</v>
      </c>
      <c r="D12712">
        <v>478.26711027402484</v>
      </c>
      <c r="E12712">
        <v>45.014569390559934</v>
      </c>
    </row>
    <row r="12713" spans="1:5">
      <c r="A12713">
        <v>475</v>
      </c>
      <c r="B12713" t="s">
        <v>6</v>
      </c>
      <c r="C12713">
        <v>6</v>
      </c>
      <c r="D12713">
        <v>482.72176799622491</v>
      </c>
      <c r="E12713">
        <v>53.557850448420901</v>
      </c>
    </row>
    <row r="12714" spans="1:5">
      <c r="A12714">
        <v>475</v>
      </c>
      <c r="B12714" t="s">
        <v>6</v>
      </c>
      <c r="C12714">
        <v>12</v>
      </c>
      <c r="D12714">
        <v>489.36153413593905</v>
      </c>
      <c r="E12714">
        <v>65.983654841330335</v>
      </c>
    </row>
    <row r="12715" spans="1:5">
      <c r="A12715">
        <v>475</v>
      </c>
      <c r="B12715" t="s">
        <v>6</v>
      </c>
      <c r="C12715">
        <v>24</v>
      </c>
      <c r="D12715">
        <v>496.31529239842172</v>
      </c>
      <c r="E12715">
        <v>77.270191798632922</v>
      </c>
    </row>
    <row r="12716" spans="1:5">
      <c r="A12716">
        <v>475</v>
      </c>
      <c r="B12716" t="s">
        <v>6</v>
      </c>
      <c r="C12716">
        <v>36</v>
      </c>
      <c r="D12716">
        <v>499.19781409272628</v>
      </c>
      <c r="E12716">
        <v>78.52254263474218</v>
      </c>
    </row>
    <row r="12717" spans="1:5">
      <c r="A12717">
        <v>475</v>
      </c>
      <c r="B12717" t="s">
        <v>6</v>
      </c>
      <c r="C12717">
        <v>60</v>
      </c>
      <c r="D12717">
        <v>501.43835379425411</v>
      </c>
      <c r="E12717">
        <v>69.283519200898155</v>
      </c>
    </row>
    <row r="12718" spans="1:5">
      <c r="A12718">
        <v>475</v>
      </c>
      <c r="B12718" t="s">
        <v>6</v>
      </c>
      <c r="C12718">
        <v>84</v>
      </c>
      <c r="D12718">
        <v>503.01276025810961</v>
      </c>
      <c r="E12718">
        <v>57.208097076831208</v>
      </c>
    </row>
    <row r="12719" spans="1:5">
      <c r="A12719">
        <v>475</v>
      </c>
      <c r="B12719" t="s">
        <v>6</v>
      </c>
      <c r="C12719">
        <v>120</v>
      </c>
      <c r="D12719">
        <v>506.17817221674818</v>
      </c>
      <c r="E12719">
        <v>43.005382588203815</v>
      </c>
    </row>
    <row r="12720" spans="1:5">
      <c r="A12720">
        <v>475</v>
      </c>
      <c r="B12720" t="s">
        <v>6</v>
      </c>
      <c r="C12720">
        <v>240</v>
      </c>
      <c r="D12720">
        <v>507.07915544872452</v>
      </c>
      <c r="E12720">
        <v>21.587291432838274</v>
      </c>
    </row>
    <row r="12721" spans="1:5">
      <c r="A12721">
        <v>475</v>
      </c>
      <c r="B12721" t="s">
        <v>6</v>
      </c>
      <c r="C12721">
        <v>360</v>
      </c>
      <c r="D12721">
        <v>494.70038612652166</v>
      </c>
      <c r="E12721">
        <v>11.438134940880557</v>
      </c>
    </row>
    <row r="12722" spans="1:5">
      <c r="A12722">
        <v>475</v>
      </c>
      <c r="B12722" t="s">
        <v>7</v>
      </c>
      <c r="C12722">
        <v>3.3333333333333333E-2</v>
      </c>
      <c r="D12722">
        <v>465.7949411016541</v>
      </c>
      <c r="E12722">
        <v>27.559090890031044</v>
      </c>
    </row>
    <row r="12723" spans="1:5">
      <c r="A12723">
        <v>475</v>
      </c>
      <c r="B12723" t="s">
        <v>7</v>
      </c>
      <c r="C12723">
        <v>1</v>
      </c>
      <c r="D12723">
        <v>466.97921539837762</v>
      </c>
      <c r="E12723">
        <v>30.803934760208413</v>
      </c>
    </row>
    <row r="12724" spans="1:5">
      <c r="A12724">
        <v>475</v>
      </c>
      <c r="B12724" t="s">
        <v>7</v>
      </c>
      <c r="C12724">
        <v>3</v>
      </c>
      <c r="D12724">
        <v>469.0929090243942</v>
      </c>
      <c r="E12724">
        <v>36.927274012679767</v>
      </c>
    </row>
    <row r="12725" spans="1:5">
      <c r="A12725">
        <v>475</v>
      </c>
      <c r="B12725" t="s">
        <v>7</v>
      </c>
      <c r="C12725">
        <v>6</v>
      </c>
      <c r="D12725">
        <v>471.50916101748874</v>
      </c>
      <c r="E12725">
        <v>44.757839261861733</v>
      </c>
    </row>
    <row r="12726" spans="1:5">
      <c r="A12726">
        <v>475</v>
      </c>
      <c r="B12726" t="s">
        <v>7</v>
      </c>
      <c r="C12726">
        <v>12</v>
      </c>
      <c r="D12726">
        <v>474.17681855485205</v>
      </c>
      <c r="E12726">
        <v>56.341420945945771</v>
      </c>
    </row>
    <row r="12727" spans="1:5">
      <c r="A12727">
        <v>475</v>
      </c>
      <c r="B12727" t="s">
        <v>7</v>
      </c>
      <c r="C12727">
        <v>24</v>
      </c>
      <c r="D12727">
        <v>473.99831603331631</v>
      </c>
      <c r="E12727">
        <v>67.633764598614903</v>
      </c>
    </row>
    <row r="12728" spans="1:5">
      <c r="A12728">
        <v>475</v>
      </c>
      <c r="B12728" t="s">
        <v>7</v>
      </c>
      <c r="C12728">
        <v>36</v>
      </c>
      <c r="D12728">
        <v>470.53748936934232</v>
      </c>
      <c r="E12728">
        <v>70.071269239485872</v>
      </c>
    </row>
    <row r="12729" spans="1:5">
      <c r="A12729">
        <v>475</v>
      </c>
      <c r="B12729" t="s">
        <v>7</v>
      </c>
      <c r="C12729">
        <v>60</v>
      </c>
      <c r="D12729">
        <v>462.32509506361373</v>
      </c>
      <c r="E12729">
        <v>64.323024551088125</v>
      </c>
    </row>
    <row r="12730" spans="1:5">
      <c r="A12730">
        <v>475</v>
      </c>
      <c r="B12730" t="s">
        <v>7</v>
      </c>
      <c r="C12730">
        <v>84</v>
      </c>
      <c r="D12730">
        <v>456.49775451538733</v>
      </c>
      <c r="E12730">
        <v>55.6868901066223</v>
      </c>
    </row>
    <row r="12731" spans="1:5">
      <c r="A12731">
        <v>475</v>
      </c>
      <c r="B12731" t="s">
        <v>7</v>
      </c>
      <c r="C12731">
        <v>120</v>
      </c>
      <c r="D12731">
        <v>451.85262098550635</v>
      </c>
      <c r="E12731">
        <v>45.489100417172374</v>
      </c>
    </row>
    <row r="12732" spans="1:5">
      <c r="A12732">
        <v>475</v>
      </c>
      <c r="B12732" t="s">
        <v>7</v>
      </c>
      <c r="C12732">
        <v>240</v>
      </c>
      <c r="D12732">
        <v>439.56331435139759</v>
      </c>
      <c r="E12732">
        <v>31.566225030220107</v>
      </c>
    </row>
    <row r="12733" spans="1:5">
      <c r="A12733">
        <v>475</v>
      </c>
      <c r="B12733" t="s">
        <v>7</v>
      </c>
      <c r="C12733">
        <v>360</v>
      </c>
      <c r="D12733">
        <v>418.87866063964105</v>
      </c>
      <c r="E12733">
        <v>25.975564104856254</v>
      </c>
    </row>
    <row r="12734" spans="1:5">
      <c r="A12734">
        <v>475</v>
      </c>
      <c r="B12734" t="s">
        <v>8</v>
      </c>
      <c r="C12734">
        <v>3.3333333333333333E-2</v>
      </c>
      <c r="D12734">
        <v>463.12693097969259</v>
      </c>
      <c r="E12734">
        <v>27.74224521937041</v>
      </c>
    </row>
    <row r="12735" spans="1:5">
      <c r="A12735">
        <v>475</v>
      </c>
      <c r="B12735" t="s">
        <v>8</v>
      </c>
      <c r="C12735">
        <v>1</v>
      </c>
      <c r="D12735">
        <v>464.55006037747654</v>
      </c>
      <c r="E12735">
        <v>30.951300012168407</v>
      </c>
    </row>
    <row r="12736" spans="1:5">
      <c r="A12736">
        <v>475</v>
      </c>
      <c r="B12736" t="s">
        <v>8</v>
      </c>
      <c r="C12736">
        <v>3</v>
      </c>
      <c r="D12736">
        <v>467.12842747989635</v>
      </c>
      <c r="E12736">
        <v>37.01034270224293</v>
      </c>
    </row>
    <row r="12737" spans="1:5">
      <c r="A12737">
        <v>475</v>
      </c>
      <c r="B12737" t="s">
        <v>8</v>
      </c>
      <c r="C12737">
        <v>6</v>
      </c>
      <c r="D12737">
        <v>470.17363843383237</v>
      </c>
      <c r="E12737">
        <v>44.76645573735685</v>
      </c>
    </row>
    <row r="12738" spans="1:5">
      <c r="A12738">
        <v>475</v>
      </c>
      <c r="B12738" t="s">
        <v>8</v>
      </c>
      <c r="C12738">
        <v>12</v>
      </c>
      <c r="D12738">
        <v>473.89219759392131</v>
      </c>
      <c r="E12738">
        <v>56.265050251925743</v>
      </c>
    </row>
    <row r="12739" spans="1:5">
      <c r="A12739">
        <v>475</v>
      </c>
      <c r="B12739" t="s">
        <v>8</v>
      </c>
      <c r="C12739">
        <v>24</v>
      </c>
      <c r="D12739">
        <v>475.16727748430952</v>
      </c>
      <c r="E12739">
        <v>67.547676213490504</v>
      </c>
    </row>
    <row r="12740" spans="1:5">
      <c r="A12740">
        <v>475</v>
      </c>
      <c r="B12740" t="s">
        <v>8</v>
      </c>
      <c r="C12740">
        <v>36</v>
      </c>
      <c r="D12740">
        <v>472.66200456224789</v>
      </c>
      <c r="E12740">
        <v>70.083238638780983</v>
      </c>
    </row>
    <row r="12741" spans="1:5">
      <c r="A12741">
        <v>475</v>
      </c>
      <c r="B12741" t="s">
        <v>8</v>
      </c>
      <c r="C12741">
        <v>60</v>
      </c>
      <c r="D12741">
        <v>465.61113202046306</v>
      </c>
      <c r="E12741">
        <v>64.596005229630165</v>
      </c>
    </row>
    <row r="12742" spans="1:5">
      <c r="A12742">
        <v>475</v>
      </c>
      <c r="B12742" t="s">
        <v>8</v>
      </c>
      <c r="C12742">
        <v>84</v>
      </c>
      <c r="D12742">
        <v>460.49662451258263</v>
      </c>
      <c r="E12742">
        <v>56.158709034525096</v>
      </c>
    </row>
    <row r="12743" spans="1:5">
      <c r="A12743">
        <v>475</v>
      </c>
      <c r="B12743" t="s">
        <v>8</v>
      </c>
      <c r="C12743">
        <v>120</v>
      </c>
      <c r="D12743">
        <v>456.54694307152943</v>
      </c>
      <c r="E12743">
        <v>46.100833426261019</v>
      </c>
    </row>
    <row r="12744" spans="1:5">
      <c r="A12744">
        <v>475</v>
      </c>
      <c r="B12744" t="s">
        <v>8</v>
      </c>
      <c r="C12744">
        <v>240</v>
      </c>
      <c r="D12744">
        <v>444.93882273958184</v>
      </c>
      <c r="E12744">
        <v>32.128278069334726</v>
      </c>
    </row>
    <row r="12745" spans="1:5">
      <c r="A12745">
        <v>475</v>
      </c>
      <c r="B12745" t="s">
        <v>8</v>
      </c>
      <c r="C12745">
        <v>360</v>
      </c>
      <c r="D12745">
        <v>423.8207172164893</v>
      </c>
      <c r="E12745">
        <v>26.433083719147113</v>
      </c>
    </row>
    <row r="12746" spans="1:5">
      <c r="A12746">
        <v>476</v>
      </c>
      <c r="B12746" t="s">
        <v>5</v>
      </c>
      <c r="C12746">
        <v>3.3333333333333333E-2</v>
      </c>
      <c r="D12746">
        <v>487.64846318044721</v>
      </c>
      <c r="E12746">
        <v>42.834864907345533</v>
      </c>
    </row>
    <row r="12747" spans="1:5">
      <c r="A12747">
        <v>476</v>
      </c>
      <c r="B12747" t="s">
        <v>5</v>
      </c>
      <c r="C12747">
        <v>1</v>
      </c>
      <c r="D12747">
        <v>490.37949593358758</v>
      </c>
      <c r="E12747">
        <v>47.156003814319142</v>
      </c>
    </row>
    <row r="12748" spans="1:5">
      <c r="A12748">
        <v>476</v>
      </c>
      <c r="B12748" t="s">
        <v>5</v>
      </c>
      <c r="C12748">
        <v>2</v>
      </c>
      <c r="D12748">
        <v>493.04080366310711</v>
      </c>
      <c r="E12748">
        <v>51.365800091943136</v>
      </c>
    </row>
    <row r="12749" spans="1:5">
      <c r="A12749">
        <v>476</v>
      </c>
      <c r="B12749" t="s">
        <v>5</v>
      </c>
      <c r="C12749">
        <v>3</v>
      </c>
      <c r="D12749">
        <v>495.54466901408125</v>
      </c>
      <c r="E12749">
        <v>55.323481973100634</v>
      </c>
    </row>
    <row r="12750" spans="1:5">
      <c r="A12750">
        <v>476</v>
      </c>
      <c r="B12750" t="s">
        <v>5</v>
      </c>
      <c r="C12750">
        <v>4</v>
      </c>
      <c r="D12750">
        <v>497.89997272287127</v>
      </c>
      <c r="E12750">
        <v>59.041268194211931</v>
      </c>
    </row>
    <row r="12751" spans="1:5">
      <c r="A12751">
        <v>476</v>
      </c>
      <c r="B12751" t="s">
        <v>5</v>
      </c>
      <c r="C12751">
        <v>5</v>
      </c>
      <c r="D12751">
        <v>500.11515553630022</v>
      </c>
      <c r="E12751">
        <v>62.530828396478931</v>
      </c>
    </row>
    <row r="12752" spans="1:5">
      <c r="A12752">
        <v>476</v>
      </c>
      <c r="B12752" t="s">
        <v>5</v>
      </c>
      <c r="C12752">
        <v>6</v>
      </c>
      <c r="D12752">
        <v>502.19823842349035</v>
      </c>
      <c r="E12752">
        <v>65.803306960088577</v>
      </c>
    </row>
    <row r="12753" spans="1:5">
      <c r="A12753">
        <v>476</v>
      </c>
      <c r="B12753" t="s">
        <v>5</v>
      </c>
      <c r="C12753">
        <v>12</v>
      </c>
      <c r="D12753">
        <v>512.3236125058271</v>
      </c>
      <c r="E12753">
        <v>81.442915365760456</v>
      </c>
    </row>
    <row r="12754" spans="1:5">
      <c r="A12754">
        <v>476</v>
      </c>
      <c r="B12754" t="s">
        <v>5</v>
      </c>
      <c r="C12754">
        <v>18</v>
      </c>
      <c r="D12754">
        <v>519.04988653050714</v>
      </c>
      <c r="E12754">
        <v>91.200969893575419</v>
      </c>
    </row>
    <row r="12755" spans="1:5">
      <c r="A12755">
        <v>476</v>
      </c>
      <c r="B12755" t="s">
        <v>5</v>
      </c>
      <c r="C12755">
        <v>24</v>
      </c>
      <c r="D12755">
        <v>523.7955539595963</v>
      </c>
      <c r="E12755">
        <v>97.172350898424995</v>
      </c>
    </row>
    <row r="12756" spans="1:5">
      <c r="A12756">
        <v>476</v>
      </c>
      <c r="B12756" t="s">
        <v>5</v>
      </c>
      <c r="C12756">
        <v>36</v>
      </c>
      <c r="D12756">
        <v>529.68067096485026</v>
      </c>
      <c r="E12756">
        <v>101.46176358181449</v>
      </c>
    </row>
    <row r="12757" spans="1:5">
      <c r="A12757">
        <v>476</v>
      </c>
      <c r="B12757" t="s">
        <v>5</v>
      </c>
      <c r="C12757">
        <v>48</v>
      </c>
      <c r="D12757">
        <v>533.42904174333455</v>
      </c>
      <c r="E12757">
        <v>100.11751549797033</v>
      </c>
    </row>
    <row r="12758" spans="1:5">
      <c r="A12758">
        <v>476</v>
      </c>
      <c r="B12758" t="s">
        <v>5</v>
      </c>
      <c r="C12758">
        <v>60</v>
      </c>
      <c r="D12758">
        <v>536.66302946809935</v>
      </c>
      <c r="E12758">
        <v>96.348726881904312</v>
      </c>
    </row>
    <row r="12759" spans="1:5">
      <c r="A12759">
        <v>476</v>
      </c>
      <c r="B12759" t="s">
        <v>5</v>
      </c>
      <c r="C12759">
        <v>84</v>
      </c>
      <c r="D12759">
        <v>543.5997542569736</v>
      </c>
      <c r="E12759">
        <v>87.29654224131113</v>
      </c>
    </row>
    <row r="12760" spans="1:5">
      <c r="A12760">
        <v>476</v>
      </c>
      <c r="B12760" t="s">
        <v>5</v>
      </c>
      <c r="C12760">
        <v>120</v>
      </c>
      <c r="D12760">
        <v>554.96216029325274</v>
      </c>
      <c r="E12760">
        <v>76.2423814699427</v>
      </c>
    </row>
    <row r="12761" spans="1:5">
      <c r="A12761">
        <v>476</v>
      </c>
      <c r="B12761" t="s">
        <v>5</v>
      </c>
      <c r="C12761">
        <v>180</v>
      </c>
      <c r="D12761">
        <v>569.65735995819193</v>
      </c>
      <c r="E12761">
        <v>64.714022526123003</v>
      </c>
    </row>
    <row r="12762" spans="1:5">
      <c r="A12762">
        <v>476</v>
      </c>
      <c r="B12762" t="s">
        <v>5</v>
      </c>
      <c r="C12762">
        <v>240</v>
      </c>
      <c r="D12762">
        <v>576.36807656957239</v>
      </c>
      <c r="E12762">
        <v>56.503487432273822</v>
      </c>
    </row>
    <row r="12763" spans="1:5">
      <c r="A12763">
        <v>476</v>
      </c>
      <c r="B12763" t="s">
        <v>5</v>
      </c>
      <c r="C12763">
        <v>360</v>
      </c>
      <c r="D12763">
        <v>575.7925691971227</v>
      </c>
      <c r="E12763">
        <v>42.793662510235208</v>
      </c>
    </row>
    <row r="12764" spans="1:5">
      <c r="A12764">
        <v>476</v>
      </c>
      <c r="B12764" t="s">
        <v>6</v>
      </c>
      <c r="C12764">
        <v>3.3333333333333333E-2</v>
      </c>
      <c r="D12764">
        <v>492.52619184490351</v>
      </c>
      <c r="E12764">
        <v>54.306159102179841</v>
      </c>
    </row>
    <row r="12765" spans="1:5">
      <c r="A12765">
        <v>476</v>
      </c>
      <c r="B12765" t="s">
        <v>6</v>
      </c>
      <c r="C12765">
        <v>1</v>
      </c>
      <c r="D12765">
        <v>494.00644060063377</v>
      </c>
      <c r="E12765">
        <v>57.513088410369036</v>
      </c>
    </row>
    <row r="12766" spans="1:5">
      <c r="A12766">
        <v>476</v>
      </c>
      <c r="B12766" t="s">
        <v>6</v>
      </c>
      <c r="C12766">
        <v>3</v>
      </c>
      <c r="D12766">
        <v>496.83153624518491</v>
      </c>
      <c r="E12766">
        <v>63.578995361720025</v>
      </c>
    </row>
    <row r="12767" spans="1:5">
      <c r="A12767">
        <v>476</v>
      </c>
      <c r="B12767" t="s">
        <v>6</v>
      </c>
      <c r="C12767">
        <v>6</v>
      </c>
      <c r="D12767">
        <v>500.53543685581957</v>
      </c>
      <c r="E12767">
        <v>71.37151930801555</v>
      </c>
    </row>
    <row r="12768" spans="1:5">
      <c r="A12768">
        <v>476</v>
      </c>
      <c r="B12768" t="s">
        <v>6</v>
      </c>
      <c r="C12768">
        <v>12</v>
      </c>
      <c r="D12768">
        <v>506.40041233969333</v>
      </c>
      <c r="E12768">
        <v>83.022533045084629</v>
      </c>
    </row>
    <row r="12769" spans="1:5">
      <c r="A12769">
        <v>476</v>
      </c>
      <c r="B12769" t="s">
        <v>6</v>
      </c>
      <c r="C12769">
        <v>24</v>
      </c>
      <c r="D12769">
        <v>513.80157627381004</v>
      </c>
      <c r="E12769">
        <v>94.756475674021218</v>
      </c>
    </row>
    <row r="12770" spans="1:5">
      <c r="A12770">
        <v>476</v>
      </c>
      <c r="B12770" t="s">
        <v>6</v>
      </c>
      <c r="C12770">
        <v>36</v>
      </c>
      <c r="D12770">
        <v>518.56764130254874</v>
      </c>
      <c r="E12770">
        <v>97.892369844564669</v>
      </c>
    </row>
    <row r="12771" spans="1:5">
      <c r="A12771">
        <v>476</v>
      </c>
      <c r="B12771" t="s">
        <v>6</v>
      </c>
      <c r="C12771">
        <v>60</v>
      </c>
      <c r="D12771">
        <v>525.81635469777439</v>
      </c>
      <c r="E12771">
        <v>93.661520104418372</v>
      </c>
    </row>
    <row r="12772" spans="1:5">
      <c r="A12772">
        <v>476</v>
      </c>
      <c r="B12772" t="s">
        <v>6</v>
      </c>
      <c r="C12772">
        <v>84</v>
      </c>
      <c r="D12772">
        <v>531.92708851255895</v>
      </c>
      <c r="E12772">
        <v>86.122425331280553</v>
      </c>
    </row>
    <row r="12773" spans="1:5">
      <c r="A12773">
        <v>476</v>
      </c>
      <c r="B12773" t="s">
        <v>6</v>
      </c>
      <c r="C12773">
        <v>120</v>
      </c>
      <c r="D12773">
        <v>539.76767455761592</v>
      </c>
      <c r="E12773">
        <v>76.594884929071512</v>
      </c>
    </row>
    <row r="12774" spans="1:5">
      <c r="A12774">
        <v>476</v>
      </c>
      <c r="B12774" t="s">
        <v>6</v>
      </c>
      <c r="C12774">
        <v>240</v>
      </c>
      <c r="D12774">
        <v>544.59700774045143</v>
      </c>
      <c r="E12774">
        <v>59.105143724565224</v>
      </c>
    </row>
    <row r="12775" spans="1:5">
      <c r="A12775">
        <v>476</v>
      </c>
      <c r="B12775" t="s">
        <v>6</v>
      </c>
      <c r="C12775">
        <v>360</v>
      </c>
      <c r="D12775">
        <v>530.69950630315668</v>
      </c>
      <c r="E12775">
        <v>47.437255117515619</v>
      </c>
    </row>
    <row r="12776" spans="1:5">
      <c r="A12776">
        <v>476</v>
      </c>
      <c r="B12776" t="s">
        <v>7</v>
      </c>
      <c r="C12776">
        <v>3.3333333333333333E-2</v>
      </c>
      <c r="D12776">
        <v>472.38400016680032</v>
      </c>
      <c r="E12776">
        <v>34.14814995517726</v>
      </c>
    </row>
    <row r="12777" spans="1:5">
      <c r="A12777">
        <v>476</v>
      </c>
      <c r="B12777" t="s">
        <v>7</v>
      </c>
      <c r="C12777">
        <v>1</v>
      </c>
      <c r="D12777">
        <v>474.07649147279795</v>
      </c>
      <c r="E12777">
        <v>37.901210834628756</v>
      </c>
    </row>
    <row r="12778" spans="1:5">
      <c r="A12778">
        <v>476</v>
      </c>
      <c r="B12778" t="s">
        <v>7</v>
      </c>
      <c r="C12778">
        <v>3</v>
      </c>
      <c r="D12778">
        <v>477.21015429895556</v>
      </c>
      <c r="E12778">
        <v>45.044519287241108</v>
      </c>
    </row>
    <row r="12779" spans="1:5">
      <c r="A12779">
        <v>476</v>
      </c>
      <c r="B12779" t="s">
        <v>7</v>
      </c>
      <c r="C12779">
        <v>6</v>
      </c>
      <c r="D12779">
        <v>481.07943534714553</v>
      </c>
      <c r="E12779">
        <v>54.328113591518495</v>
      </c>
    </row>
    <row r="12780" spans="1:5">
      <c r="A12780">
        <v>476</v>
      </c>
      <c r="B12780" t="s">
        <v>7</v>
      </c>
      <c r="C12780">
        <v>12</v>
      </c>
      <c r="D12780">
        <v>486.39388717039657</v>
      </c>
      <c r="E12780">
        <v>68.558489561490262</v>
      </c>
    </row>
    <row r="12781" spans="1:5">
      <c r="A12781">
        <v>476</v>
      </c>
      <c r="B12781" t="s">
        <v>7</v>
      </c>
      <c r="C12781">
        <v>24</v>
      </c>
      <c r="D12781">
        <v>490.46465519964414</v>
      </c>
      <c r="E12781">
        <v>84.100103764942759</v>
      </c>
    </row>
    <row r="12782" spans="1:5">
      <c r="A12782">
        <v>476</v>
      </c>
      <c r="B12782" t="s">
        <v>7</v>
      </c>
      <c r="C12782">
        <v>36</v>
      </c>
      <c r="D12782">
        <v>490.26751832276233</v>
      </c>
      <c r="E12782">
        <v>89.801298192905904</v>
      </c>
    </row>
    <row r="12783" spans="1:5">
      <c r="A12783">
        <v>476</v>
      </c>
      <c r="B12783" t="s">
        <v>7</v>
      </c>
      <c r="C12783">
        <v>60</v>
      </c>
      <c r="D12783">
        <v>486.42465367652403</v>
      </c>
      <c r="E12783">
        <v>88.422583163998425</v>
      </c>
    </row>
    <row r="12784" spans="1:5">
      <c r="A12784">
        <v>476</v>
      </c>
      <c r="B12784" t="s">
        <v>7</v>
      </c>
      <c r="C12784">
        <v>84</v>
      </c>
      <c r="D12784">
        <v>483.11036332160677</v>
      </c>
      <c r="E12784">
        <v>82.299498912841713</v>
      </c>
    </row>
    <row r="12785" spans="1:5">
      <c r="A12785">
        <v>476</v>
      </c>
      <c r="B12785" t="s">
        <v>7</v>
      </c>
      <c r="C12785">
        <v>120</v>
      </c>
      <c r="D12785">
        <v>480.36863636474754</v>
      </c>
      <c r="E12785">
        <v>74.005115796413548</v>
      </c>
    </row>
    <row r="12786" spans="1:5">
      <c r="A12786">
        <v>476</v>
      </c>
      <c r="B12786" t="s">
        <v>7</v>
      </c>
      <c r="C12786">
        <v>240</v>
      </c>
      <c r="D12786">
        <v>469.57155448033285</v>
      </c>
      <c r="E12786">
        <v>61.574465159155366</v>
      </c>
    </row>
    <row r="12787" spans="1:5">
      <c r="A12787">
        <v>476</v>
      </c>
      <c r="B12787" t="s">
        <v>7</v>
      </c>
      <c r="C12787">
        <v>360</v>
      </c>
      <c r="D12787">
        <v>449.50478028226206</v>
      </c>
      <c r="E12787">
        <v>56.60168374747726</v>
      </c>
    </row>
    <row r="12788" spans="1:5">
      <c r="A12788">
        <v>476</v>
      </c>
      <c r="B12788" t="s">
        <v>8</v>
      </c>
      <c r="C12788">
        <v>3.3333333333333333E-2</v>
      </c>
      <c r="D12788">
        <v>469.70488241661059</v>
      </c>
      <c r="E12788">
        <v>34.320196656288381</v>
      </c>
    </row>
    <row r="12789" spans="1:5">
      <c r="A12789">
        <v>476</v>
      </c>
      <c r="B12789" t="s">
        <v>8</v>
      </c>
      <c r="C12789">
        <v>1</v>
      </c>
      <c r="D12789">
        <v>471.63030329316075</v>
      </c>
      <c r="E12789">
        <v>38.031542927852641</v>
      </c>
    </row>
    <row r="12790" spans="1:5">
      <c r="A12790">
        <v>476</v>
      </c>
      <c r="B12790" t="s">
        <v>8</v>
      </c>
      <c r="C12790">
        <v>3</v>
      </c>
      <c r="D12790">
        <v>475.21812688466855</v>
      </c>
      <c r="E12790">
        <v>45.10004210701517</v>
      </c>
    </row>
    <row r="12791" spans="1:5">
      <c r="A12791">
        <v>476</v>
      </c>
      <c r="B12791" t="s">
        <v>8</v>
      </c>
      <c r="C12791">
        <v>6</v>
      </c>
      <c r="D12791">
        <v>479.70463021597254</v>
      </c>
      <c r="E12791">
        <v>54.297447519497041</v>
      </c>
    </row>
    <row r="12792" spans="1:5">
      <c r="A12792">
        <v>476</v>
      </c>
      <c r="B12792" t="s">
        <v>8</v>
      </c>
      <c r="C12792">
        <v>12</v>
      </c>
      <c r="D12792">
        <v>486.0587648558909</v>
      </c>
      <c r="E12792">
        <v>68.431617513895347</v>
      </c>
    </row>
    <row r="12793" spans="1:5">
      <c r="A12793">
        <v>476</v>
      </c>
      <c r="B12793" t="s">
        <v>8</v>
      </c>
      <c r="C12793">
        <v>24</v>
      </c>
      <c r="D12793">
        <v>491.59372010732005</v>
      </c>
      <c r="E12793">
        <v>83.974118836501049</v>
      </c>
    </row>
    <row r="12794" spans="1:5">
      <c r="A12794">
        <v>476</v>
      </c>
      <c r="B12794" t="s">
        <v>8</v>
      </c>
      <c r="C12794">
        <v>36</v>
      </c>
      <c r="D12794">
        <v>492.3885691135095</v>
      </c>
      <c r="E12794">
        <v>89.809803190042601</v>
      </c>
    </row>
    <row r="12795" spans="1:5">
      <c r="A12795">
        <v>476</v>
      </c>
      <c r="B12795" t="s">
        <v>8</v>
      </c>
      <c r="C12795">
        <v>60</v>
      </c>
      <c r="D12795">
        <v>489.80625325539734</v>
      </c>
      <c r="E12795">
        <v>88.791126464564456</v>
      </c>
    </row>
    <row r="12796" spans="1:5">
      <c r="A12796">
        <v>476</v>
      </c>
      <c r="B12796" t="s">
        <v>8</v>
      </c>
      <c r="C12796">
        <v>84</v>
      </c>
      <c r="D12796">
        <v>487.30063537285361</v>
      </c>
      <c r="E12796">
        <v>82.962719894796038</v>
      </c>
    </row>
    <row r="12797" spans="1:5">
      <c r="A12797">
        <v>476</v>
      </c>
      <c r="B12797" t="s">
        <v>8</v>
      </c>
      <c r="C12797">
        <v>120</v>
      </c>
      <c r="D12797">
        <v>485.36228901679232</v>
      </c>
      <c r="E12797">
        <v>74.916179371523896</v>
      </c>
    </row>
    <row r="12798" spans="1:5">
      <c r="A12798">
        <v>476</v>
      </c>
      <c r="B12798" t="s">
        <v>8</v>
      </c>
      <c r="C12798">
        <v>240</v>
      </c>
      <c r="D12798">
        <v>475.37287908021136</v>
      </c>
      <c r="E12798">
        <v>62.562334409964265</v>
      </c>
    </row>
    <row r="12799" spans="1:5">
      <c r="A12799">
        <v>476</v>
      </c>
      <c r="B12799" t="s">
        <v>8</v>
      </c>
      <c r="C12799">
        <v>360</v>
      </c>
      <c r="D12799">
        <v>454.87770639172311</v>
      </c>
      <c r="E12799">
        <v>57.490072894380923</v>
      </c>
    </row>
    <row r="12800" spans="1:5">
      <c r="A12800">
        <v>477</v>
      </c>
      <c r="B12800" t="s">
        <v>5</v>
      </c>
      <c r="C12800">
        <v>3.3333333333333333E-2</v>
      </c>
      <c r="D12800">
        <v>511.97250932400135</v>
      </c>
      <c r="E12800">
        <v>67.158911050899661</v>
      </c>
    </row>
    <row r="12801" spans="1:5">
      <c r="A12801">
        <v>477</v>
      </c>
      <c r="B12801" t="s">
        <v>5</v>
      </c>
      <c r="C12801">
        <v>1</v>
      </c>
      <c r="D12801">
        <v>512.12403126358902</v>
      </c>
      <c r="E12801">
        <v>68.900539144320646</v>
      </c>
    </row>
    <row r="12802" spans="1:5">
      <c r="A12802">
        <v>477</v>
      </c>
      <c r="B12802" t="s">
        <v>5</v>
      </c>
      <c r="C12802">
        <v>2</v>
      </c>
      <c r="D12802">
        <v>512.24769526022203</v>
      </c>
      <c r="E12802">
        <v>70.572691689058033</v>
      </c>
    </row>
    <row r="12803" spans="1:5">
      <c r="A12803">
        <v>477</v>
      </c>
      <c r="B12803" t="s">
        <v>5</v>
      </c>
      <c r="C12803">
        <v>3</v>
      </c>
      <c r="D12803">
        <v>512.34050734105813</v>
      </c>
      <c r="E12803">
        <v>72.119320300077433</v>
      </c>
    </row>
    <row r="12804" spans="1:5">
      <c r="A12804">
        <v>477</v>
      </c>
      <c r="B12804" t="s">
        <v>5</v>
      </c>
      <c r="C12804">
        <v>4</v>
      </c>
      <c r="D12804">
        <v>512.40513162038224</v>
      </c>
      <c r="E12804">
        <v>73.546427091722919</v>
      </c>
    </row>
    <row r="12805" spans="1:5">
      <c r="A12805">
        <v>477</v>
      </c>
      <c r="B12805" t="s">
        <v>5</v>
      </c>
      <c r="C12805">
        <v>5</v>
      </c>
      <c r="D12805">
        <v>512.44407974247849</v>
      </c>
      <c r="E12805">
        <v>74.859752602657238</v>
      </c>
    </row>
    <row r="12806" spans="1:5">
      <c r="A12806">
        <v>477</v>
      </c>
      <c r="B12806" t="s">
        <v>5</v>
      </c>
      <c r="C12806">
        <v>6</v>
      </c>
      <c r="D12806">
        <v>512.45971834479292</v>
      </c>
      <c r="E12806">
        <v>76.064786881391143</v>
      </c>
    </row>
    <row r="12807" spans="1:5">
      <c r="A12807">
        <v>477</v>
      </c>
      <c r="B12807" t="s">
        <v>5</v>
      </c>
      <c r="C12807">
        <v>12</v>
      </c>
      <c r="D12807">
        <v>512.18003901631471</v>
      </c>
      <c r="E12807">
        <v>81.299341876248093</v>
      </c>
    </row>
    <row r="12808" spans="1:5">
      <c r="A12808">
        <v>477</v>
      </c>
      <c r="B12808" t="s">
        <v>5</v>
      </c>
      <c r="C12808">
        <v>18</v>
      </c>
      <c r="D12808">
        <v>511.54036495691577</v>
      </c>
      <c r="E12808">
        <v>83.691448319984033</v>
      </c>
    </row>
    <row r="12809" spans="1:5">
      <c r="A12809">
        <v>477</v>
      </c>
      <c r="B12809" t="s">
        <v>5</v>
      </c>
      <c r="C12809">
        <v>24</v>
      </c>
      <c r="D12809">
        <v>510.79417361412641</v>
      </c>
      <c r="E12809">
        <v>84.170970552955026</v>
      </c>
    </row>
    <row r="12810" spans="1:5">
      <c r="A12810">
        <v>477</v>
      </c>
      <c r="B12810" t="s">
        <v>5</v>
      </c>
      <c r="C12810">
        <v>36</v>
      </c>
      <c r="D12810">
        <v>509.59833769900627</v>
      </c>
      <c r="E12810">
        <v>81.379430315970467</v>
      </c>
    </row>
    <row r="12811" spans="1:5">
      <c r="A12811">
        <v>477</v>
      </c>
      <c r="B12811" t="s">
        <v>5</v>
      </c>
      <c r="C12811">
        <v>48</v>
      </c>
      <c r="D12811">
        <v>509.24686150152888</v>
      </c>
      <c r="E12811">
        <v>75.935335256164663</v>
      </c>
    </row>
    <row r="12812" spans="1:5">
      <c r="A12812">
        <v>477</v>
      </c>
      <c r="B12812" t="s">
        <v>5</v>
      </c>
      <c r="C12812">
        <v>60</v>
      </c>
      <c r="D12812">
        <v>509.84067638085088</v>
      </c>
      <c r="E12812">
        <v>69.526373794655811</v>
      </c>
    </row>
    <row r="12813" spans="1:5">
      <c r="A12813">
        <v>477</v>
      </c>
      <c r="B12813" t="s">
        <v>5</v>
      </c>
      <c r="C12813">
        <v>84</v>
      </c>
      <c r="D12813">
        <v>513.24486453403813</v>
      </c>
      <c r="E12813">
        <v>56.941652518375591</v>
      </c>
    </row>
    <row r="12814" spans="1:5">
      <c r="A12814">
        <v>477</v>
      </c>
      <c r="B12814" t="s">
        <v>5</v>
      </c>
      <c r="C12814">
        <v>120</v>
      </c>
      <c r="D12814">
        <v>520.85369308701559</v>
      </c>
      <c r="E12814">
        <v>42.133914263705535</v>
      </c>
    </row>
    <row r="12815" spans="1:5">
      <c r="A12815">
        <v>477</v>
      </c>
      <c r="B12815" t="s">
        <v>5</v>
      </c>
      <c r="C12815">
        <v>180</v>
      </c>
      <c r="D12815">
        <v>532.30614021019369</v>
      </c>
      <c r="E12815">
        <v>27.362802778124752</v>
      </c>
    </row>
    <row r="12816" spans="1:5">
      <c r="A12816">
        <v>477</v>
      </c>
      <c r="B12816" t="s">
        <v>5</v>
      </c>
      <c r="C12816">
        <v>240</v>
      </c>
      <c r="D12816">
        <v>539.23234637192991</v>
      </c>
      <c r="E12816">
        <v>19.367757234631384</v>
      </c>
    </row>
    <row r="12817" spans="1:5">
      <c r="A12817">
        <v>477</v>
      </c>
      <c r="B12817" t="s">
        <v>5</v>
      </c>
      <c r="C12817">
        <v>360</v>
      </c>
      <c r="D12817">
        <v>544.18666235326657</v>
      </c>
      <c r="E12817">
        <v>11.187755666379056</v>
      </c>
    </row>
    <row r="12818" spans="1:5">
      <c r="A12818">
        <v>477</v>
      </c>
      <c r="B12818" t="s">
        <v>6</v>
      </c>
      <c r="C12818">
        <v>3.3333333333333333E-2</v>
      </c>
      <c r="D12818">
        <v>502.70226169923359</v>
      </c>
      <c r="E12818">
        <v>64.482228956509942</v>
      </c>
    </row>
    <row r="12819" spans="1:5">
      <c r="A12819">
        <v>477</v>
      </c>
      <c r="B12819" t="s">
        <v>6</v>
      </c>
      <c r="C12819">
        <v>1</v>
      </c>
      <c r="D12819">
        <v>502.63277691075797</v>
      </c>
      <c r="E12819">
        <v>66.13942472049321</v>
      </c>
    </row>
    <row r="12820" spans="1:5">
      <c r="A12820">
        <v>477</v>
      </c>
      <c r="B12820" t="s">
        <v>6</v>
      </c>
      <c r="C12820">
        <v>3</v>
      </c>
      <c r="D12820">
        <v>502.42301216223524</v>
      </c>
      <c r="E12820">
        <v>69.170471278770307</v>
      </c>
    </row>
    <row r="12821" spans="1:5">
      <c r="A12821">
        <v>477</v>
      </c>
      <c r="B12821" t="s">
        <v>6</v>
      </c>
      <c r="C12821">
        <v>6</v>
      </c>
      <c r="D12821">
        <v>501.97568798895372</v>
      </c>
      <c r="E12821">
        <v>72.81177044114969</v>
      </c>
    </row>
    <row r="12822" spans="1:5">
      <c r="A12822">
        <v>477</v>
      </c>
      <c r="B12822" t="s">
        <v>6</v>
      </c>
      <c r="C12822">
        <v>12</v>
      </c>
      <c r="D12822">
        <v>500.79099844426537</v>
      </c>
      <c r="E12822">
        <v>77.413119149656666</v>
      </c>
    </row>
    <row r="12823" spans="1:5">
      <c r="A12823">
        <v>477</v>
      </c>
      <c r="B12823" t="s">
        <v>6</v>
      </c>
      <c r="C12823">
        <v>24</v>
      </c>
      <c r="D12823">
        <v>498.26778174991205</v>
      </c>
      <c r="E12823">
        <v>79.222681150123222</v>
      </c>
    </row>
    <row r="12824" spans="1:5">
      <c r="A12824">
        <v>477</v>
      </c>
      <c r="B12824" t="s">
        <v>6</v>
      </c>
      <c r="C12824">
        <v>36</v>
      </c>
      <c r="D12824">
        <v>496.55134920097805</v>
      </c>
      <c r="E12824">
        <v>75.876077742993985</v>
      </c>
    </row>
    <row r="12825" spans="1:5">
      <c r="A12825">
        <v>477</v>
      </c>
      <c r="B12825" t="s">
        <v>6</v>
      </c>
      <c r="C12825">
        <v>60</v>
      </c>
      <c r="D12825">
        <v>496.67765613086891</v>
      </c>
      <c r="E12825">
        <v>64.522821537512925</v>
      </c>
    </row>
    <row r="12826" spans="1:5">
      <c r="A12826">
        <v>477</v>
      </c>
      <c r="B12826" t="s">
        <v>6</v>
      </c>
      <c r="C12826">
        <v>84</v>
      </c>
      <c r="D12826">
        <v>499.5721770067201</v>
      </c>
      <c r="E12826">
        <v>53.767513825441689</v>
      </c>
    </row>
    <row r="12827" spans="1:5">
      <c r="A12827">
        <v>477</v>
      </c>
      <c r="B12827" t="s">
        <v>6</v>
      </c>
      <c r="C12827">
        <v>120</v>
      </c>
      <c r="D12827">
        <v>505.56380362934988</v>
      </c>
      <c r="E12827">
        <v>42.39101400080547</v>
      </c>
    </row>
    <row r="12828" spans="1:5">
      <c r="A12828">
        <v>477</v>
      </c>
      <c r="B12828" t="s">
        <v>6</v>
      </c>
      <c r="C12828">
        <v>240</v>
      </c>
      <c r="D12828">
        <v>510.96454434735324</v>
      </c>
      <c r="E12828">
        <v>25.472680331466989</v>
      </c>
    </row>
    <row r="12829" spans="1:5">
      <c r="A12829">
        <v>477</v>
      </c>
      <c r="B12829" t="s">
        <v>6</v>
      </c>
      <c r="C12829">
        <v>360</v>
      </c>
      <c r="D12829">
        <v>499.35152086343408</v>
      </c>
      <c r="E12829">
        <v>16.089269677792977</v>
      </c>
    </row>
    <row r="12830" spans="1:5">
      <c r="A12830">
        <v>477</v>
      </c>
      <c r="B12830" t="s">
        <v>7</v>
      </c>
      <c r="C12830">
        <v>3.3333333333333333E-2</v>
      </c>
      <c r="D12830">
        <v>487.42077249016779</v>
      </c>
      <c r="E12830">
        <v>49.184922278544747</v>
      </c>
    </row>
    <row r="12831" spans="1:5">
      <c r="A12831">
        <v>477</v>
      </c>
      <c r="B12831" t="s">
        <v>7</v>
      </c>
      <c r="C12831">
        <v>1</v>
      </c>
      <c r="D12831">
        <v>486.75029238358911</v>
      </c>
      <c r="E12831">
        <v>50.575011745419907</v>
      </c>
    </row>
    <row r="12832" spans="1:5">
      <c r="A12832">
        <v>477</v>
      </c>
      <c r="B12832" t="s">
        <v>7</v>
      </c>
      <c r="C12832">
        <v>3</v>
      </c>
      <c r="D12832">
        <v>485.34577526272392</v>
      </c>
      <c r="E12832">
        <v>53.180140251009448</v>
      </c>
    </row>
    <row r="12833" spans="1:5">
      <c r="A12833">
        <v>477</v>
      </c>
      <c r="B12833" t="s">
        <v>7</v>
      </c>
      <c r="C12833">
        <v>6</v>
      </c>
      <c r="D12833">
        <v>483.2151530661958</v>
      </c>
      <c r="E12833">
        <v>56.463831310568786</v>
      </c>
    </row>
    <row r="12834" spans="1:5">
      <c r="A12834">
        <v>477</v>
      </c>
      <c r="B12834" t="s">
        <v>7</v>
      </c>
      <c r="C12834">
        <v>12</v>
      </c>
      <c r="D12834">
        <v>478.97565468808585</v>
      </c>
      <c r="E12834">
        <v>61.140257079179555</v>
      </c>
    </row>
    <row r="12835" spans="1:5">
      <c r="A12835">
        <v>477</v>
      </c>
      <c r="B12835" t="s">
        <v>7</v>
      </c>
      <c r="C12835">
        <v>24</v>
      </c>
      <c r="D12835">
        <v>471.3506357334399</v>
      </c>
      <c r="E12835">
        <v>64.986084298738476</v>
      </c>
    </row>
    <row r="12836" spans="1:5">
      <c r="A12836">
        <v>477</v>
      </c>
      <c r="B12836" t="s">
        <v>7</v>
      </c>
      <c r="C12836">
        <v>36</v>
      </c>
      <c r="D12836">
        <v>465.05914155404611</v>
      </c>
      <c r="E12836">
        <v>64.59292142418964</v>
      </c>
    </row>
    <row r="12837" spans="1:5">
      <c r="A12837">
        <v>477</v>
      </c>
      <c r="B12837" t="s">
        <v>7</v>
      </c>
      <c r="C12837">
        <v>60</v>
      </c>
      <c r="D12837">
        <v>456.61303028674905</v>
      </c>
      <c r="E12837">
        <v>58.61095977422341</v>
      </c>
    </row>
    <row r="12838" spans="1:5">
      <c r="A12838">
        <v>477</v>
      </c>
      <c r="B12838" t="s">
        <v>7</v>
      </c>
      <c r="C12838">
        <v>84</v>
      </c>
      <c r="D12838">
        <v>452.08221344242185</v>
      </c>
      <c r="E12838">
        <v>51.27134903365679</v>
      </c>
    </row>
    <row r="12839" spans="1:5">
      <c r="A12839">
        <v>477</v>
      </c>
      <c r="B12839" t="s">
        <v>7</v>
      </c>
      <c r="C12839">
        <v>120</v>
      </c>
      <c r="D12839">
        <v>448.52136206688402</v>
      </c>
      <c r="E12839">
        <v>42.157841498550034</v>
      </c>
    </row>
    <row r="12840" spans="1:5">
      <c r="A12840">
        <v>477</v>
      </c>
      <c r="B12840" t="s">
        <v>7</v>
      </c>
      <c r="C12840">
        <v>240</v>
      </c>
      <c r="D12840">
        <v>435.90215954788346</v>
      </c>
      <c r="E12840">
        <v>27.905070226705991</v>
      </c>
    </row>
    <row r="12841" spans="1:5">
      <c r="A12841">
        <v>477</v>
      </c>
      <c r="B12841" t="s">
        <v>7</v>
      </c>
      <c r="C12841">
        <v>360</v>
      </c>
      <c r="D12841">
        <v>416.22145032475862</v>
      </c>
      <c r="E12841">
        <v>23.318353789973795</v>
      </c>
    </row>
    <row r="12842" spans="1:5">
      <c r="A12842">
        <v>477</v>
      </c>
      <c r="B12842" t="s">
        <v>8</v>
      </c>
      <c r="C12842">
        <v>3.3333333333333333E-2</v>
      </c>
      <c r="D12842">
        <v>484.67205610469802</v>
      </c>
      <c r="E12842">
        <v>49.287370344375802</v>
      </c>
    </row>
    <row r="12843" spans="1:5">
      <c r="A12843">
        <v>477</v>
      </c>
      <c r="B12843" t="s">
        <v>8</v>
      </c>
      <c r="C12843">
        <v>1</v>
      </c>
      <c r="D12843">
        <v>484.24940104099835</v>
      </c>
      <c r="E12843">
        <v>50.650640675690212</v>
      </c>
    </row>
    <row r="12844" spans="1:5">
      <c r="A12844">
        <v>477</v>
      </c>
      <c r="B12844" t="s">
        <v>8</v>
      </c>
      <c r="C12844">
        <v>3</v>
      </c>
      <c r="D12844">
        <v>483.32584217999056</v>
      </c>
      <c r="E12844">
        <v>53.207757402337144</v>
      </c>
    </row>
    <row r="12845" spans="1:5">
      <c r="A12845">
        <v>477</v>
      </c>
      <c r="B12845" t="s">
        <v>8</v>
      </c>
      <c r="C12845">
        <v>6</v>
      </c>
      <c r="D12845">
        <v>481.84350082246272</v>
      </c>
      <c r="E12845">
        <v>56.436318125987206</v>
      </c>
    </row>
    <row r="12846" spans="1:5">
      <c r="A12846">
        <v>477</v>
      </c>
      <c r="B12846" t="s">
        <v>8</v>
      </c>
      <c r="C12846">
        <v>12</v>
      </c>
      <c r="D12846">
        <v>478.67884444518046</v>
      </c>
      <c r="E12846">
        <v>61.051697103184921</v>
      </c>
    </row>
    <row r="12847" spans="1:5">
      <c r="A12847">
        <v>477</v>
      </c>
      <c r="B12847" t="s">
        <v>8</v>
      </c>
      <c r="C12847">
        <v>24</v>
      </c>
      <c r="D12847">
        <v>472.51808214042302</v>
      </c>
      <c r="E12847">
        <v>64.898480869604043</v>
      </c>
    </row>
    <row r="12848" spans="1:5">
      <c r="A12848">
        <v>477</v>
      </c>
      <c r="B12848" t="s">
        <v>8</v>
      </c>
      <c r="C12848">
        <v>36</v>
      </c>
      <c r="D12848">
        <v>467.17045898648854</v>
      </c>
      <c r="E12848">
        <v>64.591693063021651</v>
      </c>
    </row>
    <row r="12849" spans="1:5">
      <c r="A12849">
        <v>477</v>
      </c>
      <c r="B12849" t="s">
        <v>8</v>
      </c>
      <c r="C12849">
        <v>60</v>
      </c>
      <c r="D12849">
        <v>459.85020355063364</v>
      </c>
      <c r="E12849">
        <v>58.835076759800735</v>
      </c>
    </row>
    <row r="12850" spans="1:5">
      <c r="A12850">
        <v>477</v>
      </c>
      <c r="B12850" t="s">
        <v>8</v>
      </c>
      <c r="C12850">
        <v>84</v>
      </c>
      <c r="D12850">
        <v>456.01048093536838</v>
      </c>
      <c r="E12850">
        <v>51.672565457310803</v>
      </c>
    </row>
    <row r="12851" spans="1:5">
      <c r="A12851">
        <v>477</v>
      </c>
      <c r="B12851" t="s">
        <v>8</v>
      </c>
      <c r="C12851">
        <v>120</v>
      </c>
      <c r="D12851">
        <v>453.14318185535041</v>
      </c>
      <c r="E12851">
        <v>42.697072210081956</v>
      </c>
    </row>
    <row r="12852" spans="1:5">
      <c r="A12852">
        <v>477</v>
      </c>
      <c r="B12852" t="s">
        <v>8</v>
      </c>
      <c r="C12852">
        <v>240</v>
      </c>
      <c r="D12852">
        <v>441.25273720711141</v>
      </c>
      <c r="E12852">
        <v>28.442192536864351</v>
      </c>
    </row>
    <row r="12853" spans="1:5">
      <c r="A12853">
        <v>477</v>
      </c>
      <c r="B12853" t="s">
        <v>8</v>
      </c>
      <c r="C12853">
        <v>360</v>
      </c>
      <c r="D12853">
        <v>421.12816074498102</v>
      </c>
      <c r="E12853">
        <v>23.740527247638823</v>
      </c>
    </row>
    <row r="12854" spans="1:5">
      <c r="A12854">
        <v>478</v>
      </c>
      <c r="B12854" t="s">
        <v>5</v>
      </c>
      <c r="C12854">
        <v>3.3333333333333333E-2</v>
      </c>
      <c r="D12854">
        <v>511.66330484153178</v>
      </c>
      <c r="E12854">
        <v>66.849706568430094</v>
      </c>
    </row>
    <row r="12855" spans="1:5">
      <c r="A12855">
        <v>478</v>
      </c>
      <c r="B12855" t="s">
        <v>5</v>
      </c>
      <c r="C12855">
        <v>1</v>
      </c>
      <c r="D12855">
        <v>512.10225156348076</v>
      </c>
      <c r="E12855">
        <v>68.878759444212378</v>
      </c>
    </row>
    <row r="12856" spans="1:5">
      <c r="A12856">
        <v>478</v>
      </c>
      <c r="B12856" t="s">
        <v>5</v>
      </c>
      <c r="C12856">
        <v>2</v>
      </c>
      <c r="D12856">
        <v>512.51919170996985</v>
      </c>
      <c r="E12856">
        <v>70.844188138805904</v>
      </c>
    </row>
    <row r="12857" spans="1:5">
      <c r="A12857">
        <v>478</v>
      </c>
      <c r="B12857" t="s">
        <v>5</v>
      </c>
      <c r="C12857">
        <v>3</v>
      </c>
      <c r="D12857">
        <v>512.90145603759106</v>
      </c>
      <c r="E12857">
        <v>72.680268996610366</v>
      </c>
    </row>
    <row r="12858" spans="1:5">
      <c r="A12858">
        <v>478</v>
      </c>
      <c r="B12858" t="s">
        <v>5</v>
      </c>
      <c r="C12858">
        <v>4</v>
      </c>
      <c r="D12858">
        <v>513.2519960772305</v>
      </c>
      <c r="E12858">
        <v>74.393291548571142</v>
      </c>
    </row>
    <row r="12859" spans="1:5">
      <c r="A12859">
        <v>478</v>
      </c>
      <c r="B12859" t="s">
        <v>5</v>
      </c>
      <c r="C12859">
        <v>5</v>
      </c>
      <c r="D12859">
        <v>513.57359109195625</v>
      </c>
      <c r="E12859">
        <v>75.989263952134934</v>
      </c>
    </row>
    <row r="12860" spans="1:5">
      <c r="A12860">
        <v>478</v>
      </c>
      <c r="B12860" t="s">
        <v>5</v>
      </c>
      <c r="C12860">
        <v>6</v>
      </c>
      <c r="D12860">
        <v>513.86885661693577</v>
      </c>
      <c r="E12860">
        <v>77.47392515353404</v>
      </c>
    </row>
    <row r="12861" spans="1:5">
      <c r="A12861">
        <v>478</v>
      </c>
      <c r="B12861" t="s">
        <v>5</v>
      </c>
      <c r="C12861">
        <v>12</v>
      </c>
      <c r="D12861">
        <v>515.21534690760063</v>
      </c>
      <c r="E12861">
        <v>84.334649767534017</v>
      </c>
    </row>
    <row r="12862" spans="1:5">
      <c r="A12862">
        <v>478</v>
      </c>
      <c r="B12862" t="s">
        <v>5</v>
      </c>
      <c r="C12862">
        <v>18</v>
      </c>
      <c r="D12862">
        <v>516.08514892371591</v>
      </c>
      <c r="E12862">
        <v>88.236232286784187</v>
      </c>
    </row>
    <row r="12863" spans="1:5">
      <c r="A12863">
        <v>478</v>
      </c>
      <c r="B12863" t="s">
        <v>5</v>
      </c>
      <c r="C12863">
        <v>24</v>
      </c>
      <c r="D12863">
        <v>516.81743931883841</v>
      </c>
      <c r="E12863">
        <v>90.194236257667086</v>
      </c>
    </row>
    <row r="12864" spans="1:5">
      <c r="A12864">
        <v>478</v>
      </c>
      <c r="B12864" t="s">
        <v>5</v>
      </c>
      <c r="C12864">
        <v>36</v>
      </c>
      <c r="D12864">
        <v>518.46685932582875</v>
      </c>
      <c r="E12864">
        <v>90.247951942792966</v>
      </c>
    </row>
    <row r="12865" spans="1:5">
      <c r="A12865">
        <v>478</v>
      </c>
      <c r="B12865" t="s">
        <v>5</v>
      </c>
      <c r="C12865">
        <v>48</v>
      </c>
      <c r="D12865">
        <v>520.8254292487286</v>
      </c>
      <c r="E12865">
        <v>87.513903003364405</v>
      </c>
    </row>
    <row r="12866" spans="1:5">
      <c r="A12866">
        <v>478</v>
      </c>
      <c r="B12866" t="s">
        <v>5</v>
      </c>
      <c r="C12866">
        <v>60</v>
      </c>
      <c r="D12866">
        <v>523.97286960940335</v>
      </c>
      <c r="E12866">
        <v>83.65856702320832</v>
      </c>
    </row>
    <row r="12867" spans="1:5">
      <c r="A12867">
        <v>478</v>
      </c>
      <c r="B12867" t="s">
        <v>5</v>
      </c>
      <c r="C12867">
        <v>84</v>
      </c>
      <c r="D12867">
        <v>531.88911751724527</v>
      </c>
      <c r="E12867">
        <v>75.585905501582772</v>
      </c>
    </row>
    <row r="12868" spans="1:5">
      <c r="A12868">
        <v>478</v>
      </c>
      <c r="B12868" t="s">
        <v>5</v>
      </c>
      <c r="C12868">
        <v>120</v>
      </c>
      <c r="D12868">
        <v>544.53057194239716</v>
      </c>
      <c r="E12868">
        <v>65.810793119087108</v>
      </c>
    </row>
    <row r="12869" spans="1:5">
      <c r="A12869">
        <v>478</v>
      </c>
      <c r="B12869" t="s">
        <v>5</v>
      </c>
      <c r="C12869">
        <v>180</v>
      </c>
      <c r="D12869">
        <v>560.21434216845444</v>
      </c>
      <c r="E12869">
        <v>55.271004736385521</v>
      </c>
    </row>
    <row r="12870" spans="1:5">
      <c r="A12870">
        <v>478</v>
      </c>
      <c r="B12870" t="s">
        <v>5</v>
      </c>
      <c r="C12870">
        <v>240</v>
      </c>
      <c r="D12870">
        <v>568.05745845993806</v>
      </c>
      <c r="E12870">
        <v>48.192869322639453</v>
      </c>
    </row>
    <row r="12871" spans="1:5">
      <c r="A12871">
        <v>478</v>
      </c>
      <c r="B12871" t="s">
        <v>5</v>
      </c>
      <c r="C12871">
        <v>360</v>
      </c>
      <c r="D12871">
        <v>570.97110371881183</v>
      </c>
      <c r="E12871">
        <v>37.972197031924324</v>
      </c>
    </row>
    <row r="12872" spans="1:5">
      <c r="A12872">
        <v>478</v>
      </c>
      <c r="B12872" t="s">
        <v>6</v>
      </c>
      <c r="C12872">
        <v>3.3333333333333333E-2</v>
      </c>
      <c r="D12872">
        <v>502.62194818645003</v>
      </c>
      <c r="E12872">
        <v>64.401915443726352</v>
      </c>
    </row>
    <row r="12873" spans="1:5">
      <c r="A12873">
        <v>478</v>
      </c>
      <c r="B12873" t="s">
        <v>6</v>
      </c>
      <c r="C12873">
        <v>1</v>
      </c>
      <c r="D12873">
        <v>503.00834373030057</v>
      </c>
      <c r="E12873">
        <v>66.514991540035794</v>
      </c>
    </row>
    <row r="12874" spans="1:5">
      <c r="A12874">
        <v>478</v>
      </c>
      <c r="B12874" t="s">
        <v>6</v>
      </c>
      <c r="C12874">
        <v>3</v>
      </c>
      <c r="D12874">
        <v>503.71762755047604</v>
      </c>
      <c r="E12874">
        <v>70.465086667011107</v>
      </c>
    </row>
    <row r="12875" spans="1:5">
      <c r="A12875">
        <v>478</v>
      </c>
      <c r="B12875" t="s">
        <v>6</v>
      </c>
      <c r="C12875">
        <v>6</v>
      </c>
      <c r="D12875">
        <v>504.58696117486807</v>
      </c>
      <c r="E12875">
        <v>75.423043627064061</v>
      </c>
    </row>
    <row r="12876" spans="1:5">
      <c r="A12876">
        <v>478</v>
      </c>
      <c r="B12876" t="s">
        <v>6</v>
      </c>
      <c r="C12876">
        <v>12</v>
      </c>
      <c r="D12876">
        <v>505.81064715168367</v>
      </c>
      <c r="E12876">
        <v>82.432767857074936</v>
      </c>
    </row>
    <row r="12877" spans="1:5">
      <c r="A12877">
        <v>478</v>
      </c>
      <c r="B12877" t="s">
        <v>6</v>
      </c>
      <c r="C12877">
        <v>24</v>
      </c>
      <c r="D12877">
        <v>507.10430322570051</v>
      </c>
      <c r="E12877">
        <v>88.059202625911652</v>
      </c>
    </row>
    <row r="12878" spans="1:5">
      <c r="A12878">
        <v>478</v>
      </c>
      <c r="B12878" t="s">
        <v>6</v>
      </c>
      <c r="C12878">
        <v>36</v>
      </c>
      <c r="D12878">
        <v>508.16318159921809</v>
      </c>
      <c r="E12878">
        <v>87.487910141234025</v>
      </c>
    </row>
    <row r="12879" spans="1:5">
      <c r="A12879">
        <v>478</v>
      </c>
      <c r="B12879" t="s">
        <v>6</v>
      </c>
      <c r="C12879">
        <v>60</v>
      </c>
      <c r="D12879">
        <v>511.42534743273592</v>
      </c>
      <c r="E12879">
        <v>79.270512839379961</v>
      </c>
    </row>
    <row r="12880" spans="1:5">
      <c r="A12880">
        <v>478</v>
      </c>
      <c r="B12880" t="s">
        <v>6</v>
      </c>
      <c r="C12880">
        <v>84</v>
      </c>
      <c r="D12880">
        <v>515.39280295379388</v>
      </c>
      <c r="E12880">
        <v>69.588139772515447</v>
      </c>
    </row>
    <row r="12881" spans="1:5">
      <c r="A12881">
        <v>478</v>
      </c>
      <c r="B12881" t="s">
        <v>6</v>
      </c>
      <c r="C12881">
        <v>120</v>
      </c>
      <c r="D12881">
        <v>521.23690676880426</v>
      </c>
      <c r="E12881">
        <v>58.064117140259889</v>
      </c>
    </row>
    <row r="12882" spans="1:5">
      <c r="A12882">
        <v>478</v>
      </c>
      <c r="B12882" t="s">
        <v>6</v>
      </c>
      <c r="C12882">
        <v>240</v>
      </c>
      <c r="D12882">
        <v>524.30642110676104</v>
      </c>
      <c r="E12882">
        <v>38.81455709087475</v>
      </c>
    </row>
    <row r="12883" spans="1:5">
      <c r="A12883">
        <v>478</v>
      </c>
      <c r="B12883" t="s">
        <v>6</v>
      </c>
      <c r="C12883">
        <v>360</v>
      </c>
      <c r="D12883">
        <v>512.08028290528296</v>
      </c>
      <c r="E12883">
        <v>28.818031719641812</v>
      </c>
    </row>
    <row r="12884" spans="1:5">
      <c r="A12884">
        <v>478</v>
      </c>
      <c r="B12884" t="s">
        <v>7</v>
      </c>
      <c r="C12884">
        <v>3.3333333333333333E-2</v>
      </c>
      <c r="D12884">
        <v>490.74675527698759</v>
      </c>
      <c r="E12884">
        <v>52.510905065364518</v>
      </c>
    </row>
    <row r="12885" spans="1:5">
      <c r="A12885">
        <v>478</v>
      </c>
      <c r="B12885" t="s">
        <v>7</v>
      </c>
      <c r="C12885">
        <v>1</v>
      </c>
      <c r="D12885">
        <v>490.11670845487282</v>
      </c>
      <c r="E12885">
        <v>53.941427816703651</v>
      </c>
    </row>
    <row r="12886" spans="1:5">
      <c r="A12886">
        <v>478</v>
      </c>
      <c r="B12886" t="s">
        <v>7</v>
      </c>
      <c r="C12886">
        <v>3</v>
      </c>
      <c r="D12886">
        <v>488.82360607218089</v>
      </c>
      <c r="E12886">
        <v>56.657971060466437</v>
      </c>
    </row>
    <row r="12887" spans="1:5">
      <c r="A12887">
        <v>478</v>
      </c>
      <c r="B12887" t="s">
        <v>7</v>
      </c>
      <c r="C12887">
        <v>6</v>
      </c>
      <c r="D12887">
        <v>486.91982399310245</v>
      </c>
      <c r="E12887">
        <v>60.168502237475458</v>
      </c>
    </row>
    <row r="12888" spans="1:5">
      <c r="A12888">
        <v>478</v>
      </c>
      <c r="B12888" t="s">
        <v>7</v>
      </c>
      <c r="C12888">
        <v>12</v>
      </c>
      <c r="D12888">
        <v>483.29006779215848</v>
      </c>
      <c r="E12888">
        <v>65.454670183252162</v>
      </c>
    </row>
    <row r="12889" spans="1:5">
      <c r="A12889">
        <v>478</v>
      </c>
      <c r="B12889" t="s">
        <v>7</v>
      </c>
      <c r="C12889">
        <v>24</v>
      </c>
      <c r="D12889">
        <v>477.14041121090719</v>
      </c>
      <c r="E12889">
        <v>70.775859776205792</v>
      </c>
    </row>
    <row r="12890" spans="1:5">
      <c r="A12890">
        <v>478</v>
      </c>
      <c r="B12890" t="s">
        <v>7</v>
      </c>
      <c r="C12890">
        <v>36</v>
      </c>
      <c r="D12890">
        <v>472.3253812354742</v>
      </c>
      <c r="E12890">
        <v>71.859161105617758</v>
      </c>
    </row>
    <row r="12891" spans="1:5">
      <c r="A12891">
        <v>478</v>
      </c>
      <c r="B12891" t="s">
        <v>7</v>
      </c>
      <c r="C12891">
        <v>60</v>
      </c>
      <c r="D12891">
        <v>466.12613501209313</v>
      </c>
      <c r="E12891">
        <v>68.124064499567524</v>
      </c>
    </row>
    <row r="12892" spans="1:5">
      <c r="A12892">
        <v>478</v>
      </c>
      <c r="B12892" t="s">
        <v>7</v>
      </c>
      <c r="C12892">
        <v>84</v>
      </c>
      <c r="D12892">
        <v>462.81111431074817</v>
      </c>
      <c r="E12892">
        <v>62.000249901983103</v>
      </c>
    </row>
    <row r="12893" spans="1:5">
      <c r="A12893">
        <v>478</v>
      </c>
      <c r="B12893" t="s">
        <v>7</v>
      </c>
      <c r="C12893">
        <v>120</v>
      </c>
      <c r="D12893">
        <v>459.83546693072003</v>
      </c>
      <c r="E12893">
        <v>53.471946362386028</v>
      </c>
    </row>
    <row r="12894" spans="1:5">
      <c r="A12894">
        <v>478</v>
      </c>
      <c r="B12894" t="s">
        <v>7</v>
      </c>
      <c r="C12894">
        <v>240</v>
      </c>
      <c r="D12894">
        <v>446.88952686671911</v>
      </c>
      <c r="E12894">
        <v>38.892437545541625</v>
      </c>
    </row>
    <row r="12895" spans="1:5">
      <c r="A12895">
        <v>478</v>
      </c>
      <c r="B12895" t="s">
        <v>7</v>
      </c>
      <c r="C12895">
        <v>360</v>
      </c>
      <c r="D12895">
        <v>427.66136276398566</v>
      </c>
      <c r="E12895">
        <v>34.758266229200849</v>
      </c>
    </row>
    <row r="12896" spans="1:5">
      <c r="A12896">
        <v>478</v>
      </c>
      <c r="B12896" t="s">
        <v>8</v>
      </c>
      <c r="C12896">
        <v>3.3333333333333333E-2</v>
      </c>
      <c r="D12896">
        <v>488.03898667756573</v>
      </c>
      <c r="E12896">
        <v>52.654300917243518</v>
      </c>
    </row>
    <row r="12897" spans="1:5">
      <c r="A12897">
        <v>478</v>
      </c>
      <c r="B12897" t="s">
        <v>8</v>
      </c>
      <c r="C12897">
        <v>1</v>
      </c>
      <c r="D12897">
        <v>487.64845514244627</v>
      </c>
      <c r="E12897">
        <v>54.049694777138157</v>
      </c>
    </row>
    <row r="12898" spans="1:5">
      <c r="A12898">
        <v>478</v>
      </c>
      <c r="B12898" t="s">
        <v>8</v>
      </c>
      <c r="C12898">
        <v>3</v>
      </c>
      <c r="D12898">
        <v>486.82136586546659</v>
      </c>
      <c r="E12898">
        <v>56.703281087813195</v>
      </c>
    </row>
    <row r="12899" spans="1:5">
      <c r="A12899">
        <v>478</v>
      </c>
      <c r="B12899" t="s">
        <v>8</v>
      </c>
      <c r="C12899">
        <v>6</v>
      </c>
      <c r="D12899">
        <v>485.54853903692384</v>
      </c>
      <c r="E12899">
        <v>60.14135634044834</v>
      </c>
    </row>
    <row r="12900" spans="1:5">
      <c r="A12900">
        <v>478</v>
      </c>
      <c r="B12900" t="s">
        <v>8</v>
      </c>
      <c r="C12900">
        <v>12</v>
      </c>
      <c r="D12900">
        <v>482.9739053876321</v>
      </c>
      <c r="E12900">
        <v>65.346758045636548</v>
      </c>
    </row>
    <row r="12901" spans="1:5">
      <c r="A12901">
        <v>478</v>
      </c>
      <c r="B12901" t="s">
        <v>8</v>
      </c>
      <c r="C12901">
        <v>24</v>
      </c>
      <c r="D12901">
        <v>478.28830225152603</v>
      </c>
      <c r="E12901">
        <v>70.668700980707001</v>
      </c>
    </row>
    <row r="12902" spans="1:5">
      <c r="A12902">
        <v>478</v>
      </c>
      <c r="B12902" t="s">
        <v>8</v>
      </c>
      <c r="C12902">
        <v>36</v>
      </c>
      <c r="D12902">
        <v>474.44285838994148</v>
      </c>
      <c r="E12902">
        <v>71.864092466474574</v>
      </c>
    </row>
    <row r="12903" spans="1:5">
      <c r="A12903">
        <v>478</v>
      </c>
      <c r="B12903" t="s">
        <v>8</v>
      </c>
      <c r="C12903">
        <v>60</v>
      </c>
      <c r="D12903">
        <v>469.43770513208995</v>
      </c>
      <c r="E12903">
        <v>68.422578341257037</v>
      </c>
    </row>
    <row r="12904" spans="1:5">
      <c r="A12904">
        <v>478</v>
      </c>
      <c r="B12904" t="s">
        <v>8</v>
      </c>
      <c r="C12904">
        <v>84</v>
      </c>
      <c r="D12904">
        <v>466.8687994272064</v>
      </c>
      <c r="E12904">
        <v>62.530883949148823</v>
      </c>
    </row>
    <row r="12905" spans="1:5">
      <c r="A12905">
        <v>478</v>
      </c>
      <c r="B12905" t="s">
        <v>8</v>
      </c>
      <c r="C12905">
        <v>120</v>
      </c>
      <c r="D12905">
        <v>464.63238721347176</v>
      </c>
      <c r="E12905">
        <v>54.186277568203309</v>
      </c>
    </row>
    <row r="12906" spans="1:5">
      <c r="A12906">
        <v>478</v>
      </c>
      <c r="B12906" t="s">
        <v>8</v>
      </c>
      <c r="C12906">
        <v>240</v>
      </c>
      <c r="D12906">
        <v>452.42692258017422</v>
      </c>
      <c r="E12906">
        <v>39.616377909927131</v>
      </c>
    </row>
    <row r="12907" spans="1:5">
      <c r="A12907">
        <v>478</v>
      </c>
      <c r="B12907" t="s">
        <v>8</v>
      </c>
      <c r="C12907">
        <v>360</v>
      </c>
      <c r="D12907">
        <v>432.72807588741011</v>
      </c>
      <c r="E12907">
        <v>35.340442390067935</v>
      </c>
    </row>
    <row r="12908" spans="1:5">
      <c r="A12908">
        <v>479</v>
      </c>
      <c r="B12908" t="s">
        <v>5</v>
      </c>
      <c r="C12908">
        <v>3.3333333333333333E-2</v>
      </c>
      <c r="D12908">
        <v>509.21450505777989</v>
      </c>
      <c r="E12908">
        <v>64.400906784678185</v>
      </c>
    </row>
    <row r="12909" spans="1:5">
      <c r="A12909">
        <v>479</v>
      </c>
      <c r="B12909" t="s">
        <v>5</v>
      </c>
      <c r="C12909">
        <v>1</v>
      </c>
      <c r="D12909">
        <v>507.3325174341025</v>
      </c>
      <c r="E12909">
        <v>64.109025314834085</v>
      </c>
    </row>
    <row r="12910" spans="1:5">
      <c r="A12910">
        <v>479</v>
      </c>
      <c r="B12910" t="s">
        <v>5</v>
      </c>
      <c r="C12910">
        <v>2</v>
      </c>
      <c r="D12910">
        <v>505.49830744988913</v>
      </c>
      <c r="E12910">
        <v>63.823303878725177</v>
      </c>
    </row>
    <row r="12911" spans="1:5">
      <c r="A12911">
        <v>479</v>
      </c>
      <c r="B12911" t="s">
        <v>5</v>
      </c>
      <c r="C12911">
        <v>3</v>
      </c>
      <c r="D12911">
        <v>503.77405526541963</v>
      </c>
      <c r="E12911">
        <v>63.552868224438996</v>
      </c>
    </row>
    <row r="12912" spans="1:5">
      <c r="A12912">
        <v>479</v>
      </c>
      <c r="B12912" t="s">
        <v>5</v>
      </c>
      <c r="C12912">
        <v>4</v>
      </c>
      <c r="D12912">
        <v>502.15526294279812</v>
      </c>
      <c r="E12912">
        <v>63.296558414138794</v>
      </c>
    </row>
    <row r="12913" spans="1:5">
      <c r="A12913">
        <v>479</v>
      </c>
      <c r="B12913" t="s">
        <v>5</v>
      </c>
      <c r="C12913">
        <v>5</v>
      </c>
      <c r="D12913">
        <v>500.6376067513516</v>
      </c>
      <c r="E12913">
        <v>63.053279611530314</v>
      </c>
    </row>
    <row r="12914" spans="1:5">
      <c r="A12914">
        <v>479</v>
      </c>
      <c r="B12914" t="s">
        <v>5</v>
      </c>
      <c r="C12914">
        <v>6</v>
      </c>
      <c r="D12914">
        <v>499.21693037242375</v>
      </c>
      <c r="E12914">
        <v>62.821998909021943</v>
      </c>
    </row>
    <row r="12915" spans="1:5">
      <c r="A12915">
        <v>479</v>
      </c>
      <c r="B12915" t="s">
        <v>5</v>
      </c>
      <c r="C12915">
        <v>12</v>
      </c>
      <c r="D12915">
        <v>492.51619737284938</v>
      </c>
      <c r="E12915">
        <v>61.635500232782718</v>
      </c>
    </row>
    <row r="12916" spans="1:5">
      <c r="A12916">
        <v>479</v>
      </c>
      <c r="B12916" t="s">
        <v>5</v>
      </c>
      <c r="C12916">
        <v>18</v>
      </c>
      <c r="D12916">
        <v>488.57520941906262</v>
      </c>
      <c r="E12916">
        <v>60.726292782130876</v>
      </c>
    </row>
    <row r="12917" spans="1:5">
      <c r="A12917">
        <v>479</v>
      </c>
      <c r="B12917" t="s">
        <v>5</v>
      </c>
      <c r="C12917">
        <v>24</v>
      </c>
      <c r="D12917">
        <v>486.52800017007593</v>
      </c>
      <c r="E12917">
        <v>59.904797108904575</v>
      </c>
    </row>
    <row r="12918" spans="1:5">
      <c r="A12918">
        <v>479</v>
      </c>
      <c r="B12918" t="s">
        <v>5</v>
      </c>
      <c r="C12918">
        <v>36</v>
      </c>
      <c r="D12918">
        <v>486.52643842848539</v>
      </c>
      <c r="E12918">
        <v>58.307531045449572</v>
      </c>
    </row>
    <row r="12919" spans="1:5">
      <c r="A12919">
        <v>479</v>
      </c>
      <c r="B12919" t="s">
        <v>5</v>
      </c>
      <c r="C12919">
        <v>48</v>
      </c>
      <c r="D12919">
        <v>489.85757877189945</v>
      </c>
      <c r="E12919">
        <v>56.546052526535235</v>
      </c>
    </row>
    <row r="12920" spans="1:5">
      <c r="A12920">
        <v>479</v>
      </c>
      <c r="B12920" t="s">
        <v>5</v>
      </c>
      <c r="C12920">
        <v>60</v>
      </c>
      <c r="D12920">
        <v>494.86348923887897</v>
      </c>
      <c r="E12920">
        <v>54.549186652683922</v>
      </c>
    </row>
    <row r="12921" spans="1:5">
      <c r="A12921">
        <v>479</v>
      </c>
      <c r="B12921" t="s">
        <v>5</v>
      </c>
      <c r="C12921">
        <v>84</v>
      </c>
      <c r="D12921">
        <v>506.34484503989984</v>
      </c>
      <c r="E12921">
        <v>50.041633024237306</v>
      </c>
    </row>
    <row r="12922" spans="1:5">
      <c r="A12922">
        <v>479</v>
      </c>
      <c r="B12922" t="s">
        <v>5</v>
      </c>
      <c r="C12922">
        <v>120</v>
      </c>
      <c r="D12922">
        <v>521.81981653158311</v>
      </c>
      <c r="E12922">
        <v>43.100037708273113</v>
      </c>
    </row>
    <row r="12923" spans="1:5">
      <c r="A12923">
        <v>479</v>
      </c>
      <c r="B12923" t="s">
        <v>5</v>
      </c>
      <c r="C12923">
        <v>180</v>
      </c>
      <c r="D12923">
        <v>538.6636014374883</v>
      </c>
      <c r="E12923">
        <v>33.720264005419331</v>
      </c>
    </row>
    <row r="12924" spans="1:5">
      <c r="A12924">
        <v>479</v>
      </c>
      <c r="B12924" t="s">
        <v>5</v>
      </c>
      <c r="C12924">
        <v>240</v>
      </c>
      <c r="D12924">
        <v>547.3913018288273</v>
      </c>
      <c r="E12924">
        <v>27.526712691528786</v>
      </c>
    </row>
    <row r="12925" spans="1:5">
      <c r="A12925">
        <v>479</v>
      </c>
      <c r="B12925" t="s">
        <v>5</v>
      </c>
      <c r="C12925">
        <v>360</v>
      </c>
      <c r="D12925">
        <v>553.84765325353112</v>
      </c>
      <c r="E12925">
        <v>20.848746566643623</v>
      </c>
    </row>
    <row r="12926" spans="1:5">
      <c r="A12926">
        <v>479</v>
      </c>
      <c r="B12926" t="s">
        <v>6</v>
      </c>
      <c r="C12926">
        <v>3.3333333333333333E-2</v>
      </c>
      <c r="D12926">
        <v>500.92964741894281</v>
      </c>
      <c r="E12926">
        <v>62.709614676219118</v>
      </c>
    </row>
    <row r="12927" spans="1:5">
      <c r="A12927">
        <v>479</v>
      </c>
      <c r="B12927" t="s">
        <v>6</v>
      </c>
      <c r="C12927">
        <v>1</v>
      </c>
      <c r="D12927">
        <v>499.41786872137772</v>
      </c>
      <c r="E12927">
        <v>62.924516531112985</v>
      </c>
    </row>
    <row r="12928" spans="1:5">
      <c r="A12928">
        <v>479</v>
      </c>
      <c r="B12928" t="s">
        <v>6</v>
      </c>
      <c r="C12928">
        <v>3</v>
      </c>
      <c r="D12928">
        <v>496.5426953746807</v>
      </c>
      <c r="E12928">
        <v>63.290154491215809</v>
      </c>
    </row>
    <row r="12929" spans="1:5">
      <c r="A12929">
        <v>479</v>
      </c>
      <c r="B12929" t="s">
        <v>6</v>
      </c>
      <c r="C12929">
        <v>6</v>
      </c>
      <c r="D12929">
        <v>492.82096889811811</v>
      </c>
      <c r="E12929">
        <v>63.657051350314092</v>
      </c>
    </row>
    <row r="12930" spans="1:5">
      <c r="A12930">
        <v>479</v>
      </c>
      <c r="B12930" t="s">
        <v>6</v>
      </c>
      <c r="C12930">
        <v>12</v>
      </c>
      <c r="D12930">
        <v>487.22105626853329</v>
      </c>
      <c r="E12930">
        <v>63.843176973924571</v>
      </c>
    </row>
    <row r="12931" spans="1:5">
      <c r="A12931">
        <v>479</v>
      </c>
      <c r="B12931" t="s">
        <v>6</v>
      </c>
      <c r="C12931">
        <v>24</v>
      </c>
      <c r="D12931">
        <v>481.74553220946171</v>
      </c>
      <c r="E12931">
        <v>62.700431609672911</v>
      </c>
    </row>
    <row r="12932" spans="1:5">
      <c r="A12932">
        <v>479</v>
      </c>
      <c r="B12932" t="s">
        <v>6</v>
      </c>
      <c r="C12932">
        <v>36</v>
      </c>
      <c r="D12932">
        <v>481.06582389491706</v>
      </c>
      <c r="E12932">
        <v>60.390552436932964</v>
      </c>
    </row>
    <row r="12933" spans="1:5">
      <c r="A12933">
        <v>479</v>
      </c>
      <c r="B12933" t="s">
        <v>6</v>
      </c>
      <c r="C12933">
        <v>60</v>
      </c>
      <c r="D12933">
        <v>486.75281905621893</v>
      </c>
      <c r="E12933">
        <v>54.597984462862946</v>
      </c>
    </row>
    <row r="12934" spans="1:5">
      <c r="A12934">
        <v>479</v>
      </c>
      <c r="B12934" t="s">
        <v>6</v>
      </c>
      <c r="C12934">
        <v>84</v>
      </c>
      <c r="D12934">
        <v>494.67716725494103</v>
      </c>
      <c r="E12934">
        <v>48.872504073662611</v>
      </c>
    </row>
    <row r="12935" spans="1:5">
      <c r="A12935">
        <v>479</v>
      </c>
      <c r="B12935" t="s">
        <v>6</v>
      </c>
      <c r="C12935">
        <v>120</v>
      </c>
      <c r="D12935">
        <v>504.95156876158819</v>
      </c>
      <c r="E12935">
        <v>41.778779133043798</v>
      </c>
    </row>
    <row r="12936" spans="1:5">
      <c r="A12936">
        <v>479</v>
      </c>
      <c r="B12936" t="s">
        <v>6</v>
      </c>
      <c r="C12936">
        <v>240</v>
      </c>
      <c r="D12936">
        <v>513.66335360232404</v>
      </c>
      <c r="E12936">
        <v>28.17148958643774</v>
      </c>
    </row>
    <row r="12937" spans="1:5">
      <c r="A12937">
        <v>479</v>
      </c>
      <c r="B12937" t="s">
        <v>6</v>
      </c>
      <c r="C12937">
        <v>360</v>
      </c>
      <c r="D12937">
        <v>504.40570192986553</v>
      </c>
      <c r="E12937">
        <v>21.143450744224442</v>
      </c>
    </row>
    <row r="12938" spans="1:5">
      <c r="A12938">
        <v>479</v>
      </c>
      <c r="B12938" t="s">
        <v>7</v>
      </c>
      <c r="C12938">
        <v>3.3333333333333333E-2</v>
      </c>
      <c r="D12938">
        <v>488.63551071076171</v>
      </c>
      <c r="E12938">
        <v>50.399660499138648</v>
      </c>
    </row>
    <row r="12939" spans="1:5">
      <c r="A12939">
        <v>479</v>
      </c>
      <c r="B12939" t="s">
        <v>7</v>
      </c>
      <c r="C12939">
        <v>1</v>
      </c>
      <c r="D12939">
        <v>486.73609186135542</v>
      </c>
      <c r="E12939">
        <v>50.560811223186242</v>
      </c>
    </row>
    <row r="12940" spans="1:5">
      <c r="A12940">
        <v>479</v>
      </c>
      <c r="B12940" t="s">
        <v>7</v>
      </c>
      <c r="C12940">
        <v>3</v>
      </c>
      <c r="D12940">
        <v>483.03880138941565</v>
      </c>
      <c r="E12940">
        <v>50.873166377701232</v>
      </c>
    </row>
    <row r="12941" spans="1:5">
      <c r="A12941">
        <v>479</v>
      </c>
      <c r="B12941" t="s">
        <v>7</v>
      </c>
      <c r="C12941">
        <v>6</v>
      </c>
      <c r="D12941">
        <v>478.03928314817972</v>
      </c>
      <c r="E12941">
        <v>51.287961392552717</v>
      </c>
    </row>
    <row r="12942" spans="1:5">
      <c r="A12942">
        <v>479</v>
      </c>
      <c r="B12942" t="s">
        <v>7</v>
      </c>
      <c r="C12942">
        <v>12</v>
      </c>
      <c r="D12942">
        <v>469.75970011231612</v>
      </c>
      <c r="E12942">
        <v>51.92430250340982</v>
      </c>
    </row>
    <row r="12943" spans="1:5">
      <c r="A12943">
        <v>479</v>
      </c>
      <c r="B12943" t="s">
        <v>7</v>
      </c>
      <c r="C12943">
        <v>24</v>
      </c>
      <c r="D12943">
        <v>458.84958569561638</v>
      </c>
      <c r="E12943">
        <v>52.485034260914972</v>
      </c>
    </row>
    <row r="12944" spans="1:5">
      <c r="A12944">
        <v>479</v>
      </c>
      <c r="B12944" t="s">
        <v>7</v>
      </c>
      <c r="C12944">
        <v>36</v>
      </c>
      <c r="D12944">
        <v>452.68004994959387</v>
      </c>
      <c r="E12944">
        <v>52.21382981973742</v>
      </c>
    </row>
    <row r="12945" spans="1:5">
      <c r="A12945">
        <v>479</v>
      </c>
      <c r="B12945" t="s">
        <v>7</v>
      </c>
      <c r="C12945">
        <v>60</v>
      </c>
      <c r="D12945">
        <v>447.976925370076</v>
      </c>
      <c r="E12945">
        <v>49.974854857550362</v>
      </c>
    </row>
    <row r="12946" spans="1:5">
      <c r="A12946">
        <v>479</v>
      </c>
      <c r="B12946" t="s">
        <v>7</v>
      </c>
      <c r="C12946">
        <v>84</v>
      </c>
      <c r="D12946">
        <v>447.42193871567468</v>
      </c>
      <c r="E12946">
        <v>46.611074306909664</v>
      </c>
    </row>
    <row r="12947" spans="1:5">
      <c r="A12947">
        <v>479</v>
      </c>
      <c r="B12947" t="s">
        <v>7</v>
      </c>
      <c r="C12947">
        <v>120</v>
      </c>
      <c r="D12947">
        <v>447.68406524844914</v>
      </c>
      <c r="E12947">
        <v>41.320544680115148</v>
      </c>
    </row>
    <row r="12948" spans="1:5">
      <c r="A12948">
        <v>479</v>
      </c>
      <c r="B12948" t="s">
        <v>7</v>
      </c>
      <c r="C12948">
        <v>240</v>
      </c>
      <c r="D12948">
        <v>437.92140904912014</v>
      </c>
      <c r="E12948">
        <v>29.924319727942656</v>
      </c>
    </row>
    <row r="12949" spans="1:5">
      <c r="A12949">
        <v>479</v>
      </c>
      <c r="B12949" t="s">
        <v>7</v>
      </c>
      <c r="C12949">
        <v>360</v>
      </c>
      <c r="D12949">
        <v>418.4018047672381</v>
      </c>
      <c r="E12949">
        <v>25.498708232453289</v>
      </c>
    </row>
    <row r="12950" spans="1:5">
      <c r="A12950">
        <v>479</v>
      </c>
      <c r="B12950" t="s">
        <v>8</v>
      </c>
      <c r="C12950">
        <v>3.3333333333333333E-2</v>
      </c>
      <c r="D12950">
        <v>485.85050107958995</v>
      </c>
      <c r="E12950">
        <v>50.465815319267747</v>
      </c>
    </row>
    <row r="12951" spans="1:5">
      <c r="A12951">
        <v>479</v>
      </c>
      <c r="B12951" t="s">
        <v>8</v>
      </c>
      <c r="C12951">
        <v>1</v>
      </c>
      <c r="D12951">
        <v>484.20414046628849</v>
      </c>
      <c r="E12951">
        <v>50.605380100980369</v>
      </c>
    </row>
    <row r="12952" spans="1:5">
      <c r="A12952">
        <v>479</v>
      </c>
      <c r="B12952" t="s">
        <v>8</v>
      </c>
      <c r="C12952">
        <v>3</v>
      </c>
      <c r="D12952">
        <v>480.99720012573272</v>
      </c>
      <c r="E12952">
        <v>50.879115348079345</v>
      </c>
    </row>
    <row r="12953" spans="1:5">
      <c r="A12953">
        <v>479</v>
      </c>
      <c r="B12953" t="s">
        <v>8</v>
      </c>
      <c r="C12953">
        <v>6</v>
      </c>
      <c r="D12953">
        <v>476.65686598438845</v>
      </c>
      <c r="E12953">
        <v>51.249683287912937</v>
      </c>
    </row>
    <row r="12954" spans="1:5">
      <c r="A12954">
        <v>479</v>
      </c>
      <c r="B12954" t="s">
        <v>8</v>
      </c>
      <c r="C12954">
        <v>12</v>
      </c>
      <c r="D12954">
        <v>469.46498755445936</v>
      </c>
      <c r="E12954">
        <v>51.837840212463831</v>
      </c>
    </row>
    <row r="12955" spans="1:5">
      <c r="A12955">
        <v>479</v>
      </c>
      <c r="B12955" t="s">
        <v>8</v>
      </c>
      <c r="C12955">
        <v>24</v>
      </c>
      <c r="D12955">
        <v>460.02459342081829</v>
      </c>
      <c r="E12955">
        <v>52.404992149999302</v>
      </c>
    </row>
    <row r="12956" spans="1:5">
      <c r="A12956">
        <v>479</v>
      </c>
      <c r="B12956" t="s">
        <v>8</v>
      </c>
      <c r="C12956">
        <v>36</v>
      </c>
      <c r="D12956">
        <v>454.7927316857868</v>
      </c>
      <c r="E12956">
        <v>52.213965762319887</v>
      </c>
    </row>
    <row r="12957" spans="1:5">
      <c r="A12957">
        <v>479</v>
      </c>
      <c r="B12957" t="s">
        <v>8</v>
      </c>
      <c r="C12957">
        <v>60</v>
      </c>
      <c r="D12957">
        <v>451.20169779036053</v>
      </c>
      <c r="E12957">
        <v>50.186570999527639</v>
      </c>
    </row>
    <row r="12958" spans="1:5">
      <c r="A12958">
        <v>479</v>
      </c>
      <c r="B12958" t="s">
        <v>8</v>
      </c>
      <c r="C12958">
        <v>84</v>
      </c>
      <c r="D12958">
        <v>451.33708733932502</v>
      </c>
      <c r="E12958">
        <v>46.999171861267442</v>
      </c>
    </row>
    <row r="12959" spans="1:5">
      <c r="A12959">
        <v>479</v>
      </c>
      <c r="B12959" t="s">
        <v>8</v>
      </c>
      <c r="C12959">
        <v>120</v>
      </c>
      <c r="D12959">
        <v>452.31049996161943</v>
      </c>
      <c r="E12959">
        <v>41.864390316350978</v>
      </c>
    </row>
    <row r="12960" spans="1:5">
      <c r="A12960">
        <v>479</v>
      </c>
      <c r="B12960" t="s">
        <v>8</v>
      </c>
      <c r="C12960">
        <v>240</v>
      </c>
      <c r="D12960">
        <v>443.33520218460848</v>
      </c>
      <c r="E12960">
        <v>30.524657514361397</v>
      </c>
    </row>
    <row r="12961" spans="1:5">
      <c r="A12961">
        <v>479</v>
      </c>
      <c r="B12961" t="s">
        <v>8</v>
      </c>
      <c r="C12961">
        <v>360</v>
      </c>
      <c r="D12961">
        <v>423.36601891843884</v>
      </c>
      <c r="E12961">
        <v>25.978385421096679</v>
      </c>
    </row>
    <row r="12962" spans="1:5">
      <c r="A12962">
        <v>480</v>
      </c>
      <c r="B12962" t="s">
        <v>5</v>
      </c>
      <c r="C12962">
        <v>3.3333333333333333E-2</v>
      </c>
      <c r="D12962">
        <v>503.8583186194723</v>
      </c>
      <c r="E12962">
        <v>59.044720346370582</v>
      </c>
    </row>
    <row r="12963" spans="1:5">
      <c r="A12963">
        <v>480</v>
      </c>
      <c r="B12963" t="s">
        <v>5</v>
      </c>
      <c r="C12963">
        <v>1</v>
      </c>
      <c r="D12963">
        <v>502.58302597591057</v>
      </c>
      <c r="E12963">
        <v>59.359533856642166</v>
      </c>
    </row>
    <row r="12964" spans="1:5">
      <c r="A12964">
        <v>480</v>
      </c>
      <c r="B12964" t="s">
        <v>5</v>
      </c>
      <c r="C12964">
        <v>2</v>
      </c>
      <c r="D12964">
        <v>501.34297699368659</v>
      </c>
      <c r="E12964">
        <v>59.667973422522643</v>
      </c>
    </row>
    <row r="12965" spans="1:5">
      <c r="A12965">
        <v>480</v>
      </c>
      <c r="B12965" t="s">
        <v>5</v>
      </c>
      <c r="C12965">
        <v>3</v>
      </c>
      <c r="D12965">
        <v>500.1805366619746</v>
      </c>
      <c r="E12965">
        <v>59.959349620993947</v>
      </c>
    </row>
    <row r="12966" spans="1:5">
      <c r="A12966">
        <v>480</v>
      </c>
      <c r="B12966" t="s">
        <v>5</v>
      </c>
      <c r="C12966">
        <v>4</v>
      </c>
      <c r="D12966">
        <v>499.09282146768896</v>
      </c>
      <c r="E12966">
        <v>60.234116939029619</v>
      </c>
    </row>
    <row r="12967" spans="1:5">
      <c r="A12967">
        <v>480</v>
      </c>
      <c r="B12967" t="s">
        <v>5</v>
      </c>
      <c r="C12967">
        <v>5</v>
      </c>
      <c r="D12967">
        <v>498.07704809785912</v>
      </c>
      <c r="E12967">
        <v>60.492720958037829</v>
      </c>
    </row>
    <row r="12968" spans="1:5">
      <c r="A12968">
        <v>480</v>
      </c>
      <c r="B12968" t="s">
        <v>5</v>
      </c>
      <c r="C12968">
        <v>6</v>
      </c>
      <c r="D12968">
        <v>497.13052989588323</v>
      </c>
      <c r="E12968">
        <v>60.735598432481439</v>
      </c>
    </row>
    <row r="12969" spans="1:5">
      <c r="A12969">
        <v>480</v>
      </c>
      <c r="B12969" t="s">
        <v>5</v>
      </c>
      <c r="C12969">
        <v>12</v>
      </c>
      <c r="D12969">
        <v>492.76667083732332</v>
      </c>
      <c r="E12969">
        <v>61.885973697256638</v>
      </c>
    </row>
    <row r="12970" spans="1:5">
      <c r="A12970">
        <v>480</v>
      </c>
      <c r="B12970" t="s">
        <v>5</v>
      </c>
      <c r="C12970">
        <v>18</v>
      </c>
      <c r="D12970">
        <v>490.40905082699919</v>
      </c>
      <c r="E12970">
        <v>62.560134190067437</v>
      </c>
    </row>
    <row r="12971" spans="1:5">
      <c r="A12971">
        <v>480</v>
      </c>
      <c r="B12971" t="s">
        <v>5</v>
      </c>
      <c r="C12971">
        <v>24</v>
      </c>
      <c r="D12971">
        <v>489.47602183329326</v>
      </c>
      <c r="E12971">
        <v>62.852818772121886</v>
      </c>
    </row>
    <row r="12972" spans="1:5">
      <c r="A12972">
        <v>480</v>
      </c>
      <c r="B12972" t="s">
        <v>5</v>
      </c>
      <c r="C12972">
        <v>36</v>
      </c>
      <c r="D12972">
        <v>490.75820105435236</v>
      </c>
      <c r="E12972">
        <v>62.539293671316571</v>
      </c>
    </row>
    <row r="12973" spans="1:5">
      <c r="A12973">
        <v>480</v>
      </c>
      <c r="B12973" t="s">
        <v>5</v>
      </c>
      <c r="C12973">
        <v>48</v>
      </c>
      <c r="D12973">
        <v>494.69297622309165</v>
      </c>
      <c r="E12973">
        <v>61.381449977727442</v>
      </c>
    </row>
    <row r="12974" spans="1:5">
      <c r="A12974">
        <v>480</v>
      </c>
      <c r="B12974" t="s">
        <v>5</v>
      </c>
      <c r="C12974">
        <v>60</v>
      </c>
      <c r="D12974">
        <v>500.0205039098015</v>
      </c>
      <c r="E12974">
        <v>59.706201323606464</v>
      </c>
    </row>
    <row r="12975" spans="1:5">
      <c r="A12975">
        <v>480</v>
      </c>
      <c r="B12975" t="s">
        <v>5</v>
      </c>
      <c r="C12975">
        <v>84</v>
      </c>
      <c r="D12975">
        <v>511.97820190038595</v>
      </c>
      <c r="E12975">
        <v>55.674989884723431</v>
      </c>
    </row>
    <row r="12976" spans="1:5">
      <c r="A12976">
        <v>480</v>
      </c>
      <c r="B12976" t="s">
        <v>5</v>
      </c>
      <c r="C12976">
        <v>120</v>
      </c>
      <c r="D12976">
        <v>528.39164669421086</v>
      </c>
      <c r="E12976">
        <v>49.67186787090079</v>
      </c>
    </row>
    <row r="12977" spans="1:5">
      <c r="A12977">
        <v>480</v>
      </c>
      <c r="B12977" t="s">
        <v>5</v>
      </c>
      <c r="C12977">
        <v>180</v>
      </c>
      <c r="D12977">
        <v>547.12024170839913</v>
      </c>
      <c r="E12977">
        <v>42.176904276330227</v>
      </c>
    </row>
    <row r="12978" spans="1:5">
      <c r="A12978">
        <v>480</v>
      </c>
      <c r="B12978" t="s">
        <v>5</v>
      </c>
      <c r="C12978">
        <v>240</v>
      </c>
      <c r="D12978">
        <v>557.47168140827182</v>
      </c>
      <c r="E12978">
        <v>37.607092270973283</v>
      </c>
    </row>
    <row r="12979" spans="1:5">
      <c r="A12979">
        <v>480</v>
      </c>
      <c r="B12979" t="s">
        <v>5</v>
      </c>
      <c r="C12979">
        <v>360</v>
      </c>
      <c r="D12979">
        <v>566.12378146782214</v>
      </c>
      <c r="E12979">
        <v>33.124874780934704</v>
      </c>
    </row>
    <row r="12980" spans="1:5">
      <c r="A12980">
        <v>480</v>
      </c>
      <c r="B12980" t="s">
        <v>6</v>
      </c>
      <c r="C12980">
        <v>3.3333333333333333E-2</v>
      </c>
      <c r="D12980">
        <v>487.3820351708336</v>
      </c>
      <c r="E12980">
        <v>49.162002428109957</v>
      </c>
    </row>
    <row r="12981" spans="1:5">
      <c r="A12981">
        <v>480</v>
      </c>
      <c r="B12981" t="s">
        <v>6</v>
      </c>
      <c r="C12981">
        <v>1</v>
      </c>
      <c r="D12981">
        <v>487.01882737504582</v>
      </c>
      <c r="E12981">
        <v>50.525475184781051</v>
      </c>
    </row>
    <row r="12982" spans="1:5">
      <c r="A12982">
        <v>480</v>
      </c>
      <c r="B12982" t="s">
        <v>6</v>
      </c>
      <c r="C12982">
        <v>3</v>
      </c>
      <c r="D12982">
        <v>486.29358721427025</v>
      </c>
      <c r="E12982">
        <v>53.041046330805365</v>
      </c>
    </row>
    <row r="12983" spans="1:5">
      <c r="A12983">
        <v>480</v>
      </c>
      <c r="B12983" t="s">
        <v>6</v>
      </c>
      <c r="C12983">
        <v>6</v>
      </c>
      <c r="D12983">
        <v>485.28451503366375</v>
      </c>
      <c r="E12983">
        <v>56.120597485859733</v>
      </c>
    </row>
    <row r="12984" spans="1:5">
      <c r="A12984">
        <v>480</v>
      </c>
      <c r="B12984" t="s">
        <v>6</v>
      </c>
      <c r="C12984">
        <v>12</v>
      </c>
      <c r="D12984">
        <v>483.61099150639859</v>
      </c>
      <c r="E12984">
        <v>60.23311221178988</v>
      </c>
    </row>
    <row r="12985" spans="1:5">
      <c r="A12985">
        <v>480</v>
      </c>
      <c r="B12985" t="s">
        <v>6</v>
      </c>
      <c r="C12985">
        <v>24</v>
      </c>
      <c r="D12985">
        <v>481.86961987485046</v>
      </c>
      <c r="E12985">
        <v>62.824519275061633</v>
      </c>
    </row>
    <row r="12986" spans="1:5">
      <c r="A12986">
        <v>480</v>
      </c>
      <c r="B12986" t="s">
        <v>6</v>
      </c>
      <c r="C12986">
        <v>36</v>
      </c>
      <c r="D12986">
        <v>482.21619307472099</v>
      </c>
      <c r="E12986">
        <v>61.540921616736881</v>
      </c>
    </row>
    <row r="12987" spans="1:5">
      <c r="A12987">
        <v>480</v>
      </c>
      <c r="B12987" t="s">
        <v>6</v>
      </c>
      <c r="C12987">
        <v>60</v>
      </c>
      <c r="D12987">
        <v>487.6449539397662</v>
      </c>
      <c r="E12987">
        <v>55.490119346410239</v>
      </c>
    </row>
    <row r="12988" spans="1:5">
      <c r="A12988">
        <v>480</v>
      </c>
      <c r="B12988" t="s">
        <v>6</v>
      </c>
      <c r="C12988">
        <v>84</v>
      </c>
      <c r="D12988">
        <v>495.5431040633145</v>
      </c>
      <c r="E12988">
        <v>49.738440882036095</v>
      </c>
    </row>
    <row r="12989" spans="1:5">
      <c r="A12989">
        <v>480</v>
      </c>
      <c r="B12989" t="s">
        <v>6</v>
      </c>
      <c r="C12989">
        <v>120</v>
      </c>
      <c r="D12989">
        <v>507.20654562378252</v>
      </c>
      <c r="E12989">
        <v>44.033755995238138</v>
      </c>
    </row>
    <row r="12990" spans="1:5">
      <c r="A12990">
        <v>480</v>
      </c>
      <c r="B12990" t="s">
        <v>6</v>
      </c>
      <c r="C12990">
        <v>240</v>
      </c>
      <c r="D12990">
        <v>520.62604026641793</v>
      </c>
      <c r="E12990">
        <v>35.134176250531667</v>
      </c>
    </row>
    <row r="12991" spans="1:5">
      <c r="A12991">
        <v>480</v>
      </c>
      <c r="B12991" t="s">
        <v>6</v>
      </c>
      <c r="C12991">
        <v>360</v>
      </c>
      <c r="D12991">
        <v>511.14300966383411</v>
      </c>
      <c r="E12991">
        <v>27.88075847819302</v>
      </c>
    </row>
    <row r="12992" spans="1:5">
      <c r="A12992">
        <v>480</v>
      </c>
      <c r="B12992" t="s">
        <v>7</v>
      </c>
      <c r="C12992">
        <v>3.3333333333333333E-2</v>
      </c>
      <c r="D12992">
        <v>487.82939529761921</v>
      </c>
      <c r="E12992">
        <v>49.593545085996126</v>
      </c>
    </row>
    <row r="12993" spans="1:5">
      <c r="A12993">
        <v>480</v>
      </c>
      <c r="B12993" t="s">
        <v>7</v>
      </c>
      <c r="C12993">
        <v>1</v>
      </c>
      <c r="D12993">
        <v>486.31359947040096</v>
      </c>
      <c r="E12993">
        <v>50.138318832231782</v>
      </c>
    </row>
    <row r="12994" spans="1:5">
      <c r="A12994">
        <v>480</v>
      </c>
      <c r="B12994" t="s">
        <v>7</v>
      </c>
      <c r="C12994">
        <v>3</v>
      </c>
      <c r="D12994">
        <v>483.34570823809935</v>
      </c>
      <c r="E12994">
        <v>51.180073226384934</v>
      </c>
    </row>
    <row r="12995" spans="1:5">
      <c r="A12995">
        <v>480</v>
      </c>
      <c r="B12995" t="s">
        <v>7</v>
      </c>
      <c r="C12995">
        <v>6</v>
      </c>
      <c r="D12995">
        <v>479.29355435183049</v>
      </c>
      <c r="E12995">
        <v>52.542232596203483</v>
      </c>
    </row>
    <row r="12996" spans="1:5">
      <c r="A12996">
        <v>480</v>
      </c>
      <c r="B12996" t="s">
        <v>7</v>
      </c>
      <c r="C12996">
        <v>12</v>
      </c>
      <c r="D12996">
        <v>472.47180682962716</v>
      </c>
      <c r="E12996">
        <v>54.636409220720843</v>
      </c>
    </row>
    <row r="12997" spans="1:5">
      <c r="A12997">
        <v>480</v>
      </c>
      <c r="B12997" t="s">
        <v>7</v>
      </c>
      <c r="C12997">
        <v>24</v>
      </c>
      <c r="D12997">
        <v>463.2176697957878</v>
      </c>
      <c r="E12997">
        <v>56.853118361086388</v>
      </c>
    </row>
    <row r="12998" spans="1:5">
      <c r="A12998">
        <v>480</v>
      </c>
      <c r="B12998" t="s">
        <v>7</v>
      </c>
      <c r="C12998">
        <v>36</v>
      </c>
      <c r="D12998">
        <v>457.80669596742672</v>
      </c>
      <c r="E12998">
        <v>57.340475837570281</v>
      </c>
    </row>
    <row r="12999" spans="1:5">
      <c r="A12999">
        <v>480</v>
      </c>
      <c r="B12999" t="s">
        <v>7</v>
      </c>
      <c r="C12999">
        <v>60</v>
      </c>
      <c r="D12999">
        <v>453.59927577626883</v>
      </c>
      <c r="E12999">
        <v>55.597205263743234</v>
      </c>
    </row>
    <row r="13000" spans="1:5">
      <c r="A13000">
        <v>480</v>
      </c>
      <c r="B13000" t="s">
        <v>7</v>
      </c>
      <c r="C13000">
        <v>84</v>
      </c>
      <c r="D13000">
        <v>453.27140353830453</v>
      </c>
      <c r="E13000">
        <v>52.460539129539491</v>
      </c>
    </row>
    <row r="13001" spans="1:5">
      <c r="A13001">
        <v>480</v>
      </c>
      <c r="B13001" t="s">
        <v>7</v>
      </c>
      <c r="C13001">
        <v>120</v>
      </c>
      <c r="D13001">
        <v>454.01055681352352</v>
      </c>
      <c r="E13001">
        <v>47.647036245189526</v>
      </c>
    </row>
    <row r="13002" spans="1:5">
      <c r="A13002">
        <v>480</v>
      </c>
      <c r="B13002" t="s">
        <v>7</v>
      </c>
      <c r="C13002">
        <v>240</v>
      </c>
      <c r="D13002">
        <v>445.90774571655487</v>
      </c>
      <c r="E13002">
        <v>37.910656395377387</v>
      </c>
    </row>
    <row r="13003" spans="1:5">
      <c r="A13003">
        <v>480</v>
      </c>
      <c r="B13003" t="s">
        <v>7</v>
      </c>
      <c r="C13003">
        <v>360</v>
      </c>
      <c r="D13003">
        <v>427.17344576072617</v>
      </c>
      <c r="E13003">
        <v>34.270349225941352</v>
      </c>
    </row>
    <row r="13004" spans="1:5">
      <c r="A13004">
        <v>480</v>
      </c>
      <c r="B13004" t="s">
        <v>8</v>
      </c>
      <c r="C13004">
        <v>3.3333333333333333E-2</v>
      </c>
      <c r="D13004">
        <v>485.08062870058967</v>
      </c>
      <c r="E13004">
        <v>49.695942940267479</v>
      </c>
    </row>
    <row r="13005" spans="1:5">
      <c r="A13005">
        <v>480</v>
      </c>
      <c r="B13005" t="s">
        <v>8</v>
      </c>
      <c r="C13005">
        <v>1</v>
      </c>
      <c r="D13005">
        <v>483.80956968462931</v>
      </c>
      <c r="E13005">
        <v>50.210809319321193</v>
      </c>
    </row>
    <row r="13006" spans="1:5">
      <c r="A13006">
        <v>480</v>
      </c>
      <c r="B13006" t="s">
        <v>8</v>
      </c>
      <c r="C13006">
        <v>3</v>
      </c>
      <c r="D13006">
        <v>481.3172489272041</v>
      </c>
      <c r="E13006">
        <v>51.199164149550725</v>
      </c>
    </row>
    <row r="13007" spans="1:5">
      <c r="A13007">
        <v>480</v>
      </c>
      <c r="B13007" t="s">
        <v>8</v>
      </c>
      <c r="C13007">
        <v>6</v>
      </c>
      <c r="D13007">
        <v>477.90756237875325</v>
      </c>
      <c r="E13007">
        <v>52.500379682277746</v>
      </c>
    </row>
    <row r="13008" spans="1:5">
      <c r="A13008">
        <v>480</v>
      </c>
      <c r="B13008" t="s">
        <v>8</v>
      </c>
      <c r="C13008">
        <v>12</v>
      </c>
      <c r="D13008">
        <v>472.15567132934586</v>
      </c>
      <c r="E13008">
        <v>54.528523987350319</v>
      </c>
    </row>
    <row r="13009" spans="1:5">
      <c r="A13009">
        <v>480</v>
      </c>
      <c r="B13009" t="s">
        <v>8</v>
      </c>
      <c r="C13009">
        <v>24</v>
      </c>
      <c r="D13009">
        <v>464.37416061054779</v>
      </c>
      <c r="E13009">
        <v>56.754559339728807</v>
      </c>
    </row>
    <row r="13010" spans="1:5">
      <c r="A13010">
        <v>480</v>
      </c>
      <c r="B13010" t="s">
        <v>8</v>
      </c>
      <c r="C13010">
        <v>36</v>
      </c>
      <c r="D13010">
        <v>459.92616951326335</v>
      </c>
      <c r="E13010">
        <v>57.347403589796464</v>
      </c>
    </row>
    <row r="13011" spans="1:5">
      <c r="A13011">
        <v>480</v>
      </c>
      <c r="B13011" t="s">
        <v>8</v>
      </c>
      <c r="C13011">
        <v>60</v>
      </c>
      <c r="D13011">
        <v>456.88612232066851</v>
      </c>
      <c r="E13011">
        <v>55.870995529835596</v>
      </c>
    </row>
    <row r="13012" spans="1:5">
      <c r="A13012">
        <v>480</v>
      </c>
      <c r="B13012" t="s">
        <v>8</v>
      </c>
      <c r="C13012">
        <v>84</v>
      </c>
      <c r="D13012">
        <v>457.28002858092134</v>
      </c>
      <c r="E13012">
        <v>52.9421131028638</v>
      </c>
    </row>
    <row r="13013" spans="1:5">
      <c r="A13013">
        <v>480</v>
      </c>
      <c r="B13013" t="s">
        <v>8</v>
      </c>
      <c r="C13013">
        <v>120</v>
      </c>
      <c r="D13013">
        <v>458.7371561464127</v>
      </c>
      <c r="E13013">
        <v>48.29104650114428</v>
      </c>
    </row>
    <row r="13014" spans="1:5">
      <c r="A13014">
        <v>480</v>
      </c>
      <c r="B13014" t="s">
        <v>8</v>
      </c>
      <c r="C13014">
        <v>240</v>
      </c>
      <c r="D13014">
        <v>451.3783867974127</v>
      </c>
      <c r="E13014">
        <v>38.567842127165619</v>
      </c>
    </row>
    <row r="13015" spans="1:5">
      <c r="A13015">
        <v>480</v>
      </c>
      <c r="B13015" t="s">
        <v>8</v>
      </c>
      <c r="C13015">
        <v>360</v>
      </c>
      <c r="D13015">
        <v>432.21160400073455</v>
      </c>
      <c r="E13015">
        <v>34.823970503392381</v>
      </c>
    </row>
    <row r="13016" spans="1:5">
      <c r="A13016">
        <v>481</v>
      </c>
      <c r="B13016" t="s">
        <v>5</v>
      </c>
      <c r="C13016">
        <v>3.3333333333333333E-2</v>
      </c>
      <c r="D13016">
        <v>503.92182679627012</v>
      </c>
      <c r="E13016">
        <v>59.108228523168449</v>
      </c>
    </row>
    <row r="13017" spans="1:5">
      <c r="A13017">
        <v>481</v>
      </c>
      <c r="B13017" t="s">
        <v>5</v>
      </c>
      <c r="C13017">
        <v>1</v>
      </c>
      <c r="D13017">
        <v>502.33722258957175</v>
      </c>
      <c r="E13017">
        <v>59.113730470303352</v>
      </c>
    </row>
    <row r="13018" spans="1:5">
      <c r="A13018">
        <v>481</v>
      </c>
      <c r="B13018" t="s">
        <v>5</v>
      </c>
      <c r="C13018">
        <v>2</v>
      </c>
      <c r="D13018">
        <v>500.76675204762063</v>
      </c>
      <c r="E13018">
        <v>59.091748476456651</v>
      </c>
    </row>
    <row r="13019" spans="1:5">
      <c r="A13019">
        <v>481</v>
      </c>
      <c r="B13019" t="s">
        <v>5</v>
      </c>
      <c r="C13019">
        <v>3</v>
      </c>
      <c r="D13019">
        <v>499.26456109557398</v>
      </c>
      <c r="E13019">
        <v>59.04337405459335</v>
      </c>
    </row>
    <row r="13020" spans="1:5">
      <c r="A13020">
        <v>481</v>
      </c>
      <c r="B13020" t="s">
        <v>5</v>
      </c>
      <c r="C13020">
        <v>4</v>
      </c>
      <c r="D13020">
        <v>497.8289952297319</v>
      </c>
      <c r="E13020">
        <v>58.970290701072585</v>
      </c>
    </row>
    <row r="13021" spans="1:5">
      <c r="A13021">
        <v>481</v>
      </c>
      <c r="B13021" t="s">
        <v>5</v>
      </c>
      <c r="C13021">
        <v>5</v>
      </c>
      <c r="D13021">
        <v>496.45842579386778</v>
      </c>
      <c r="E13021">
        <v>58.87409865404647</v>
      </c>
    </row>
    <row r="13022" spans="1:5">
      <c r="A13022">
        <v>481</v>
      </c>
      <c r="B13022" t="s">
        <v>5</v>
      </c>
      <c r="C13022">
        <v>6</v>
      </c>
      <c r="D13022">
        <v>495.1512501300943</v>
      </c>
      <c r="E13022">
        <v>58.756318666692493</v>
      </c>
    </row>
    <row r="13023" spans="1:5">
      <c r="A13023">
        <v>481</v>
      </c>
      <c r="B13023" t="s">
        <v>5</v>
      </c>
      <c r="C13023">
        <v>12</v>
      </c>
      <c r="D13023">
        <v>488.55301312070122</v>
      </c>
      <c r="E13023">
        <v>57.672315980634572</v>
      </c>
    </row>
    <row r="13024" spans="1:5">
      <c r="A13024">
        <v>481</v>
      </c>
      <c r="B13024" t="s">
        <v>5</v>
      </c>
      <c r="C13024">
        <v>18</v>
      </c>
      <c r="D13024">
        <v>484.0270567713896</v>
      </c>
      <c r="E13024">
        <v>56.178140134457848</v>
      </c>
    </row>
    <row r="13025" spans="1:5">
      <c r="A13025">
        <v>481</v>
      </c>
      <c r="B13025" t="s">
        <v>5</v>
      </c>
      <c r="C13025">
        <v>24</v>
      </c>
      <c r="D13025">
        <v>481.02442905032336</v>
      </c>
      <c r="E13025">
        <v>54.40122598915201</v>
      </c>
    </row>
    <row r="13026" spans="1:5">
      <c r="A13026">
        <v>481</v>
      </c>
      <c r="B13026" t="s">
        <v>5</v>
      </c>
      <c r="C13026">
        <v>36</v>
      </c>
      <c r="D13026">
        <v>478.77970006103186</v>
      </c>
      <c r="E13026">
        <v>50.560792677996069</v>
      </c>
    </row>
    <row r="13027" spans="1:5">
      <c r="A13027">
        <v>481</v>
      </c>
      <c r="B13027" t="s">
        <v>5</v>
      </c>
      <c r="C13027">
        <v>48</v>
      </c>
      <c r="D13027">
        <v>480.13589551123448</v>
      </c>
      <c r="E13027">
        <v>46.824369265870274</v>
      </c>
    </row>
    <row r="13028" spans="1:5">
      <c r="A13028">
        <v>481</v>
      </c>
      <c r="B13028" t="s">
        <v>5</v>
      </c>
      <c r="C13028">
        <v>60</v>
      </c>
      <c r="D13028">
        <v>483.78959962328446</v>
      </c>
      <c r="E13028">
        <v>43.475297037089412</v>
      </c>
    </row>
    <row r="13029" spans="1:5">
      <c r="A13029">
        <v>481</v>
      </c>
      <c r="B13029" t="s">
        <v>5</v>
      </c>
      <c r="C13029">
        <v>84</v>
      </c>
      <c r="D13029">
        <v>494.50011226590163</v>
      </c>
      <c r="E13029">
        <v>38.196900250239139</v>
      </c>
    </row>
    <row r="13030" spans="1:5">
      <c r="A13030">
        <v>481</v>
      </c>
      <c r="B13030" t="s">
        <v>5</v>
      </c>
      <c r="C13030">
        <v>120</v>
      </c>
      <c r="D13030">
        <v>511.94325469518714</v>
      </c>
      <c r="E13030">
        <v>33.223475871877113</v>
      </c>
    </row>
    <row r="13031" spans="1:5">
      <c r="A13031">
        <v>481</v>
      </c>
      <c r="B13031" t="s">
        <v>5</v>
      </c>
      <c r="C13031">
        <v>180</v>
      </c>
      <c r="D13031">
        <v>534.04816230855931</v>
      </c>
      <c r="E13031">
        <v>29.104824876490383</v>
      </c>
    </row>
    <row r="13032" spans="1:5">
      <c r="A13032">
        <v>481</v>
      </c>
      <c r="B13032" t="s">
        <v>5</v>
      </c>
      <c r="C13032">
        <v>240</v>
      </c>
      <c r="D13032">
        <v>546.81235911920305</v>
      </c>
      <c r="E13032">
        <v>26.9477699819045</v>
      </c>
    </row>
    <row r="13033" spans="1:5">
      <c r="A13033">
        <v>481</v>
      </c>
      <c r="B13033" t="s">
        <v>5</v>
      </c>
      <c r="C13033">
        <v>360</v>
      </c>
      <c r="D13033">
        <v>557.32442422513554</v>
      </c>
      <c r="E13033">
        <v>24.325517538248061</v>
      </c>
    </row>
    <row r="13034" spans="1:5">
      <c r="A13034">
        <v>481</v>
      </c>
      <c r="B13034" t="s">
        <v>6</v>
      </c>
      <c r="C13034">
        <v>3.3333333333333333E-2</v>
      </c>
      <c r="D13034">
        <v>490.0580876748578</v>
      </c>
      <c r="E13034">
        <v>51.838054932134142</v>
      </c>
    </row>
    <row r="13035" spans="1:5">
      <c r="A13035">
        <v>481</v>
      </c>
      <c r="B13035" t="s">
        <v>6</v>
      </c>
      <c r="C13035">
        <v>1</v>
      </c>
      <c r="D13035">
        <v>489.10992449430165</v>
      </c>
      <c r="E13035">
        <v>52.616572304036922</v>
      </c>
    </row>
    <row r="13036" spans="1:5">
      <c r="A13036">
        <v>481</v>
      </c>
      <c r="B13036" t="s">
        <v>6</v>
      </c>
      <c r="C13036">
        <v>3</v>
      </c>
      <c r="D13036">
        <v>487.17045771514773</v>
      </c>
      <c r="E13036">
        <v>53.917916831682859</v>
      </c>
    </row>
    <row r="13037" spans="1:5">
      <c r="A13037">
        <v>481</v>
      </c>
      <c r="B13037" t="s">
        <v>6</v>
      </c>
      <c r="C13037">
        <v>6</v>
      </c>
      <c r="D13037">
        <v>484.3449877655645</v>
      </c>
      <c r="E13037">
        <v>55.181070217760478</v>
      </c>
    </row>
    <row r="13038" spans="1:5">
      <c r="A13038">
        <v>481</v>
      </c>
      <c r="B13038" t="s">
        <v>6</v>
      </c>
      <c r="C13038">
        <v>12</v>
      </c>
      <c r="D13038">
        <v>479.13684707662776</v>
      </c>
      <c r="E13038">
        <v>55.758967782019027</v>
      </c>
    </row>
    <row r="13039" spans="1:5">
      <c r="A13039">
        <v>481</v>
      </c>
      <c r="B13039" t="s">
        <v>6</v>
      </c>
      <c r="C13039">
        <v>24</v>
      </c>
      <c r="D13039">
        <v>471.29725748006888</v>
      </c>
      <c r="E13039">
        <v>52.252156880280076</v>
      </c>
    </row>
    <row r="13040" spans="1:5">
      <c r="A13040">
        <v>481</v>
      </c>
      <c r="B13040" t="s">
        <v>6</v>
      </c>
      <c r="C13040">
        <v>36</v>
      </c>
      <c r="D13040">
        <v>466.92940778199898</v>
      </c>
      <c r="E13040">
        <v>46.254136324014873</v>
      </c>
    </row>
    <row r="13041" spans="1:5">
      <c r="A13041">
        <v>481</v>
      </c>
      <c r="B13041" t="s">
        <v>6</v>
      </c>
      <c r="C13041">
        <v>60</v>
      </c>
      <c r="D13041">
        <v>466.9969654385979</v>
      </c>
      <c r="E13041">
        <v>34.842130845241932</v>
      </c>
    </row>
    <row r="13042" spans="1:5">
      <c r="A13042">
        <v>481</v>
      </c>
      <c r="B13042" t="s">
        <v>6</v>
      </c>
      <c r="C13042">
        <v>84</v>
      </c>
      <c r="D13042">
        <v>473.45305233931356</v>
      </c>
      <c r="E13042">
        <v>27.648389158035151</v>
      </c>
    </row>
    <row r="13043" spans="1:5">
      <c r="A13043">
        <v>481</v>
      </c>
      <c r="B13043" t="s">
        <v>6</v>
      </c>
      <c r="C13043">
        <v>120</v>
      </c>
      <c r="D13043">
        <v>486.44601795245774</v>
      </c>
      <c r="E13043">
        <v>23.273228323913361</v>
      </c>
    </row>
    <row r="13044" spans="1:5">
      <c r="A13044">
        <v>481</v>
      </c>
      <c r="B13044" t="s">
        <v>6</v>
      </c>
      <c r="C13044">
        <v>240</v>
      </c>
      <c r="D13044">
        <v>506.48616955903606</v>
      </c>
      <c r="E13044">
        <v>20.994305543149821</v>
      </c>
    </row>
    <row r="13045" spans="1:5">
      <c r="A13045">
        <v>481</v>
      </c>
      <c r="B13045" t="s">
        <v>6</v>
      </c>
      <c r="C13045">
        <v>360</v>
      </c>
      <c r="D13045">
        <v>498.50963439871538</v>
      </c>
      <c r="E13045">
        <v>15.247383213074297</v>
      </c>
    </row>
    <row r="13046" spans="1:5">
      <c r="A13046">
        <v>481</v>
      </c>
      <c r="B13046" t="s">
        <v>7</v>
      </c>
      <c r="C13046">
        <v>3.3333333333333333E-2</v>
      </c>
      <c r="D13046">
        <v>483.84978596806741</v>
      </c>
      <c r="E13046">
        <v>45.61393575644432</v>
      </c>
    </row>
    <row r="13047" spans="1:5">
      <c r="A13047">
        <v>481</v>
      </c>
      <c r="B13047" t="s">
        <v>7</v>
      </c>
      <c r="C13047">
        <v>1</v>
      </c>
      <c r="D13047">
        <v>482.37977197411476</v>
      </c>
      <c r="E13047">
        <v>46.204491335945576</v>
      </c>
    </row>
    <row r="13048" spans="1:5">
      <c r="A13048">
        <v>481</v>
      </c>
      <c r="B13048" t="s">
        <v>7</v>
      </c>
      <c r="C13048">
        <v>3</v>
      </c>
      <c r="D13048">
        <v>479.39492988535784</v>
      </c>
      <c r="E13048">
        <v>47.229294873643369</v>
      </c>
    </row>
    <row r="13049" spans="1:5">
      <c r="A13049">
        <v>481</v>
      </c>
      <c r="B13049" t="s">
        <v>7</v>
      </c>
      <c r="C13049">
        <v>6</v>
      </c>
      <c r="D13049">
        <v>475.07512357250744</v>
      </c>
      <c r="E13049">
        <v>48.32380181688044</v>
      </c>
    </row>
    <row r="13050" spans="1:5">
      <c r="A13050">
        <v>481</v>
      </c>
      <c r="B13050" t="s">
        <v>7</v>
      </c>
      <c r="C13050">
        <v>12</v>
      </c>
      <c r="D13050">
        <v>467.07212324113664</v>
      </c>
      <c r="E13050">
        <v>49.236725632230346</v>
      </c>
    </row>
    <row r="13051" spans="1:5">
      <c r="A13051">
        <v>481</v>
      </c>
      <c r="B13051" t="s">
        <v>7</v>
      </c>
      <c r="C13051">
        <v>24</v>
      </c>
      <c r="D13051">
        <v>454.22580694556638</v>
      </c>
      <c r="E13051">
        <v>47.861255510864979</v>
      </c>
    </row>
    <row r="13052" spans="1:5">
      <c r="A13052">
        <v>481</v>
      </c>
      <c r="B13052" t="s">
        <v>7</v>
      </c>
      <c r="C13052">
        <v>36</v>
      </c>
      <c r="D13052">
        <v>444.97569920232098</v>
      </c>
      <c r="E13052">
        <v>44.509479072464551</v>
      </c>
    </row>
    <row r="13053" spans="1:5">
      <c r="A13053">
        <v>481</v>
      </c>
      <c r="B13053" t="s">
        <v>7</v>
      </c>
      <c r="C13053">
        <v>60</v>
      </c>
      <c r="D13053">
        <v>435.1517768416918</v>
      </c>
      <c r="E13053">
        <v>37.1497063291662</v>
      </c>
    </row>
    <row r="13054" spans="1:5">
      <c r="A13054">
        <v>481</v>
      </c>
      <c r="B13054" t="s">
        <v>7</v>
      </c>
      <c r="C13054">
        <v>84</v>
      </c>
      <c r="D13054">
        <v>432.48400339791601</v>
      </c>
      <c r="E13054">
        <v>31.673138989150999</v>
      </c>
    </row>
    <row r="13055" spans="1:5">
      <c r="A13055">
        <v>481</v>
      </c>
      <c r="B13055" t="s">
        <v>7</v>
      </c>
      <c r="C13055">
        <v>120</v>
      </c>
      <c r="D13055">
        <v>433.55391494859134</v>
      </c>
      <c r="E13055">
        <v>27.190394380257331</v>
      </c>
    </row>
    <row r="13056" spans="1:5">
      <c r="A13056">
        <v>481</v>
      </c>
      <c r="B13056" t="s">
        <v>7</v>
      </c>
      <c r="C13056">
        <v>240</v>
      </c>
      <c r="D13056">
        <v>431.37451196747008</v>
      </c>
      <c r="E13056">
        <v>23.377422646292597</v>
      </c>
    </row>
    <row r="13057" spans="1:5">
      <c r="A13057">
        <v>481</v>
      </c>
      <c r="B13057" t="s">
        <v>7</v>
      </c>
      <c r="C13057">
        <v>360</v>
      </c>
      <c r="D13057">
        <v>413.77064352404557</v>
      </c>
      <c r="E13057">
        <v>20.867546989260731</v>
      </c>
    </row>
    <row r="13058" spans="1:5">
      <c r="A13058">
        <v>481</v>
      </c>
      <c r="B13058" t="s">
        <v>8</v>
      </c>
      <c r="C13058">
        <v>3.3333333333333333E-2</v>
      </c>
      <c r="D13058">
        <v>480.9805263378833</v>
      </c>
      <c r="E13058">
        <v>45.595840577561106</v>
      </c>
    </row>
    <row r="13059" spans="1:5">
      <c r="A13059">
        <v>481</v>
      </c>
      <c r="B13059" t="s">
        <v>8</v>
      </c>
      <c r="C13059">
        <v>1</v>
      </c>
      <c r="D13059">
        <v>479.7725838909671</v>
      </c>
      <c r="E13059">
        <v>46.17382352565896</v>
      </c>
    </row>
    <row r="13060" spans="1:5">
      <c r="A13060">
        <v>481</v>
      </c>
      <c r="B13060" t="s">
        <v>8</v>
      </c>
      <c r="C13060">
        <v>3</v>
      </c>
      <c r="D13060">
        <v>477.29495522463588</v>
      </c>
      <c r="E13060">
        <v>47.176870446982505</v>
      </c>
    </row>
    <row r="13061" spans="1:5">
      <c r="A13061">
        <v>481</v>
      </c>
      <c r="B13061" t="s">
        <v>8</v>
      </c>
      <c r="C13061">
        <v>6</v>
      </c>
      <c r="D13061">
        <v>473.65552525904207</v>
      </c>
      <c r="E13061">
        <v>48.248342562566549</v>
      </c>
    </row>
    <row r="13062" spans="1:5">
      <c r="A13062">
        <v>481</v>
      </c>
      <c r="B13062" t="s">
        <v>8</v>
      </c>
      <c r="C13062">
        <v>12</v>
      </c>
      <c r="D13062">
        <v>466.77023435367772</v>
      </c>
      <c r="E13062">
        <v>49.143087011682198</v>
      </c>
    </row>
    <row r="13063" spans="1:5">
      <c r="A13063">
        <v>481</v>
      </c>
      <c r="B13063" t="s">
        <v>8</v>
      </c>
      <c r="C13063">
        <v>24</v>
      </c>
      <c r="D13063">
        <v>455.41828013710739</v>
      </c>
      <c r="E13063">
        <v>47.798678866288398</v>
      </c>
    </row>
    <row r="13064" spans="1:5">
      <c r="A13064">
        <v>481</v>
      </c>
      <c r="B13064" t="s">
        <v>8</v>
      </c>
      <c r="C13064">
        <v>36</v>
      </c>
      <c r="D13064">
        <v>447.10468853604351</v>
      </c>
      <c r="E13064">
        <v>44.525922612576593</v>
      </c>
    </row>
    <row r="13065" spans="1:5">
      <c r="A13065">
        <v>481</v>
      </c>
      <c r="B13065" t="s">
        <v>8</v>
      </c>
      <c r="C13065">
        <v>60</v>
      </c>
      <c r="D13065">
        <v>438.36193856315242</v>
      </c>
      <c r="E13065">
        <v>37.346811772319548</v>
      </c>
    </row>
    <row r="13066" spans="1:5">
      <c r="A13066">
        <v>481</v>
      </c>
      <c r="B13066" t="s">
        <v>8</v>
      </c>
      <c r="C13066">
        <v>84</v>
      </c>
      <c r="D13066">
        <v>436.34818472295632</v>
      </c>
      <c r="E13066">
        <v>32.010269244898765</v>
      </c>
    </row>
    <row r="13067" spans="1:5">
      <c r="A13067">
        <v>481</v>
      </c>
      <c r="B13067" t="s">
        <v>8</v>
      </c>
      <c r="C13067">
        <v>120</v>
      </c>
      <c r="D13067">
        <v>438.08678942305772</v>
      </c>
      <c r="E13067">
        <v>27.640679777789291</v>
      </c>
    </row>
    <row r="13068" spans="1:5">
      <c r="A13068">
        <v>481</v>
      </c>
      <c r="B13068" t="s">
        <v>8</v>
      </c>
      <c r="C13068">
        <v>240</v>
      </c>
      <c r="D13068">
        <v>436.64610252751578</v>
      </c>
      <c r="E13068">
        <v>23.835557857268679</v>
      </c>
    </row>
    <row r="13069" spans="1:5">
      <c r="A13069">
        <v>481</v>
      </c>
      <c r="B13069" t="s">
        <v>8</v>
      </c>
      <c r="C13069">
        <v>360</v>
      </c>
      <c r="D13069">
        <v>418.63450236709207</v>
      </c>
      <c r="E13069">
        <v>21.246868869749871</v>
      </c>
    </row>
    <row r="13070" spans="1:5">
      <c r="A13070">
        <v>482</v>
      </c>
      <c r="B13070" t="s">
        <v>5</v>
      </c>
      <c r="C13070">
        <v>3.3333333333333333E-2</v>
      </c>
      <c r="D13070">
        <v>502.94123863193721</v>
      </c>
      <c r="E13070">
        <v>58.127640358835514</v>
      </c>
    </row>
    <row r="13071" spans="1:5">
      <c r="A13071">
        <v>482</v>
      </c>
      <c r="B13071" t="s">
        <v>5</v>
      </c>
      <c r="C13071">
        <v>1</v>
      </c>
      <c r="D13071">
        <v>499.37811607267008</v>
      </c>
      <c r="E13071">
        <v>56.154623953401654</v>
      </c>
    </row>
    <row r="13072" spans="1:5">
      <c r="A13072">
        <v>482</v>
      </c>
      <c r="B13072" t="s">
        <v>5</v>
      </c>
      <c r="C13072">
        <v>2</v>
      </c>
      <c r="D13072">
        <v>495.88944679653378</v>
      </c>
      <c r="E13072">
        <v>54.214443225369806</v>
      </c>
    </row>
    <row r="13073" spans="1:5">
      <c r="A13073">
        <v>482</v>
      </c>
      <c r="B13073" t="s">
        <v>5</v>
      </c>
      <c r="C13073">
        <v>3</v>
      </c>
      <c r="D13073">
        <v>492.59272337324302</v>
      </c>
      <c r="E13073">
        <v>52.371536332262366</v>
      </c>
    </row>
    <row r="13074" spans="1:5">
      <c r="A13074">
        <v>482</v>
      </c>
      <c r="B13074" t="s">
        <v>5</v>
      </c>
      <c r="C13074">
        <v>4</v>
      </c>
      <c r="D13074">
        <v>489.47949837104562</v>
      </c>
      <c r="E13074">
        <v>50.620793842386313</v>
      </c>
    </row>
    <row r="13075" spans="1:5">
      <c r="A13075">
        <v>482</v>
      </c>
      <c r="B13075" t="s">
        <v>5</v>
      </c>
      <c r="C13075">
        <v>5</v>
      </c>
      <c r="D13075">
        <v>486.54168069122625</v>
      </c>
      <c r="E13075">
        <v>48.957353551404914</v>
      </c>
    </row>
    <row r="13076" spans="1:5">
      <c r="A13076">
        <v>482</v>
      </c>
      <c r="B13076" t="s">
        <v>5</v>
      </c>
      <c r="C13076">
        <v>6</v>
      </c>
      <c r="D13076">
        <v>483.77152069510731</v>
      </c>
      <c r="E13076">
        <v>47.376589231705523</v>
      </c>
    </row>
    <row r="13077" spans="1:5">
      <c r="A13077">
        <v>482</v>
      </c>
      <c r="B13077" t="s">
        <v>5</v>
      </c>
      <c r="C13077">
        <v>12</v>
      </c>
      <c r="D13077">
        <v>470.27694698714993</v>
      </c>
      <c r="E13077">
        <v>39.396249847083247</v>
      </c>
    </row>
    <row r="13078" spans="1:5">
      <c r="A13078">
        <v>482</v>
      </c>
      <c r="B13078" t="s">
        <v>5</v>
      </c>
      <c r="C13078">
        <v>18</v>
      </c>
      <c r="D13078">
        <v>461.50426293639788</v>
      </c>
      <c r="E13078">
        <v>33.655346299466125</v>
      </c>
    </row>
    <row r="13079" spans="1:5">
      <c r="A13079">
        <v>482</v>
      </c>
      <c r="B13079" t="s">
        <v>5</v>
      </c>
      <c r="C13079">
        <v>24</v>
      </c>
      <c r="D13079">
        <v>455.87690616530267</v>
      </c>
      <c r="E13079">
        <v>29.253703104131294</v>
      </c>
    </row>
    <row r="13080" spans="1:5">
      <c r="A13080">
        <v>482</v>
      </c>
      <c r="B13080" t="s">
        <v>5</v>
      </c>
      <c r="C13080">
        <v>36</v>
      </c>
      <c r="D13080">
        <v>451.35972466588925</v>
      </c>
      <c r="E13080">
        <v>23.140817282853444</v>
      </c>
    </row>
    <row r="13081" spans="1:5">
      <c r="A13081">
        <v>482</v>
      </c>
      <c r="B13081" t="s">
        <v>5</v>
      </c>
      <c r="C13081">
        <v>48</v>
      </c>
      <c r="D13081">
        <v>452.27980455167523</v>
      </c>
      <c r="E13081">
        <v>18.968278306311024</v>
      </c>
    </row>
    <row r="13082" spans="1:5">
      <c r="A13082">
        <v>482</v>
      </c>
      <c r="B13082" t="s">
        <v>5</v>
      </c>
      <c r="C13082">
        <v>60</v>
      </c>
      <c r="D13082">
        <v>455.98509240374943</v>
      </c>
      <c r="E13082">
        <v>15.670789817554404</v>
      </c>
    </row>
    <row r="13083" spans="1:5">
      <c r="A13083">
        <v>482</v>
      </c>
      <c r="B13083" t="s">
        <v>5</v>
      </c>
      <c r="C13083">
        <v>84</v>
      </c>
      <c r="D13083">
        <v>466.40077039123611</v>
      </c>
      <c r="E13083">
        <v>10.097558375573579</v>
      </c>
    </row>
    <row r="13084" spans="1:5">
      <c r="A13084">
        <v>482</v>
      </c>
      <c r="B13084" t="s">
        <v>5</v>
      </c>
      <c r="C13084">
        <v>120</v>
      </c>
      <c r="D13084">
        <v>481.9485818030081</v>
      </c>
      <c r="E13084">
        <v>3.2288029796980617</v>
      </c>
    </row>
    <row r="13085" spans="1:5">
      <c r="A13085">
        <v>482</v>
      </c>
      <c r="B13085" t="s">
        <v>5</v>
      </c>
      <c r="C13085">
        <v>180</v>
      </c>
      <c r="D13085">
        <v>501.64074995832379</v>
      </c>
      <c r="E13085">
        <v>-3.3025874737451639</v>
      </c>
    </row>
    <row r="13086" spans="1:5">
      <c r="A13086">
        <v>482</v>
      </c>
      <c r="B13086" t="s">
        <v>5</v>
      </c>
      <c r="C13086">
        <v>240</v>
      </c>
      <c r="D13086">
        <v>515.58181069263719</v>
      </c>
      <c r="E13086">
        <v>-4.2827784446613366</v>
      </c>
    </row>
    <row r="13087" spans="1:5">
      <c r="A13087">
        <v>482</v>
      </c>
      <c r="B13087" t="s">
        <v>5</v>
      </c>
      <c r="C13087">
        <v>360</v>
      </c>
      <c r="D13087">
        <v>534.47574507487991</v>
      </c>
      <c r="E13087">
        <v>1.4768383879924796</v>
      </c>
    </row>
    <row r="13088" spans="1:5">
      <c r="A13088">
        <v>482</v>
      </c>
      <c r="B13088" t="s">
        <v>6</v>
      </c>
      <c r="C13088">
        <v>3.3333333333333333E-2</v>
      </c>
      <c r="D13088">
        <v>483.30773591339351</v>
      </c>
      <c r="E13088">
        <v>45.087703170669862</v>
      </c>
    </row>
    <row r="13089" spans="1:5">
      <c r="A13089">
        <v>482</v>
      </c>
      <c r="B13089" t="s">
        <v>6</v>
      </c>
      <c r="C13089">
        <v>1</v>
      </c>
      <c r="D13089">
        <v>481.56429674631164</v>
      </c>
      <c r="E13089">
        <v>45.070944556046889</v>
      </c>
    </row>
    <row r="13090" spans="1:5">
      <c r="A13090">
        <v>482</v>
      </c>
      <c r="B13090" t="s">
        <v>6</v>
      </c>
      <c r="C13090">
        <v>3</v>
      </c>
      <c r="D13090">
        <v>478.09388908299798</v>
      </c>
      <c r="E13090">
        <v>44.841348199533073</v>
      </c>
    </row>
    <row r="13091" spans="1:5">
      <c r="A13091">
        <v>482</v>
      </c>
      <c r="B13091" t="s">
        <v>6</v>
      </c>
      <c r="C13091">
        <v>6</v>
      </c>
      <c r="D13091">
        <v>473.23459064356831</v>
      </c>
      <c r="E13091">
        <v>44.070673095764278</v>
      </c>
    </row>
    <row r="13092" spans="1:5">
      <c r="A13092">
        <v>482</v>
      </c>
      <c r="B13092" t="s">
        <v>6</v>
      </c>
      <c r="C13092">
        <v>12</v>
      </c>
      <c r="D13092">
        <v>464.749285717568</v>
      </c>
      <c r="E13092">
        <v>41.371406422959289</v>
      </c>
    </row>
    <row r="13093" spans="1:5">
      <c r="A13093">
        <v>482</v>
      </c>
      <c r="B13093" t="s">
        <v>6</v>
      </c>
      <c r="C13093">
        <v>24</v>
      </c>
      <c r="D13093">
        <v>452.72368181324805</v>
      </c>
      <c r="E13093">
        <v>33.678581213459211</v>
      </c>
    </row>
    <row r="13094" spans="1:5">
      <c r="A13094">
        <v>482</v>
      </c>
      <c r="B13094" t="s">
        <v>6</v>
      </c>
      <c r="C13094">
        <v>36</v>
      </c>
      <c r="D13094">
        <v>445.93798124664795</v>
      </c>
      <c r="E13094">
        <v>25.26270978866388</v>
      </c>
    </row>
    <row r="13095" spans="1:5">
      <c r="A13095">
        <v>482</v>
      </c>
      <c r="B13095" t="s">
        <v>6</v>
      </c>
      <c r="C13095">
        <v>60</v>
      </c>
      <c r="D13095">
        <v>443.56382753030346</v>
      </c>
      <c r="E13095">
        <v>11.408992936947499</v>
      </c>
    </row>
    <row r="13096" spans="1:5">
      <c r="A13096">
        <v>482</v>
      </c>
      <c r="B13096" t="s">
        <v>6</v>
      </c>
      <c r="C13096">
        <v>84</v>
      </c>
      <c r="D13096">
        <v>448.77131575531757</v>
      </c>
      <c r="E13096">
        <v>2.9666525740391219</v>
      </c>
    </row>
    <row r="13097" spans="1:5">
      <c r="A13097">
        <v>482</v>
      </c>
      <c r="B13097" t="s">
        <v>6</v>
      </c>
      <c r="C13097">
        <v>120</v>
      </c>
      <c r="D13097">
        <v>460.58588344752388</v>
      </c>
      <c r="E13097">
        <v>-2.5869061810204763</v>
      </c>
    </row>
    <row r="13098" spans="1:5">
      <c r="A13098">
        <v>482</v>
      </c>
      <c r="B13098" t="s">
        <v>6</v>
      </c>
      <c r="C13098">
        <v>240</v>
      </c>
      <c r="D13098">
        <v>479.89317100440417</v>
      </c>
      <c r="E13098">
        <v>-5.598693011482081</v>
      </c>
    </row>
    <row r="13099" spans="1:5">
      <c r="A13099">
        <v>482</v>
      </c>
      <c r="B13099" t="s">
        <v>6</v>
      </c>
      <c r="C13099">
        <v>360</v>
      </c>
      <c r="D13099">
        <v>473.52914789608951</v>
      </c>
      <c r="E13099">
        <v>-9.7331032895515985</v>
      </c>
    </row>
    <row r="13100" spans="1:5">
      <c r="A13100">
        <v>482</v>
      </c>
      <c r="B13100" t="s">
        <v>7</v>
      </c>
      <c r="C13100">
        <v>3.3333333333333333E-2</v>
      </c>
      <c r="D13100">
        <v>486.40511662136299</v>
      </c>
      <c r="E13100">
        <v>48.169266409739954</v>
      </c>
    </row>
    <row r="13101" spans="1:5">
      <c r="A13101">
        <v>482</v>
      </c>
      <c r="B13101" t="s">
        <v>7</v>
      </c>
      <c r="C13101">
        <v>1</v>
      </c>
      <c r="D13101">
        <v>484.14721180297494</v>
      </c>
      <c r="E13101">
        <v>47.971931164805731</v>
      </c>
    </row>
    <row r="13102" spans="1:5">
      <c r="A13102">
        <v>482</v>
      </c>
      <c r="B13102" t="s">
        <v>7</v>
      </c>
      <c r="C13102">
        <v>3</v>
      </c>
      <c r="D13102">
        <v>479.6082062233329</v>
      </c>
      <c r="E13102">
        <v>47.442571211618464</v>
      </c>
    </row>
    <row r="13103" spans="1:5">
      <c r="A13103">
        <v>482</v>
      </c>
      <c r="B13103" t="s">
        <v>7</v>
      </c>
      <c r="C13103">
        <v>6</v>
      </c>
      <c r="D13103">
        <v>473.13754719108323</v>
      </c>
      <c r="E13103">
        <v>46.386225435456204</v>
      </c>
    </row>
    <row r="13104" spans="1:5">
      <c r="A13104">
        <v>482</v>
      </c>
      <c r="B13104" t="s">
        <v>7</v>
      </c>
      <c r="C13104">
        <v>12</v>
      </c>
      <c r="D13104">
        <v>461.41218113988396</v>
      </c>
      <c r="E13104">
        <v>43.576783530977629</v>
      </c>
    </row>
    <row r="13105" spans="1:5">
      <c r="A13105">
        <v>482</v>
      </c>
      <c r="B13105" t="s">
        <v>7</v>
      </c>
      <c r="C13105">
        <v>24</v>
      </c>
      <c r="D13105">
        <v>443.13647108582251</v>
      </c>
      <c r="E13105">
        <v>36.771919651121117</v>
      </c>
    </row>
    <row r="13106" spans="1:5">
      <c r="A13106">
        <v>482</v>
      </c>
      <c r="B13106" t="s">
        <v>7</v>
      </c>
      <c r="C13106">
        <v>36</v>
      </c>
      <c r="D13106">
        <v>430.24581451109248</v>
      </c>
      <c r="E13106">
        <v>29.77959438123602</v>
      </c>
    </row>
    <row r="13107" spans="1:5">
      <c r="A13107">
        <v>482</v>
      </c>
      <c r="B13107" t="s">
        <v>7</v>
      </c>
      <c r="C13107">
        <v>60</v>
      </c>
      <c r="D13107">
        <v>416.48767616680874</v>
      </c>
      <c r="E13107">
        <v>18.485605654283145</v>
      </c>
    </row>
    <row r="13108" spans="1:5">
      <c r="A13108">
        <v>482</v>
      </c>
      <c r="B13108" t="s">
        <v>7</v>
      </c>
      <c r="C13108">
        <v>84</v>
      </c>
      <c r="D13108">
        <v>412.3032371611344</v>
      </c>
      <c r="E13108">
        <v>11.492372752369349</v>
      </c>
    </row>
    <row r="13109" spans="1:5">
      <c r="A13109">
        <v>482</v>
      </c>
      <c r="B13109" t="s">
        <v>7</v>
      </c>
      <c r="C13109">
        <v>120</v>
      </c>
      <c r="D13109">
        <v>412.96462317515756</v>
      </c>
      <c r="E13109">
        <v>6.6011026068235612</v>
      </c>
    </row>
    <row r="13110" spans="1:5">
      <c r="A13110">
        <v>482</v>
      </c>
      <c r="B13110" t="s">
        <v>7</v>
      </c>
      <c r="C13110">
        <v>240</v>
      </c>
      <c r="D13110">
        <v>411.92030431548642</v>
      </c>
      <c r="E13110">
        <v>3.9232149943089349</v>
      </c>
    </row>
    <row r="13111" spans="1:5">
      <c r="A13111">
        <v>482</v>
      </c>
      <c r="B13111" t="s">
        <v>7</v>
      </c>
      <c r="C13111">
        <v>360</v>
      </c>
      <c r="D13111">
        <v>394.53224820059341</v>
      </c>
      <c r="E13111">
        <v>1.629151665808598</v>
      </c>
    </row>
    <row r="13112" spans="1:5">
      <c r="A13112">
        <v>482</v>
      </c>
      <c r="B13112" t="s">
        <v>8</v>
      </c>
      <c r="C13112">
        <v>3.3333333333333333E-2</v>
      </c>
      <c r="D13112">
        <v>483.53605544546923</v>
      </c>
      <c r="E13112">
        <v>48.151369685147039</v>
      </c>
    </row>
    <row r="13113" spans="1:5">
      <c r="A13113">
        <v>482</v>
      </c>
      <c r="B13113" t="s">
        <v>8</v>
      </c>
      <c r="C13113">
        <v>1</v>
      </c>
      <c r="D13113">
        <v>481.54896026353492</v>
      </c>
      <c r="E13113">
        <v>47.950199898226799</v>
      </c>
    </row>
    <row r="13114" spans="1:5">
      <c r="A13114">
        <v>482</v>
      </c>
      <c r="B13114" t="s">
        <v>8</v>
      </c>
      <c r="C13114">
        <v>3</v>
      </c>
      <c r="D13114">
        <v>477.53254843059085</v>
      </c>
      <c r="E13114">
        <v>47.414463652937428</v>
      </c>
    </row>
    <row r="13115" spans="1:5">
      <c r="A13115">
        <v>482</v>
      </c>
      <c r="B13115" t="s">
        <v>8</v>
      </c>
      <c r="C13115">
        <v>6</v>
      </c>
      <c r="D13115">
        <v>471.75922071073643</v>
      </c>
      <c r="E13115">
        <v>46.352038014260899</v>
      </c>
    </row>
    <row r="13116" spans="1:5">
      <c r="A13116">
        <v>482</v>
      </c>
      <c r="B13116" t="s">
        <v>8</v>
      </c>
      <c r="C13116">
        <v>12</v>
      </c>
      <c r="D13116">
        <v>461.16753768638984</v>
      </c>
      <c r="E13116">
        <v>43.540390344394275</v>
      </c>
    </row>
    <row r="13117" spans="1:5">
      <c r="A13117">
        <v>482</v>
      </c>
      <c r="B13117" t="s">
        <v>8</v>
      </c>
      <c r="C13117">
        <v>24</v>
      </c>
      <c r="D13117">
        <v>444.37221368584386</v>
      </c>
      <c r="E13117">
        <v>36.752612415024835</v>
      </c>
    </row>
    <row r="13118" spans="1:5">
      <c r="A13118">
        <v>482</v>
      </c>
      <c r="B13118" t="s">
        <v>8</v>
      </c>
      <c r="C13118">
        <v>36</v>
      </c>
      <c r="D13118">
        <v>432.37339713980771</v>
      </c>
      <c r="E13118">
        <v>29.794631216340793</v>
      </c>
    </row>
    <row r="13119" spans="1:5">
      <c r="A13119">
        <v>482</v>
      </c>
      <c r="B13119" t="s">
        <v>8</v>
      </c>
      <c r="C13119">
        <v>60</v>
      </c>
      <c r="D13119">
        <v>419.58787534145353</v>
      </c>
      <c r="E13119">
        <v>18.57274855062062</v>
      </c>
    </row>
    <row r="13120" spans="1:5">
      <c r="A13120">
        <v>482</v>
      </c>
      <c r="B13120" t="s">
        <v>8</v>
      </c>
      <c r="C13120">
        <v>84</v>
      </c>
      <c r="D13120">
        <v>415.96797442824891</v>
      </c>
      <c r="E13120">
        <v>11.630058950191369</v>
      </c>
    </row>
    <row r="13121" spans="1:5">
      <c r="A13121">
        <v>482</v>
      </c>
      <c r="B13121" t="s">
        <v>8</v>
      </c>
      <c r="C13121">
        <v>120</v>
      </c>
      <c r="D13121">
        <v>417.21734195088169</v>
      </c>
      <c r="E13121">
        <v>6.771232305613287</v>
      </c>
    </row>
    <row r="13122" spans="1:5">
      <c r="A13122">
        <v>482</v>
      </c>
      <c r="B13122" t="s">
        <v>8</v>
      </c>
      <c r="C13122">
        <v>240</v>
      </c>
      <c r="D13122">
        <v>416.86612222231565</v>
      </c>
      <c r="E13122">
        <v>4.055577552068562</v>
      </c>
    </row>
    <row r="13123" spans="1:5">
      <c r="A13123">
        <v>482</v>
      </c>
      <c r="B13123" t="s">
        <v>8</v>
      </c>
      <c r="C13123">
        <v>360</v>
      </c>
      <c r="D13123">
        <v>399.09617299911929</v>
      </c>
      <c r="E13123">
        <v>1.7085395017771288</v>
      </c>
    </row>
    <row r="13124" spans="1:5">
      <c r="A13124">
        <v>483</v>
      </c>
      <c r="B13124" t="s">
        <v>5</v>
      </c>
      <c r="C13124">
        <v>3.3333333333333333E-2</v>
      </c>
      <c r="D13124">
        <v>497.92409862561419</v>
      </c>
      <c r="E13124">
        <v>53.11050035251251</v>
      </c>
    </row>
    <row r="13125" spans="1:5">
      <c r="A13125">
        <v>483</v>
      </c>
      <c r="B13125" t="s">
        <v>5</v>
      </c>
      <c r="C13125">
        <v>1</v>
      </c>
      <c r="D13125">
        <v>495.55348248459381</v>
      </c>
      <c r="E13125">
        <v>52.329990365325429</v>
      </c>
    </row>
    <row r="13126" spans="1:5">
      <c r="A13126">
        <v>483</v>
      </c>
      <c r="B13126" t="s">
        <v>5</v>
      </c>
      <c r="C13126">
        <v>2</v>
      </c>
      <c r="D13126">
        <v>493.25499959443368</v>
      </c>
      <c r="E13126">
        <v>51.579996023269693</v>
      </c>
    </row>
    <row r="13127" spans="1:5">
      <c r="A13127">
        <v>483</v>
      </c>
      <c r="B13127" t="s">
        <v>5</v>
      </c>
      <c r="C13127">
        <v>3</v>
      </c>
      <c r="D13127">
        <v>491.10602232987014</v>
      </c>
      <c r="E13127">
        <v>50.884835288889512</v>
      </c>
    </row>
    <row r="13128" spans="1:5">
      <c r="A13128">
        <v>483</v>
      </c>
      <c r="B13128" t="s">
        <v>5</v>
      </c>
      <c r="C13128">
        <v>4</v>
      </c>
      <c r="D13128">
        <v>489.09978810989361</v>
      </c>
      <c r="E13128">
        <v>50.241083581234264</v>
      </c>
    </row>
    <row r="13129" spans="1:5">
      <c r="A13129">
        <v>483</v>
      </c>
      <c r="B13129" t="s">
        <v>5</v>
      </c>
      <c r="C13129">
        <v>5</v>
      </c>
      <c r="D13129">
        <v>487.22982140117875</v>
      </c>
      <c r="E13129">
        <v>49.645494261357435</v>
      </c>
    </row>
    <row r="13130" spans="1:5">
      <c r="A13130">
        <v>483</v>
      </c>
      <c r="B13130" t="s">
        <v>5</v>
      </c>
      <c r="C13130">
        <v>6</v>
      </c>
      <c r="D13130">
        <v>485.48992172615351</v>
      </c>
      <c r="E13130">
        <v>49.094990262751743</v>
      </c>
    </row>
    <row r="13131" spans="1:5">
      <c r="A13131">
        <v>483</v>
      </c>
      <c r="B13131" t="s">
        <v>5</v>
      </c>
      <c r="C13131">
        <v>12</v>
      </c>
      <c r="D13131">
        <v>477.46656432077759</v>
      </c>
      <c r="E13131">
        <v>46.585867180710949</v>
      </c>
    </row>
    <row r="13132" spans="1:5">
      <c r="A13132">
        <v>483</v>
      </c>
      <c r="B13132" t="s">
        <v>5</v>
      </c>
      <c r="C13132">
        <v>18</v>
      </c>
      <c r="D13132">
        <v>472.99940195357584</v>
      </c>
      <c r="E13132">
        <v>45.15048531664408</v>
      </c>
    </row>
    <row r="13133" spans="1:5">
      <c r="A13133">
        <v>483</v>
      </c>
      <c r="B13133" t="s">
        <v>5</v>
      </c>
      <c r="C13133">
        <v>24</v>
      </c>
      <c r="D13133">
        <v>470.9230897998886</v>
      </c>
      <c r="E13133">
        <v>44.299886738717248</v>
      </c>
    </row>
    <row r="13134" spans="1:5">
      <c r="A13134">
        <v>483</v>
      </c>
      <c r="B13134" t="s">
        <v>5</v>
      </c>
      <c r="C13134">
        <v>36</v>
      </c>
      <c r="D13134">
        <v>471.71011054782713</v>
      </c>
      <c r="E13134">
        <v>43.491203164791322</v>
      </c>
    </row>
    <row r="13135" spans="1:5">
      <c r="A13135">
        <v>483</v>
      </c>
      <c r="B13135" t="s">
        <v>5</v>
      </c>
      <c r="C13135">
        <v>48</v>
      </c>
      <c r="D13135">
        <v>476.28615693540343</v>
      </c>
      <c r="E13135">
        <v>42.97463069003922</v>
      </c>
    </row>
    <row r="13136" spans="1:5">
      <c r="A13136">
        <v>483</v>
      </c>
      <c r="B13136" t="s">
        <v>5</v>
      </c>
      <c r="C13136">
        <v>60</v>
      </c>
      <c r="D13136">
        <v>482.58588966500207</v>
      </c>
      <c r="E13136">
        <v>42.271587078807002</v>
      </c>
    </row>
    <row r="13137" spans="1:5">
      <c r="A13137">
        <v>483</v>
      </c>
      <c r="B13137" t="s">
        <v>5</v>
      </c>
      <c r="C13137">
        <v>84</v>
      </c>
      <c r="D13137">
        <v>496.31241344545299</v>
      </c>
      <c r="E13137">
        <v>40.009201429790501</v>
      </c>
    </row>
    <row r="13138" spans="1:5">
      <c r="A13138">
        <v>483</v>
      </c>
      <c r="B13138" t="s">
        <v>5</v>
      </c>
      <c r="C13138">
        <v>120</v>
      </c>
      <c r="D13138">
        <v>514.43704777353264</v>
      </c>
      <c r="E13138">
        <v>35.717268950222618</v>
      </c>
    </row>
    <row r="13139" spans="1:5">
      <c r="A13139">
        <v>483</v>
      </c>
      <c r="B13139" t="s">
        <v>5</v>
      </c>
      <c r="C13139">
        <v>180</v>
      </c>
      <c r="D13139">
        <v>535.74354488692677</v>
      </c>
      <c r="E13139">
        <v>30.800207454857802</v>
      </c>
    </row>
    <row r="13140" spans="1:5">
      <c r="A13140">
        <v>483</v>
      </c>
      <c r="B13140" t="s">
        <v>5</v>
      </c>
      <c r="C13140">
        <v>240</v>
      </c>
      <c r="D13140">
        <v>549.84480229693247</v>
      </c>
      <c r="E13140">
        <v>29.980213159633909</v>
      </c>
    </row>
    <row r="13141" spans="1:5">
      <c r="A13141">
        <v>483</v>
      </c>
      <c r="B13141" t="s">
        <v>5</v>
      </c>
      <c r="C13141">
        <v>360</v>
      </c>
      <c r="D13141">
        <v>567.54830659387505</v>
      </c>
      <c r="E13141">
        <v>34.54939990698756</v>
      </c>
    </row>
    <row r="13142" spans="1:5">
      <c r="A13142">
        <v>483</v>
      </c>
      <c r="B13142" t="s">
        <v>6</v>
      </c>
      <c r="C13142">
        <v>3.3333333333333333E-2</v>
      </c>
      <c r="D13142">
        <v>481.86640328443298</v>
      </c>
      <c r="E13142">
        <v>43.646370541709295</v>
      </c>
    </row>
    <row r="13143" spans="1:5">
      <c r="A13143">
        <v>483</v>
      </c>
      <c r="B13143" t="s">
        <v>6</v>
      </c>
      <c r="C13143">
        <v>1</v>
      </c>
      <c r="D13143">
        <v>481.17857419663625</v>
      </c>
      <c r="E13143">
        <v>44.685222006371482</v>
      </c>
    </row>
    <row r="13144" spans="1:5">
      <c r="A13144">
        <v>483</v>
      </c>
      <c r="B13144" t="s">
        <v>6</v>
      </c>
      <c r="C13144">
        <v>3</v>
      </c>
      <c r="D13144">
        <v>479.79354229625409</v>
      </c>
      <c r="E13144">
        <v>46.541001412789207</v>
      </c>
    </row>
    <row r="13145" spans="1:5">
      <c r="A13145">
        <v>483</v>
      </c>
      <c r="B13145" t="s">
        <v>6</v>
      </c>
      <c r="C13145">
        <v>6</v>
      </c>
      <c r="D13145">
        <v>477.82891455644148</v>
      </c>
      <c r="E13145">
        <v>48.664997008637457</v>
      </c>
    </row>
    <row r="13146" spans="1:5">
      <c r="A13146">
        <v>483</v>
      </c>
      <c r="B13146" t="s">
        <v>6</v>
      </c>
      <c r="C13146">
        <v>12</v>
      </c>
      <c r="D13146">
        <v>474.38821279836151</v>
      </c>
      <c r="E13146">
        <v>51.010333503752825</v>
      </c>
    </row>
    <row r="13147" spans="1:5">
      <c r="A13147">
        <v>483</v>
      </c>
      <c r="B13147" t="s">
        <v>6</v>
      </c>
      <c r="C13147">
        <v>24</v>
      </c>
      <c r="D13147">
        <v>469.85657941773286</v>
      </c>
      <c r="E13147">
        <v>50.811478817944028</v>
      </c>
    </row>
    <row r="13148" spans="1:5">
      <c r="A13148">
        <v>483</v>
      </c>
      <c r="B13148" t="s">
        <v>6</v>
      </c>
      <c r="C13148">
        <v>36</v>
      </c>
      <c r="D13148">
        <v>468.29709896888556</v>
      </c>
      <c r="E13148">
        <v>47.621827510901454</v>
      </c>
    </row>
    <row r="13149" spans="1:5">
      <c r="A13149">
        <v>483</v>
      </c>
      <c r="B13149" t="s">
        <v>6</v>
      </c>
      <c r="C13149">
        <v>60</v>
      </c>
      <c r="D13149">
        <v>472.13108756793213</v>
      </c>
      <c r="E13149">
        <v>39.976252974576184</v>
      </c>
    </row>
    <row r="13150" spans="1:5">
      <c r="A13150">
        <v>483</v>
      </c>
      <c r="B13150" t="s">
        <v>6</v>
      </c>
      <c r="C13150">
        <v>84</v>
      </c>
      <c r="D13150">
        <v>480.37150877496515</v>
      </c>
      <c r="E13150">
        <v>34.566845593686708</v>
      </c>
    </row>
    <row r="13151" spans="1:5">
      <c r="A13151">
        <v>483</v>
      </c>
      <c r="B13151" t="s">
        <v>6</v>
      </c>
      <c r="C13151">
        <v>120</v>
      </c>
      <c r="D13151">
        <v>494.05795228590131</v>
      </c>
      <c r="E13151">
        <v>30.885162657356897</v>
      </c>
    </row>
    <row r="13152" spans="1:5">
      <c r="A13152">
        <v>483</v>
      </c>
      <c r="B13152" t="s">
        <v>6</v>
      </c>
      <c r="C13152">
        <v>240</v>
      </c>
      <c r="D13152">
        <v>513.8525226462275</v>
      </c>
      <c r="E13152">
        <v>28.36065863034122</v>
      </c>
    </row>
    <row r="13153" spans="1:5">
      <c r="A13153">
        <v>483</v>
      </c>
      <c r="B13153" t="s">
        <v>6</v>
      </c>
      <c r="C13153">
        <v>360</v>
      </c>
      <c r="D13153">
        <v>507.30057932290214</v>
      </c>
      <c r="E13153">
        <v>24.038328137261018</v>
      </c>
    </row>
    <row r="13154" spans="1:5">
      <c r="A13154">
        <v>483</v>
      </c>
      <c r="B13154" t="s">
        <v>7</v>
      </c>
      <c r="C13154">
        <v>3.3333333333333333E-2</v>
      </c>
      <c r="D13154">
        <v>486.75260911676145</v>
      </c>
      <c r="E13154">
        <v>48.51675890513836</v>
      </c>
    </row>
    <row r="13155" spans="1:5">
      <c r="A13155">
        <v>483</v>
      </c>
      <c r="B13155" t="s">
        <v>7</v>
      </c>
      <c r="C13155">
        <v>1</v>
      </c>
      <c r="D13155">
        <v>485.10960756901295</v>
      </c>
      <c r="E13155">
        <v>48.934326930843774</v>
      </c>
    </row>
    <row r="13156" spans="1:5">
      <c r="A13156">
        <v>483</v>
      </c>
      <c r="B13156" t="s">
        <v>7</v>
      </c>
      <c r="C13156">
        <v>3</v>
      </c>
      <c r="D13156">
        <v>481.81420612890423</v>
      </c>
      <c r="E13156">
        <v>49.648571117189775</v>
      </c>
    </row>
    <row r="13157" spans="1:5">
      <c r="A13157">
        <v>483</v>
      </c>
      <c r="B13157" t="s">
        <v>7</v>
      </c>
      <c r="C13157">
        <v>6</v>
      </c>
      <c r="D13157">
        <v>477.13778750335638</v>
      </c>
      <c r="E13157">
        <v>50.386465747729382</v>
      </c>
    </row>
    <row r="13158" spans="1:5">
      <c r="A13158">
        <v>483</v>
      </c>
      <c r="B13158" t="s">
        <v>7</v>
      </c>
      <c r="C13158">
        <v>12</v>
      </c>
      <c r="D13158">
        <v>468.75336679878734</v>
      </c>
      <c r="E13158">
        <v>50.917969189881035</v>
      </c>
    </row>
    <row r="13159" spans="1:5">
      <c r="A13159">
        <v>483</v>
      </c>
      <c r="B13159" t="s">
        <v>7</v>
      </c>
      <c r="C13159">
        <v>24</v>
      </c>
      <c r="D13159">
        <v>456.09692893061623</v>
      </c>
      <c r="E13159">
        <v>49.732377495914847</v>
      </c>
    </row>
    <row r="13160" spans="1:5">
      <c r="A13160">
        <v>483</v>
      </c>
      <c r="B13160" t="s">
        <v>7</v>
      </c>
      <c r="C13160">
        <v>36</v>
      </c>
      <c r="D13160">
        <v>447.7693591729398</v>
      </c>
      <c r="E13160">
        <v>47.303139043083362</v>
      </c>
    </row>
    <row r="13161" spans="1:5">
      <c r="A13161">
        <v>483</v>
      </c>
      <c r="B13161" t="s">
        <v>7</v>
      </c>
      <c r="C13161">
        <v>60</v>
      </c>
      <c r="D13161">
        <v>440.6121853453551</v>
      </c>
      <c r="E13161">
        <v>42.610114832829503</v>
      </c>
    </row>
    <row r="13162" spans="1:5">
      <c r="A13162">
        <v>483</v>
      </c>
      <c r="B13162" t="s">
        <v>7</v>
      </c>
      <c r="C13162">
        <v>84</v>
      </c>
      <c r="D13162">
        <v>440.66053311458234</v>
      </c>
      <c r="E13162">
        <v>39.849668705817315</v>
      </c>
    </row>
    <row r="13163" spans="1:5">
      <c r="A13163">
        <v>483</v>
      </c>
      <c r="B13163" t="s">
        <v>7</v>
      </c>
      <c r="C13163">
        <v>120</v>
      </c>
      <c r="D13163">
        <v>445.05196706352177</v>
      </c>
      <c r="E13163">
        <v>38.688446495187755</v>
      </c>
    </row>
    <row r="13164" spans="1:5">
      <c r="A13164">
        <v>483</v>
      </c>
      <c r="B13164" t="s">
        <v>7</v>
      </c>
      <c r="C13164">
        <v>240</v>
      </c>
      <c r="D13164">
        <v>448.55764183403966</v>
      </c>
      <c r="E13164">
        <v>40.560552512862166</v>
      </c>
    </row>
    <row r="13165" spans="1:5">
      <c r="A13165">
        <v>483</v>
      </c>
      <c r="B13165" t="s">
        <v>7</v>
      </c>
      <c r="C13165">
        <v>360</v>
      </c>
      <c r="D13165">
        <v>433.54232555944532</v>
      </c>
      <c r="E13165">
        <v>40.639229024660509</v>
      </c>
    </row>
    <row r="13166" spans="1:5">
      <c r="A13166">
        <v>483</v>
      </c>
      <c r="B13166" t="s">
        <v>8</v>
      </c>
      <c r="C13166">
        <v>3.3333333333333333E-2</v>
      </c>
      <c r="D13166">
        <v>483.96544250370641</v>
      </c>
      <c r="E13166">
        <v>48.580756743384221</v>
      </c>
    </row>
    <row r="13167" spans="1:5">
      <c r="A13167">
        <v>483</v>
      </c>
      <c r="B13167" t="s">
        <v>8</v>
      </c>
      <c r="C13167">
        <v>1</v>
      </c>
      <c r="D13167">
        <v>482.57507695270522</v>
      </c>
      <c r="E13167">
        <v>48.976316587397079</v>
      </c>
    </row>
    <row r="13168" spans="1:5">
      <c r="A13168">
        <v>483</v>
      </c>
      <c r="B13168" t="s">
        <v>8</v>
      </c>
      <c r="C13168">
        <v>3</v>
      </c>
      <c r="D13168">
        <v>479.76947962516414</v>
      </c>
      <c r="E13168">
        <v>49.65139484751073</v>
      </c>
    </row>
    <row r="13169" spans="1:5">
      <c r="A13169">
        <v>483</v>
      </c>
      <c r="B13169" t="s">
        <v>8</v>
      </c>
      <c r="C13169">
        <v>6</v>
      </c>
      <c r="D13169">
        <v>475.75218550058554</v>
      </c>
      <c r="E13169">
        <v>50.345002804110045</v>
      </c>
    </row>
    <row r="13170" spans="1:5">
      <c r="A13170">
        <v>483</v>
      </c>
      <c r="B13170" t="s">
        <v>8</v>
      </c>
      <c r="C13170">
        <v>12</v>
      </c>
      <c r="D13170">
        <v>468.45767763496457</v>
      </c>
      <c r="E13170">
        <v>50.830530292969023</v>
      </c>
    </row>
    <row r="13171" spans="1:5">
      <c r="A13171">
        <v>483</v>
      </c>
      <c r="B13171" t="s">
        <v>8</v>
      </c>
      <c r="C13171">
        <v>24</v>
      </c>
      <c r="D13171">
        <v>457.28227407880144</v>
      </c>
      <c r="E13171">
        <v>49.662672807982425</v>
      </c>
    </row>
    <row r="13172" spans="1:5">
      <c r="A13172">
        <v>483</v>
      </c>
      <c r="B13172" t="s">
        <v>8</v>
      </c>
      <c r="C13172">
        <v>36</v>
      </c>
      <c r="D13172">
        <v>449.90962424597114</v>
      </c>
      <c r="E13172">
        <v>47.330858322504263</v>
      </c>
    </row>
    <row r="13173" spans="1:5">
      <c r="A13173">
        <v>483</v>
      </c>
      <c r="B13173" t="s">
        <v>8</v>
      </c>
      <c r="C13173">
        <v>60</v>
      </c>
      <c r="D13173">
        <v>443.90510953507157</v>
      </c>
      <c r="E13173">
        <v>42.889982744238679</v>
      </c>
    </row>
    <row r="13174" spans="1:5">
      <c r="A13174">
        <v>483</v>
      </c>
      <c r="B13174" t="s">
        <v>8</v>
      </c>
      <c r="C13174">
        <v>84</v>
      </c>
      <c r="D13174">
        <v>444.68112796505091</v>
      </c>
      <c r="E13174">
        <v>40.343212486993323</v>
      </c>
    </row>
    <row r="13175" spans="1:5">
      <c r="A13175">
        <v>483</v>
      </c>
      <c r="B13175" t="s">
        <v>8</v>
      </c>
      <c r="C13175">
        <v>120</v>
      </c>
      <c r="D13175">
        <v>449.82312224047826</v>
      </c>
      <c r="E13175">
        <v>39.377012595209827</v>
      </c>
    </row>
    <row r="13176" spans="1:5">
      <c r="A13176">
        <v>483</v>
      </c>
      <c r="B13176" t="s">
        <v>8</v>
      </c>
      <c r="C13176">
        <v>240</v>
      </c>
      <c r="D13176">
        <v>454.16494520906252</v>
      </c>
      <c r="E13176">
        <v>41.354400538815419</v>
      </c>
    </row>
    <row r="13177" spans="1:5">
      <c r="A13177">
        <v>483</v>
      </c>
      <c r="B13177" t="s">
        <v>8</v>
      </c>
      <c r="C13177">
        <v>360</v>
      </c>
      <c r="D13177">
        <v>438.77415497669222</v>
      </c>
      <c r="E13177">
        <v>41.386521479350044</v>
      </c>
    </row>
    <row r="13178" spans="1:5">
      <c r="A13178">
        <v>484</v>
      </c>
      <c r="B13178" t="s">
        <v>5</v>
      </c>
      <c r="C13178">
        <v>3.3333333333333333E-2</v>
      </c>
      <c r="D13178">
        <v>499.2022196138131</v>
      </c>
      <c r="E13178">
        <v>54.388621340711389</v>
      </c>
    </row>
    <row r="13179" spans="1:5">
      <c r="A13179">
        <v>484</v>
      </c>
      <c r="B13179" t="s">
        <v>5</v>
      </c>
      <c r="C13179">
        <v>1</v>
      </c>
      <c r="D13179">
        <v>496.40879492591415</v>
      </c>
      <c r="E13179">
        <v>53.185302806645765</v>
      </c>
    </row>
    <row r="13180" spans="1:5">
      <c r="A13180">
        <v>484</v>
      </c>
      <c r="B13180" t="s">
        <v>5</v>
      </c>
      <c r="C13180">
        <v>2</v>
      </c>
      <c r="D13180">
        <v>493.67895638479439</v>
      </c>
      <c r="E13180">
        <v>52.003952813630406</v>
      </c>
    </row>
    <row r="13181" spans="1:5">
      <c r="A13181">
        <v>484</v>
      </c>
      <c r="B13181" t="s">
        <v>5</v>
      </c>
      <c r="C13181">
        <v>3</v>
      </c>
      <c r="D13181">
        <v>491.10480099519157</v>
      </c>
      <c r="E13181">
        <v>50.883613954210915</v>
      </c>
    </row>
    <row r="13182" spans="1:5">
      <c r="A13182">
        <v>484</v>
      </c>
      <c r="B13182" t="s">
        <v>5</v>
      </c>
      <c r="C13182">
        <v>4</v>
      </c>
      <c r="D13182">
        <v>488.67960157671661</v>
      </c>
      <c r="E13182">
        <v>49.820897048057297</v>
      </c>
    </row>
    <row r="13183" spans="1:5">
      <c r="A13183">
        <v>484</v>
      </c>
      <c r="B13183" t="s">
        <v>5</v>
      </c>
      <c r="C13183">
        <v>5</v>
      </c>
      <c r="D13183">
        <v>486.39691053147027</v>
      </c>
      <c r="E13183">
        <v>48.812583391648971</v>
      </c>
    </row>
    <row r="13184" spans="1:5">
      <c r="A13184">
        <v>484</v>
      </c>
      <c r="B13184" t="s">
        <v>5</v>
      </c>
      <c r="C13184">
        <v>6</v>
      </c>
      <c r="D13184">
        <v>484.2505482929991</v>
      </c>
      <c r="E13184">
        <v>47.855616829597309</v>
      </c>
    </row>
    <row r="13185" spans="1:5">
      <c r="A13185">
        <v>484</v>
      </c>
      <c r="B13185" t="s">
        <v>5</v>
      </c>
      <c r="C13185">
        <v>12</v>
      </c>
      <c r="D13185">
        <v>473.92030024633277</v>
      </c>
      <c r="E13185">
        <v>43.0396031062661</v>
      </c>
    </row>
    <row r="13186" spans="1:5">
      <c r="A13186">
        <v>484</v>
      </c>
      <c r="B13186" t="s">
        <v>5</v>
      </c>
      <c r="C13186">
        <v>18</v>
      </c>
      <c r="D13186">
        <v>467.4344214584662</v>
      </c>
      <c r="E13186">
        <v>39.585504821534471</v>
      </c>
    </row>
    <row r="13187" spans="1:5">
      <c r="A13187">
        <v>484</v>
      </c>
      <c r="B13187" t="s">
        <v>5</v>
      </c>
      <c r="C13187">
        <v>24</v>
      </c>
      <c r="D13187">
        <v>463.53948948783227</v>
      </c>
      <c r="E13187">
        <v>36.916286426660896</v>
      </c>
    </row>
    <row r="13188" spans="1:5">
      <c r="A13188">
        <v>484</v>
      </c>
      <c r="B13188" t="s">
        <v>5</v>
      </c>
      <c r="C13188">
        <v>36</v>
      </c>
      <c r="D13188">
        <v>461.31815509731581</v>
      </c>
      <c r="E13188">
        <v>33.09924771428004</v>
      </c>
    </row>
    <row r="13189" spans="1:5">
      <c r="A13189">
        <v>484</v>
      </c>
      <c r="B13189" t="s">
        <v>5</v>
      </c>
      <c r="C13189">
        <v>48</v>
      </c>
      <c r="D13189">
        <v>463.62633304947406</v>
      </c>
      <c r="E13189">
        <v>30.314806804109875</v>
      </c>
    </row>
    <row r="13190" spans="1:5">
      <c r="A13190">
        <v>484</v>
      </c>
      <c r="B13190" t="s">
        <v>5</v>
      </c>
      <c r="C13190">
        <v>60</v>
      </c>
      <c r="D13190">
        <v>468.27645086772321</v>
      </c>
      <c r="E13190">
        <v>27.962148281528155</v>
      </c>
    </row>
    <row r="13191" spans="1:5">
      <c r="A13191">
        <v>484</v>
      </c>
      <c r="B13191" t="s">
        <v>5</v>
      </c>
      <c r="C13191">
        <v>84</v>
      </c>
      <c r="D13191">
        <v>480.11161030623646</v>
      </c>
      <c r="E13191">
        <v>23.808398290573948</v>
      </c>
    </row>
    <row r="13192" spans="1:5">
      <c r="A13192">
        <v>484</v>
      </c>
      <c r="B13192" t="s">
        <v>5</v>
      </c>
      <c r="C13192">
        <v>120</v>
      </c>
      <c r="D13192">
        <v>497.6365422418084</v>
      </c>
      <c r="E13192">
        <v>18.916763418498348</v>
      </c>
    </row>
    <row r="13193" spans="1:5">
      <c r="A13193">
        <v>484</v>
      </c>
      <c r="B13193" t="s">
        <v>5</v>
      </c>
      <c r="C13193">
        <v>180</v>
      </c>
      <c r="D13193">
        <v>520.59716255833291</v>
      </c>
      <c r="E13193">
        <v>15.653825126263968</v>
      </c>
    </row>
    <row r="13194" spans="1:5">
      <c r="A13194">
        <v>484</v>
      </c>
      <c r="B13194" t="s">
        <v>5</v>
      </c>
      <c r="C13194">
        <v>240</v>
      </c>
      <c r="D13194">
        <v>537.31941707760916</v>
      </c>
      <c r="E13194">
        <v>17.454827940310558</v>
      </c>
    </row>
    <row r="13195" spans="1:5">
      <c r="A13195">
        <v>484</v>
      </c>
      <c r="B13195" t="s">
        <v>5</v>
      </c>
      <c r="C13195">
        <v>360</v>
      </c>
      <c r="D13195">
        <v>559.94431124016216</v>
      </c>
      <c r="E13195">
        <v>26.945404553274656</v>
      </c>
    </row>
    <row r="13196" spans="1:5">
      <c r="A13196">
        <v>484</v>
      </c>
      <c r="B13196" t="s">
        <v>6</v>
      </c>
      <c r="C13196">
        <v>3.3333333333333333E-2</v>
      </c>
      <c r="D13196">
        <v>489.74070813095597</v>
      </c>
      <c r="E13196">
        <v>51.52067538823232</v>
      </c>
    </row>
    <row r="13197" spans="1:5">
      <c r="A13197">
        <v>484</v>
      </c>
      <c r="B13197" t="s">
        <v>6</v>
      </c>
      <c r="C13197">
        <v>1</v>
      </c>
      <c r="D13197">
        <v>487.60243225463512</v>
      </c>
      <c r="E13197">
        <v>51.10908006437036</v>
      </c>
    </row>
    <row r="13198" spans="1:5">
      <c r="A13198">
        <v>484</v>
      </c>
      <c r="B13198" t="s">
        <v>6</v>
      </c>
      <c r="C13198">
        <v>3</v>
      </c>
      <c r="D13198">
        <v>483.40310239204075</v>
      </c>
      <c r="E13198">
        <v>50.150561508575869</v>
      </c>
    </row>
    <row r="13199" spans="1:5">
      <c r="A13199">
        <v>484</v>
      </c>
      <c r="B13199" t="s">
        <v>6</v>
      </c>
      <c r="C13199">
        <v>6</v>
      </c>
      <c r="D13199">
        <v>477.65613306634509</v>
      </c>
      <c r="E13199">
        <v>48.492215518541052</v>
      </c>
    </row>
    <row r="13200" spans="1:5">
      <c r="A13200">
        <v>484</v>
      </c>
      <c r="B13200" t="s">
        <v>6</v>
      </c>
      <c r="C13200">
        <v>12</v>
      </c>
      <c r="D13200">
        <v>468.03636613807686</v>
      </c>
      <c r="E13200">
        <v>44.658486843468168</v>
      </c>
    </row>
    <row r="13201" spans="1:5">
      <c r="A13201">
        <v>484</v>
      </c>
      <c r="B13201" t="s">
        <v>6</v>
      </c>
      <c r="C13201">
        <v>24</v>
      </c>
      <c r="D13201">
        <v>455.69523883627789</v>
      </c>
      <c r="E13201">
        <v>36.650138236489077</v>
      </c>
    </row>
    <row r="13202" spans="1:5">
      <c r="A13202">
        <v>484</v>
      </c>
      <c r="B13202" t="s">
        <v>6</v>
      </c>
      <c r="C13202">
        <v>36</v>
      </c>
      <c r="D13202">
        <v>450.21735757407021</v>
      </c>
      <c r="E13202">
        <v>29.542086116086107</v>
      </c>
    </row>
    <row r="13203" spans="1:5">
      <c r="A13203">
        <v>484</v>
      </c>
      <c r="B13203" t="s">
        <v>6</v>
      </c>
      <c r="C13203">
        <v>60</v>
      </c>
      <c r="D13203">
        <v>452.67883704124012</v>
      </c>
      <c r="E13203">
        <v>20.524002447884147</v>
      </c>
    </row>
    <row r="13204" spans="1:5">
      <c r="A13204">
        <v>484</v>
      </c>
      <c r="B13204" t="s">
        <v>6</v>
      </c>
      <c r="C13204">
        <v>84</v>
      </c>
      <c r="D13204">
        <v>463.35635012657013</v>
      </c>
      <c r="E13204">
        <v>17.551686945291717</v>
      </c>
    </row>
    <row r="13205" spans="1:5">
      <c r="A13205">
        <v>484</v>
      </c>
      <c r="B13205" t="s">
        <v>6</v>
      </c>
      <c r="C13205">
        <v>120</v>
      </c>
      <c r="D13205">
        <v>482.22912497653925</v>
      </c>
      <c r="E13205">
        <v>19.056335347994864</v>
      </c>
    </row>
    <row r="13206" spans="1:5">
      <c r="A13206">
        <v>484</v>
      </c>
      <c r="B13206" t="s">
        <v>6</v>
      </c>
      <c r="C13206">
        <v>240</v>
      </c>
      <c r="D13206">
        <v>513.26384021630258</v>
      </c>
      <c r="E13206">
        <v>27.771976200416383</v>
      </c>
    </row>
    <row r="13207" spans="1:5">
      <c r="A13207">
        <v>484</v>
      </c>
      <c r="B13207" t="s">
        <v>6</v>
      </c>
      <c r="C13207">
        <v>360</v>
      </c>
      <c r="D13207">
        <v>510.88540836544598</v>
      </c>
      <c r="E13207">
        <v>27.623157179804888</v>
      </c>
    </row>
    <row r="13208" spans="1:5">
      <c r="A13208">
        <v>484</v>
      </c>
      <c r="B13208" t="s">
        <v>7</v>
      </c>
      <c r="C13208">
        <v>3.3333333333333333E-2</v>
      </c>
      <c r="D13208">
        <v>485.46067045926321</v>
      </c>
      <c r="E13208">
        <v>47.224820247640174</v>
      </c>
    </row>
    <row r="13209" spans="1:5">
      <c r="A13209">
        <v>484</v>
      </c>
      <c r="B13209" t="s">
        <v>7</v>
      </c>
      <c r="C13209">
        <v>1</v>
      </c>
      <c r="D13209">
        <v>483.30136712777585</v>
      </c>
      <c r="E13209">
        <v>47.126086489606628</v>
      </c>
    </row>
    <row r="13210" spans="1:5">
      <c r="A13210">
        <v>484</v>
      </c>
      <c r="B13210" t="s">
        <v>7</v>
      </c>
      <c r="C13210">
        <v>3</v>
      </c>
      <c r="D13210">
        <v>478.97488713255797</v>
      </c>
      <c r="E13210">
        <v>46.809252120843524</v>
      </c>
    </row>
    <row r="13211" spans="1:5">
      <c r="A13211">
        <v>484</v>
      </c>
      <c r="B13211" t="s">
        <v>7</v>
      </c>
      <c r="C13211">
        <v>6</v>
      </c>
      <c r="D13211">
        <v>472.84506030340026</v>
      </c>
      <c r="E13211">
        <v>46.093738547773249</v>
      </c>
    </row>
    <row r="13212" spans="1:5">
      <c r="A13212">
        <v>484</v>
      </c>
      <c r="B13212" t="s">
        <v>7</v>
      </c>
      <c r="C13212">
        <v>12</v>
      </c>
      <c r="D13212">
        <v>461.88160126548013</v>
      </c>
      <c r="E13212">
        <v>44.046203656573844</v>
      </c>
    </row>
    <row r="13213" spans="1:5">
      <c r="A13213">
        <v>484</v>
      </c>
      <c r="B13213" t="s">
        <v>7</v>
      </c>
      <c r="C13213">
        <v>24</v>
      </c>
      <c r="D13213">
        <v>445.38464771652991</v>
      </c>
      <c r="E13213">
        <v>39.020096281828508</v>
      </c>
    </row>
    <row r="13214" spans="1:5">
      <c r="A13214">
        <v>484</v>
      </c>
      <c r="B13214" t="s">
        <v>7</v>
      </c>
      <c r="C13214">
        <v>36</v>
      </c>
      <c r="D13214">
        <v>434.57616596914704</v>
      </c>
      <c r="E13214">
        <v>34.109945839290582</v>
      </c>
    </row>
    <row r="13215" spans="1:5">
      <c r="A13215">
        <v>484</v>
      </c>
      <c r="B13215" t="s">
        <v>7</v>
      </c>
      <c r="C13215">
        <v>60</v>
      </c>
      <c r="D13215">
        <v>425.41017562579088</v>
      </c>
      <c r="E13215">
        <v>27.408105113265261</v>
      </c>
    </row>
    <row r="13216" spans="1:5">
      <c r="A13216">
        <v>484</v>
      </c>
      <c r="B13216" t="s">
        <v>7</v>
      </c>
      <c r="C13216">
        <v>84</v>
      </c>
      <c r="D13216">
        <v>425.75659365716683</v>
      </c>
      <c r="E13216">
        <v>24.945729248401772</v>
      </c>
    </row>
    <row r="13217" spans="1:5">
      <c r="A13217">
        <v>484</v>
      </c>
      <c r="B13217" t="s">
        <v>7</v>
      </c>
      <c r="C13217">
        <v>120</v>
      </c>
      <c r="D13217">
        <v>432.20062915076699</v>
      </c>
      <c r="E13217">
        <v>25.83710858243299</v>
      </c>
    </row>
    <row r="13218" spans="1:5">
      <c r="A13218">
        <v>484</v>
      </c>
      <c r="B13218" t="s">
        <v>7</v>
      </c>
      <c r="C13218">
        <v>240</v>
      </c>
      <c r="D13218">
        <v>441.19212373955349</v>
      </c>
      <c r="E13218">
        <v>33.195034418376025</v>
      </c>
    </row>
    <row r="13219" spans="1:5">
      <c r="A13219">
        <v>484</v>
      </c>
      <c r="B13219" t="s">
        <v>7</v>
      </c>
      <c r="C13219">
        <v>360</v>
      </c>
      <c r="D13219">
        <v>427.23686167951615</v>
      </c>
      <c r="E13219">
        <v>34.333765144731323</v>
      </c>
    </row>
    <row r="13220" spans="1:5">
      <c r="A13220">
        <v>484</v>
      </c>
      <c r="B13220" t="s">
        <v>8</v>
      </c>
      <c r="C13220">
        <v>3.3333333333333333E-2</v>
      </c>
      <c r="D13220">
        <v>482.61883342962807</v>
      </c>
      <c r="E13220">
        <v>47.234147669305905</v>
      </c>
    </row>
    <row r="13221" spans="1:5">
      <c r="A13221">
        <v>484</v>
      </c>
      <c r="B13221" t="s">
        <v>8</v>
      </c>
      <c r="C13221">
        <v>1</v>
      </c>
      <c r="D13221">
        <v>480.72428890500453</v>
      </c>
      <c r="E13221">
        <v>47.125528539696397</v>
      </c>
    </row>
    <row r="13222" spans="1:5">
      <c r="A13222">
        <v>484</v>
      </c>
      <c r="B13222" t="s">
        <v>8</v>
      </c>
      <c r="C13222">
        <v>3</v>
      </c>
      <c r="D13222">
        <v>476.9092787930386</v>
      </c>
      <c r="E13222">
        <v>46.791194015385202</v>
      </c>
    </row>
    <row r="13223" spans="1:5">
      <c r="A13223">
        <v>484</v>
      </c>
      <c r="B13223" t="s">
        <v>8</v>
      </c>
      <c r="C13223">
        <v>6</v>
      </c>
      <c r="D13223">
        <v>471.46339172905977</v>
      </c>
      <c r="E13223">
        <v>46.056209032584242</v>
      </c>
    </row>
    <row r="13224" spans="1:5">
      <c r="A13224">
        <v>484</v>
      </c>
      <c r="B13224" t="s">
        <v>8</v>
      </c>
      <c r="C13224">
        <v>12</v>
      </c>
      <c r="D13224">
        <v>461.61727619745693</v>
      </c>
      <c r="E13224">
        <v>43.990128855461371</v>
      </c>
    </row>
    <row r="13225" spans="1:5">
      <c r="A13225">
        <v>484</v>
      </c>
      <c r="B13225" t="s">
        <v>8</v>
      </c>
      <c r="C13225">
        <v>24</v>
      </c>
      <c r="D13225">
        <v>446.60028715328917</v>
      </c>
      <c r="E13225">
        <v>38.980685882470183</v>
      </c>
    </row>
    <row r="13226" spans="1:5">
      <c r="A13226">
        <v>484</v>
      </c>
      <c r="B13226" t="s">
        <v>8</v>
      </c>
      <c r="C13226">
        <v>36</v>
      </c>
      <c r="D13226">
        <v>436.71104615990777</v>
      </c>
      <c r="E13226">
        <v>34.132280236440842</v>
      </c>
    </row>
    <row r="13227" spans="1:5">
      <c r="A13227">
        <v>484</v>
      </c>
      <c r="B13227" t="s">
        <v>8</v>
      </c>
      <c r="C13227">
        <v>60</v>
      </c>
      <c r="D13227">
        <v>428.61168146363627</v>
      </c>
      <c r="E13227">
        <v>27.596554672803393</v>
      </c>
    </row>
    <row r="13228" spans="1:5">
      <c r="A13228">
        <v>484</v>
      </c>
      <c r="B13228" t="s">
        <v>8</v>
      </c>
      <c r="C13228">
        <v>84</v>
      </c>
      <c r="D13228">
        <v>429.62730654420233</v>
      </c>
      <c r="E13228">
        <v>25.289391066144752</v>
      </c>
    </row>
    <row r="13229" spans="1:5">
      <c r="A13229">
        <v>484</v>
      </c>
      <c r="B13229" t="s">
        <v>8</v>
      </c>
      <c r="C13229">
        <v>120</v>
      </c>
      <c r="D13229">
        <v>436.79025904340523</v>
      </c>
      <c r="E13229">
        <v>26.3441493981368</v>
      </c>
    </row>
    <row r="13230" spans="1:5">
      <c r="A13230">
        <v>484</v>
      </c>
      <c r="B13230" t="s">
        <v>8</v>
      </c>
      <c r="C13230">
        <v>240</v>
      </c>
      <c r="D13230">
        <v>446.66386209339083</v>
      </c>
      <c r="E13230">
        <v>33.85331742314375</v>
      </c>
    </row>
    <row r="13231" spans="1:5">
      <c r="A13231">
        <v>484</v>
      </c>
      <c r="B13231" t="s">
        <v>8</v>
      </c>
      <c r="C13231">
        <v>360</v>
      </c>
      <c r="D13231">
        <v>432.39229943416001</v>
      </c>
      <c r="E13231">
        <v>35.004665936817851</v>
      </c>
    </row>
    <row r="13232" spans="1:5">
      <c r="A13232">
        <v>485</v>
      </c>
      <c r="B13232" t="s">
        <v>5</v>
      </c>
      <c r="C13232">
        <v>3.3333333333333333E-2</v>
      </c>
      <c r="D13232">
        <v>497.64112739673419</v>
      </c>
      <c r="E13232">
        <v>52.827529123632495</v>
      </c>
    </row>
    <row r="13233" spans="1:5">
      <c r="A13233">
        <v>485</v>
      </c>
      <c r="B13233" t="s">
        <v>5</v>
      </c>
      <c r="C13233">
        <v>1</v>
      </c>
      <c r="D13233">
        <v>495.47703644891874</v>
      </c>
      <c r="E13233">
        <v>52.253544329650332</v>
      </c>
    </row>
    <row r="13234" spans="1:5">
      <c r="A13234">
        <v>485</v>
      </c>
      <c r="B13234" t="s">
        <v>5</v>
      </c>
      <c r="C13234">
        <v>2</v>
      </c>
      <c r="D13234">
        <v>493.33954100980884</v>
      </c>
      <c r="E13234">
        <v>51.664537438644857</v>
      </c>
    </row>
    <row r="13235" spans="1:5">
      <c r="A13235">
        <v>485</v>
      </c>
      <c r="B13235" t="s">
        <v>5</v>
      </c>
      <c r="C13235">
        <v>3</v>
      </c>
      <c r="D13235">
        <v>491.30175755402161</v>
      </c>
      <c r="E13235">
        <v>51.080570513040989</v>
      </c>
    </row>
    <row r="13236" spans="1:5">
      <c r="A13236">
        <v>485</v>
      </c>
      <c r="B13236" t="s">
        <v>5</v>
      </c>
      <c r="C13236">
        <v>4</v>
      </c>
      <c r="D13236">
        <v>489.36052444017997</v>
      </c>
      <c r="E13236">
        <v>50.501819911520641</v>
      </c>
    </row>
    <row r="13237" spans="1:5">
      <c r="A13237">
        <v>485</v>
      </c>
      <c r="B13237" t="s">
        <v>5</v>
      </c>
      <c r="C13237">
        <v>5</v>
      </c>
      <c r="D13237">
        <v>487.51277534211027</v>
      </c>
      <c r="E13237">
        <v>49.928448202288948</v>
      </c>
    </row>
    <row r="13238" spans="1:5">
      <c r="A13238">
        <v>485</v>
      </c>
      <c r="B13238" t="s">
        <v>5</v>
      </c>
      <c r="C13238">
        <v>6</v>
      </c>
      <c r="D13238">
        <v>485.75553631777285</v>
      </c>
      <c r="E13238">
        <v>49.360604854371061</v>
      </c>
    </row>
    <row r="13239" spans="1:5">
      <c r="A13239">
        <v>485</v>
      </c>
      <c r="B13239" t="s">
        <v>5</v>
      </c>
      <c r="C13239">
        <v>12</v>
      </c>
      <c r="D13239">
        <v>476.95721751512792</v>
      </c>
      <c r="E13239">
        <v>46.076520375061271</v>
      </c>
    </row>
    <row r="13240" spans="1:5">
      <c r="A13240">
        <v>485</v>
      </c>
      <c r="B13240" t="s">
        <v>5</v>
      </c>
      <c r="C13240">
        <v>18</v>
      </c>
      <c r="D13240">
        <v>470.9729394693673</v>
      </c>
      <c r="E13240">
        <v>43.124022832435536</v>
      </c>
    </row>
    <row r="13241" spans="1:5">
      <c r="A13241">
        <v>485</v>
      </c>
      <c r="B13241" t="s">
        <v>5</v>
      </c>
      <c r="C13241">
        <v>24</v>
      </c>
      <c r="D13241">
        <v>466.99611097776796</v>
      </c>
      <c r="E13241">
        <v>40.372907916596603</v>
      </c>
    </row>
    <row r="13242" spans="1:5">
      <c r="A13242">
        <v>485</v>
      </c>
      <c r="B13242" t="s">
        <v>5</v>
      </c>
      <c r="C13242">
        <v>36</v>
      </c>
      <c r="D13242">
        <v>463.81624185328366</v>
      </c>
      <c r="E13242">
        <v>35.59733447024788</v>
      </c>
    </row>
    <row r="13243" spans="1:5">
      <c r="A13243">
        <v>485</v>
      </c>
      <c r="B13243" t="s">
        <v>5</v>
      </c>
      <c r="C13243">
        <v>48</v>
      </c>
      <c r="D13243">
        <v>465.04409514131248</v>
      </c>
      <c r="E13243">
        <v>31.732568895948276</v>
      </c>
    </row>
    <row r="13244" spans="1:5">
      <c r="A13244">
        <v>485</v>
      </c>
      <c r="B13244" t="s">
        <v>5</v>
      </c>
      <c r="C13244">
        <v>60</v>
      </c>
      <c r="D13244">
        <v>468.99484460808168</v>
      </c>
      <c r="E13244">
        <v>28.680542021886634</v>
      </c>
    </row>
    <row r="13245" spans="1:5">
      <c r="A13245">
        <v>485</v>
      </c>
      <c r="B13245" t="s">
        <v>5</v>
      </c>
      <c r="C13245">
        <v>84</v>
      </c>
      <c r="D13245">
        <v>480.87948970246094</v>
      </c>
      <c r="E13245">
        <v>24.576277686798459</v>
      </c>
    </row>
    <row r="13246" spans="1:5">
      <c r="A13246">
        <v>485</v>
      </c>
      <c r="B13246" t="s">
        <v>5</v>
      </c>
      <c r="C13246">
        <v>120</v>
      </c>
      <c r="D13246">
        <v>500.66184885535972</v>
      </c>
      <c r="E13246">
        <v>21.942070032049678</v>
      </c>
    </row>
    <row r="13247" spans="1:5">
      <c r="A13247">
        <v>485</v>
      </c>
      <c r="B13247" t="s">
        <v>5</v>
      </c>
      <c r="C13247">
        <v>180</v>
      </c>
      <c r="D13247">
        <v>527.39343796307082</v>
      </c>
      <c r="E13247">
        <v>22.450100531001898</v>
      </c>
    </row>
    <row r="13248" spans="1:5">
      <c r="A13248">
        <v>485</v>
      </c>
      <c r="B13248" t="s">
        <v>5</v>
      </c>
      <c r="C13248">
        <v>240</v>
      </c>
      <c r="D13248">
        <v>545.18189800199787</v>
      </c>
      <c r="E13248">
        <v>25.317308864699349</v>
      </c>
    </row>
    <row r="13249" spans="1:5">
      <c r="A13249">
        <v>485</v>
      </c>
      <c r="B13249" t="s">
        <v>5</v>
      </c>
      <c r="C13249">
        <v>360</v>
      </c>
      <c r="D13249">
        <v>565.04882992993021</v>
      </c>
      <c r="E13249">
        <v>32.049923243042748</v>
      </c>
    </row>
    <row r="13250" spans="1:5">
      <c r="A13250">
        <v>485</v>
      </c>
      <c r="B13250" t="s">
        <v>6</v>
      </c>
      <c r="C13250">
        <v>3.3333333333333333E-2</v>
      </c>
      <c r="D13250">
        <v>488.30237283678792</v>
      </c>
      <c r="E13250">
        <v>50.082340094064271</v>
      </c>
    </row>
    <row r="13251" spans="1:5">
      <c r="A13251">
        <v>485</v>
      </c>
      <c r="B13251" t="s">
        <v>6</v>
      </c>
      <c r="C13251">
        <v>1</v>
      </c>
      <c r="D13251">
        <v>486.3466783690904</v>
      </c>
      <c r="E13251">
        <v>49.853326178825668</v>
      </c>
    </row>
    <row r="13252" spans="1:5">
      <c r="A13252">
        <v>485</v>
      </c>
      <c r="B13252" t="s">
        <v>6</v>
      </c>
      <c r="C13252">
        <v>3</v>
      </c>
      <c r="D13252">
        <v>482.47263274675635</v>
      </c>
      <c r="E13252">
        <v>49.220091863291444</v>
      </c>
    </row>
    <row r="13253" spans="1:5">
      <c r="A13253">
        <v>485</v>
      </c>
      <c r="B13253" t="s">
        <v>6</v>
      </c>
      <c r="C13253">
        <v>6</v>
      </c>
      <c r="D13253">
        <v>477.09575809938536</v>
      </c>
      <c r="E13253">
        <v>47.931840551581338</v>
      </c>
    </row>
    <row r="13254" spans="1:5">
      <c r="A13254">
        <v>485</v>
      </c>
      <c r="B13254" t="s">
        <v>6</v>
      </c>
      <c r="C13254">
        <v>12</v>
      </c>
      <c r="D13254">
        <v>467.87690959998685</v>
      </c>
      <c r="E13254">
        <v>44.499030305378135</v>
      </c>
    </row>
    <row r="13255" spans="1:5">
      <c r="A13255">
        <v>485</v>
      </c>
      <c r="B13255" t="s">
        <v>6</v>
      </c>
      <c r="C13255">
        <v>24</v>
      </c>
      <c r="D13255">
        <v>455.47096573461755</v>
      </c>
      <c r="E13255">
        <v>36.425865134828705</v>
      </c>
    </row>
    <row r="13256" spans="1:5">
      <c r="A13256">
        <v>485</v>
      </c>
      <c r="B13256" t="s">
        <v>6</v>
      </c>
      <c r="C13256">
        <v>36</v>
      </c>
      <c r="D13256">
        <v>449.41261463881904</v>
      </c>
      <c r="E13256">
        <v>28.73734318083493</v>
      </c>
    </row>
    <row r="13257" spans="1:5">
      <c r="A13257">
        <v>485</v>
      </c>
      <c r="B13257" t="s">
        <v>6</v>
      </c>
      <c r="C13257">
        <v>60</v>
      </c>
      <c r="D13257">
        <v>450.56743838826299</v>
      </c>
      <c r="E13257">
        <v>18.412603794907</v>
      </c>
    </row>
    <row r="13258" spans="1:5">
      <c r="A13258">
        <v>485</v>
      </c>
      <c r="B13258" t="s">
        <v>6</v>
      </c>
      <c r="C13258">
        <v>84</v>
      </c>
      <c r="D13258">
        <v>460.47711282911393</v>
      </c>
      <c r="E13258">
        <v>14.672449647835512</v>
      </c>
    </row>
    <row r="13259" spans="1:5">
      <c r="A13259">
        <v>485</v>
      </c>
      <c r="B13259" t="s">
        <v>6</v>
      </c>
      <c r="C13259">
        <v>120</v>
      </c>
      <c r="D13259">
        <v>479.21038389282393</v>
      </c>
      <c r="E13259">
        <v>16.037594264279516</v>
      </c>
    </row>
    <row r="13260" spans="1:5">
      <c r="A13260">
        <v>485</v>
      </c>
      <c r="B13260" t="s">
        <v>6</v>
      </c>
      <c r="C13260">
        <v>240</v>
      </c>
      <c r="D13260">
        <v>512.36644310471218</v>
      </c>
      <c r="E13260">
        <v>26.874579088825914</v>
      </c>
    </row>
    <row r="13261" spans="1:5">
      <c r="A13261">
        <v>485</v>
      </c>
      <c r="B13261" t="s">
        <v>6</v>
      </c>
      <c r="C13261">
        <v>360</v>
      </c>
      <c r="D13261">
        <v>511.92524705351491</v>
      </c>
      <c r="E13261">
        <v>28.662995867873782</v>
      </c>
    </row>
    <row r="13262" spans="1:5">
      <c r="A13262">
        <v>485</v>
      </c>
      <c r="B13262" t="s">
        <v>7</v>
      </c>
      <c r="C13262">
        <v>3.3333333333333333E-2</v>
      </c>
      <c r="D13262">
        <v>487.88817874229915</v>
      </c>
      <c r="E13262">
        <v>49.652328530676094</v>
      </c>
    </row>
    <row r="13263" spans="1:5">
      <c r="A13263">
        <v>485</v>
      </c>
      <c r="B13263" t="s">
        <v>7</v>
      </c>
      <c r="C13263">
        <v>1</v>
      </c>
      <c r="D13263">
        <v>485.41052211197257</v>
      </c>
      <c r="E13263">
        <v>49.235241473803356</v>
      </c>
    </row>
    <row r="13264" spans="1:5">
      <c r="A13264">
        <v>485</v>
      </c>
      <c r="B13264" t="s">
        <v>7</v>
      </c>
      <c r="C13264">
        <v>3</v>
      </c>
      <c r="D13264">
        <v>480.44782065328047</v>
      </c>
      <c r="E13264">
        <v>48.282185641566059</v>
      </c>
    </row>
    <row r="13265" spans="1:5">
      <c r="A13265">
        <v>485</v>
      </c>
      <c r="B13265" t="s">
        <v>7</v>
      </c>
      <c r="C13265">
        <v>6</v>
      </c>
      <c r="D13265">
        <v>473.41913297740535</v>
      </c>
      <c r="E13265">
        <v>46.667811221778322</v>
      </c>
    </row>
    <row r="13266" spans="1:5">
      <c r="A13266">
        <v>485</v>
      </c>
      <c r="B13266" t="s">
        <v>7</v>
      </c>
      <c r="C13266">
        <v>12</v>
      </c>
      <c r="D13266">
        <v>460.84854640130067</v>
      </c>
      <c r="E13266">
        <v>43.013148792394389</v>
      </c>
    </row>
    <row r="13267" spans="1:5">
      <c r="A13267">
        <v>485</v>
      </c>
      <c r="B13267" t="s">
        <v>7</v>
      </c>
      <c r="C13267">
        <v>24</v>
      </c>
      <c r="D13267">
        <v>441.88951105140609</v>
      </c>
      <c r="E13267">
        <v>35.524959616704685</v>
      </c>
    </row>
    <row r="13268" spans="1:5">
      <c r="A13268">
        <v>485</v>
      </c>
      <c r="B13268" t="s">
        <v>7</v>
      </c>
      <c r="C13268">
        <v>36</v>
      </c>
      <c r="D13268">
        <v>429.367811114338</v>
      </c>
      <c r="E13268">
        <v>28.901590984481558</v>
      </c>
    </row>
    <row r="13269" spans="1:5">
      <c r="A13269">
        <v>485</v>
      </c>
      <c r="B13269" t="s">
        <v>7</v>
      </c>
      <c r="C13269">
        <v>60</v>
      </c>
      <c r="D13269">
        <v>418.40125748537361</v>
      </c>
      <c r="E13269">
        <v>20.39918697284801</v>
      </c>
    </row>
    <row r="13270" spans="1:5">
      <c r="A13270">
        <v>485</v>
      </c>
      <c r="B13270" t="s">
        <v>7</v>
      </c>
      <c r="C13270">
        <v>84</v>
      </c>
      <c r="D13270">
        <v>418.26796851286764</v>
      </c>
      <c r="E13270">
        <v>17.457104104102587</v>
      </c>
    </row>
    <row r="13271" spans="1:5">
      <c r="A13271">
        <v>485</v>
      </c>
      <c r="B13271" t="s">
        <v>7</v>
      </c>
      <c r="C13271">
        <v>120</v>
      </c>
      <c r="D13271">
        <v>425.07880610944648</v>
      </c>
      <c r="E13271">
        <v>18.715285541112472</v>
      </c>
    </row>
    <row r="13272" spans="1:5">
      <c r="A13272">
        <v>485</v>
      </c>
      <c r="B13272" t="s">
        <v>7</v>
      </c>
      <c r="C13272">
        <v>240</v>
      </c>
      <c r="D13272">
        <v>436.24666821209365</v>
      </c>
      <c r="E13272">
        <v>28.249578890916158</v>
      </c>
    </row>
    <row r="13273" spans="1:5">
      <c r="A13273">
        <v>485</v>
      </c>
      <c r="B13273" t="s">
        <v>7</v>
      </c>
      <c r="C13273">
        <v>360</v>
      </c>
      <c r="D13273">
        <v>423.29756580664827</v>
      </c>
      <c r="E13273">
        <v>30.394469271863429</v>
      </c>
    </row>
    <row r="13274" spans="1:5">
      <c r="A13274">
        <v>485</v>
      </c>
      <c r="B13274" t="s">
        <v>8</v>
      </c>
      <c r="C13274">
        <v>3.3333333333333333E-2</v>
      </c>
      <c r="D13274">
        <v>485.08101352307096</v>
      </c>
      <c r="E13274">
        <v>49.696327762748794</v>
      </c>
    </row>
    <row r="13275" spans="1:5">
      <c r="A13275">
        <v>485</v>
      </c>
      <c r="B13275" t="s">
        <v>8</v>
      </c>
      <c r="C13275">
        <v>1</v>
      </c>
      <c r="D13275">
        <v>482.86707966871865</v>
      </c>
      <c r="E13275">
        <v>49.268319303410536</v>
      </c>
    </row>
    <row r="13276" spans="1:5">
      <c r="A13276">
        <v>485</v>
      </c>
      <c r="B13276" t="s">
        <v>8</v>
      </c>
      <c r="C13276">
        <v>3</v>
      </c>
      <c r="D13276">
        <v>478.41372866761662</v>
      </c>
      <c r="E13276">
        <v>48.29564388996323</v>
      </c>
    </row>
    <row r="13277" spans="1:5">
      <c r="A13277">
        <v>485</v>
      </c>
      <c r="B13277" t="s">
        <v>8</v>
      </c>
      <c r="C13277">
        <v>6</v>
      </c>
      <c r="D13277">
        <v>472.06581756427056</v>
      </c>
      <c r="E13277">
        <v>46.658634867795051</v>
      </c>
    </row>
    <row r="13278" spans="1:5">
      <c r="A13278">
        <v>485</v>
      </c>
      <c r="B13278" t="s">
        <v>8</v>
      </c>
      <c r="C13278">
        <v>12</v>
      </c>
      <c r="D13278">
        <v>460.60607524369129</v>
      </c>
      <c r="E13278">
        <v>42.978927901695734</v>
      </c>
    </row>
    <row r="13279" spans="1:5">
      <c r="A13279">
        <v>485</v>
      </c>
      <c r="B13279" t="s">
        <v>8</v>
      </c>
      <c r="C13279">
        <v>24</v>
      </c>
      <c r="D13279">
        <v>443.11325669885895</v>
      </c>
      <c r="E13279">
        <v>35.493655428039951</v>
      </c>
    </row>
    <row r="13280" spans="1:5">
      <c r="A13280">
        <v>485</v>
      </c>
      <c r="B13280" t="s">
        <v>8</v>
      </c>
      <c r="C13280">
        <v>36</v>
      </c>
      <c r="D13280">
        <v>431.4948447971733</v>
      </c>
      <c r="E13280">
        <v>28.916078873706397</v>
      </c>
    </row>
    <row r="13281" spans="1:5">
      <c r="A13281">
        <v>485</v>
      </c>
      <c r="B13281" t="s">
        <v>8</v>
      </c>
      <c r="C13281">
        <v>60</v>
      </c>
      <c r="D13281">
        <v>421.55814052141193</v>
      </c>
      <c r="E13281">
        <v>20.543013730579055</v>
      </c>
    </row>
    <row r="13282" spans="1:5">
      <c r="A13282">
        <v>485</v>
      </c>
      <c r="B13282" t="s">
        <v>8</v>
      </c>
      <c r="C13282">
        <v>84</v>
      </c>
      <c r="D13282">
        <v>422.05663540208263</v>
      </c>
      <c r="E13282">
        <v>17.718719924025088</v>
      </c>
    </row>
    <row r="13283" spans="1:5">
      <c r="A13283">
        <v>485</v>
      </c>
      <c r="B13283" t="s">
        <v>8</v>
      </c>
      <c r="C13283">
        <v>120</v>
      </c>
      <c r="D13283">
        <v>429.5403560950993</v>
      </c>
      <c r="E13283">
        <v>19.094246449830877</v>
      </c>
    </row>
    <row r="13284" spans="1:5">
      <c r="A13284">
        <v>485</v>
      </c>
      <c r="B13284" t="s">
        <v>8</v>
      </c>
      <c r="C13284">
        <v>240</v>
      </c>
      <c r="D13284">
        <v>441.54524807243985</v>
      </c>
      <c r="E13284">
        <v>28.734703402192793</v>
      </c>
    </row>
    <row r="13285" spans="1:5">
      <c r="A13285">
        <v>485</v>
      </c>
      <c r="B13285" t="s">
        <v>8</v>
      </c>
      <c r="C13285">
        <v>360</v>
      </c>
      <c r="D13285">
        <v>428.32331335017608</v>
      </c>
      <c r="E13285">
        <v>30.935679852833882</v>
      </c>
    </row>
    <row r="13286" spans="1:5">
      <c r="A13286">
        <v>486</v>
      </c>
      <c r="B13286" t="s">
        <v>5</v>
      </c>
      <c r="C13286">
        <v>3.3333333333333333E-2</v>
      </c>
      <c r="D13286">
        <v>507.50067225606216</v>
      </c>
      <c r="E13286">
        <v>62.68707398296047</v>
      </c>
    </row>
    <row r="13287" spans="1:5">
      <c r="A13287">
        <v>486</v>
      </c>
      <c r="B13287" t="s">
        <v>5</v>
      </c>
      <c r="C13287">
        <v>1</v>
      </c>
      <c r="D13287">
        <v>501.37514652330611</v>
      </c>
      <c r="E13287">
        <v>58.151654404037728</v>
      </c>
    </row>
    <row r="13288" spans="1:5">
      <c r="A13288">
        <v>486</v>
      </c>
      <c r="B13288" t="s">
        <v>5</v>
      </c>
      <c r="C13288">
        <v>2</v>
      </c>
      <c r="D13288">
        <v>495.37303632404388</v>
      </c>
      <c r="E13288">
        <v>53.698032752879932</v>
      </c>
    </row>
    <row r="13289" spans="1:5">
      <c r="A13289">
        <v>486</v>
      </c>
      <c r="B13289" t="s">
        <v>5</v>
      </c>
      <c r="C13289">
        <v>3</v>
      </c>
      <c r="D13289">
        <v>489.69664760225203</v>
      </c>
      <c r="E13289">
        <v>49.475460561271419</v>
      </c>
    </row>
    <row r="13290" spans="1:5">
      <c r="A13290">
        <v>486</v>
      </c>
      <c r="B13290" t="s">
        <v>5</v>
      </c>
      <c r="C13290">
        <v>4</v>
      </c>
      <c r="D13290">
        <v>484.33183435953794</v>
      </c>
      <c r="E13290">
        <v>45.473129830878591</v>
      </c>
    </row>
    <row r="13291" spans="1:5">
      <c r="A13291">
        <v>486</v>
      </c>
      <c r="B13291" t="s">
        <v>5</v>
      </c>
      <c r="C13291">
        <v>5</v>
      </c>
      <c r="D13291">
        <v>479.26503939711415</v>
      </c>
      <c r="E13291">
        <v>41.680712257292846</v>
      </c>
    </row>
    <row r="13292" spans="1:5">
      <c r="A13292">
        <v>486</v>
      </c>
      <c r="B13292" t="s">
        <v>5</v>
      </c>
      <c r="C13292">
        <v>6</v>
      </c>
      <c r="D13292">
        <v>474.48326997790849</v>
      </c>
      <c r="E13292">
        <v>38.088338514506717</v>
      </c>
    </row>
    <row r="13293" spans="1:5">
      <c r="A13293">
        <v>486</v>
      </c>
      <c r="B13293" t="s">
        <v>5</v>
      </c>
      <c r="C13293">
        <v>12</v>
      </c>
      <c r="D13293">
        <v>451.11603881561098</v>
      </c>
      <c r="E13293">
        <v>20.235341675544291</v>
      </c>
    </row>
    <row r="13294" spans="1:5">
      <c r="A13294">
        <v>486</v>
      </c>
      <c r="B13294" t="s">
        <v>5</v>
      </c>
      <c r="C13294">
        <v>18</v>
      </c>
      <c r="D13294">
        <v>435.78956183701575</v>
      </c>
      <c r="E13294">
        <v>7.9406452000840151</v>
      </c>
    </row>
    <row r="13295" spans="1:5">
      <c r="A13295">
        <v>486</v>
      </c>
      <c r="B13295" t="s">
        <v>5</v>
      </c>
      <c r="C13295">
        <v>24</v>
      </c>
      <c r="D13295">
        <v>425.86252087878069</v>
      </c>
      <c r="E13295">
        <v>-0.76068218239064289</v>
      </c>
    </row>
    <row r="13296" spans="1:5">
      <c r="A13296">
        <v>486</v>
      </c>
      <c r="B13296" t="s">
        <v>5</v>
      </c>
      <c r="C13296">
        <v>36</v>
      </c>
      <c r="D13296">
        <v>417.63241998937389</v>
      </c>
      <c r="E13296">
        <v>-10.586487393661887</v>
      </c>
    </row>
    <row r="13297" spans="1:5">
      <c r="A13297">
        <v>486</v>
      </c>
      <c r="B13297" t="s">
        <v>5</v>
      </c>
      <c r="C13297">
        <v>48</v>
      </c>
      <c r="D13297">
        <v>418.85221468166998</v>
      </c>
      <c r="E13297">
        <v>-14.459311563694218</v>
      </c>
    </row>
    <row r="13298" spans="1:5">
      <c r="A13298">
        <v>486</v>
      </c>
      <c r="B13298" t="s">
        <v>5</v>
      </c>
      <c r="C13298">
        <v>60</v>
      </c>
      <c r="D13298">
        <v>424.94089656175299</v>
      </c>
      <c r="E13298">
        <v>-15.373406024442037</v>
      </c>
    </row>
    <row r="13299" spans="1:5">
      <c r="A13299">
        <v>486</v>
      </c>
      <c r="B13299" t="s">
        <v>5</v>
      </c>
      <c r="C13299">
        <v>84</v>
      </c>
      <c r="D13299">
        <v>442.31516557706368</v>
      </c>
      <c r="E13299">
        <v>-13.988046438598856</v>
      </c>
    </row>
    <row r="13300" spans="1:5">
      <c r="A13300">
        <v>486</v>
      </c>
      <c r="B13300" t="s">
        <v>5</v>
      </c>
      <c r="C13300">
        <v>120</v>
      </c>
      <c r="D13300">
        <v>467.7488550427567</v>
      </c>
      <c r="E13300">
        <v>-10.97092378055331</v>
      </c>
    </row>
    <row r="13301" spans="1:5">
      <c r="A13301">
        <v>486</v>
      </c>
      <c r="B13301" t="s">
        <v>5</v>
      </c>
      <c r="C13301">
        <v>180</v>
      </c>
      <c r="D13301">
        <v>497.57073723676058</v>
      </c>
      <c r="E13301">
        <v>-7.3726001953083875</v>
      </c>
    </row>
    <row r="13302" spans="1:5">
      <c r="A13302">
        <v>486</v>
      </c>
      <c r="B13302" t="s">
        <v>5</v>
      </c>
      <c r="C13302">
        <v>240</v>
      </c>
      <c r="D13302">
        <v>516.02342146239494</v>
      </c>
      <c r="E13302">
        <v>-3.8411676749036672</v>
      </c>
    </row>
    <row r="13303" spans="1:5">
      <c r="A13303">
        <v>486</v>
      </c>
      <c r="B13303" t="s">
        <v>5</v>
      </c>
      <c r="C13303">
        <v>360</v>
      </c>
      <c r="D13303">
        <v>537.04765591971102</v>
      </c>
      <c r="E13303">
        <v>4.0487492328235284</v>
      </c>
    </row>
    <row r="13304" spans="1:5">
      <c r="A13304">
        <v>486</v>
      </c>
      <c r="B13304" t="s">
        <v>6</v>
      </c>
      <c r="C13304">
        <v>3.3333333333333333E-2</v>
      </c>
      <c r="D13304">
        <v>509.9242219755331</v>
      </c>
      <c r="E13304">
        <v>71.704189232809426</v>
      </c>
    </row>
    <row r="13305" spans="1:5">
      <c r="A13305">
        <v>486</v>
      </c>
      <c r="B13305" t="s">
        <v>6</v>
      </c>
      <c r="C13305">
        <v>1</v>
      </c>
      <c r="D13305">
        <v>503.27187173951438</v>
      </c>
      <c r="E13305">
        <v>66.778519549249637</v>
      </c>
    </row>
    <row r="13306" spans="1:5">
      <c r="A13306">
        <v>486</v>
      </c>
      <c r="B13306" t="s">
        <v>6</v>
      </c>
      <c r="C13306">
        <v>3</v>
      </c>
      <c r="D13306">
        <v>490.5325980176421</v>
      </c>
      <c r="E13306">
        <v>57.28005713417722</v>
      </c>
    </row>
    <row r="13307" spans="1:5">
      <c r="A13307">
        <v>486</v>
      </c>
      <c r="B13307" t="s">
        <v>6</v>
      </c>
      <c r="C13307">
        <v>6</v>
      </c>
      <c r="D13307">
        <v>473.80221543326019</v>
      </c>
      <c r="E13307">
        <v>44.638297885456133</v>
      </c>
    </row>
    <row r="13308" spans="1:5">
      <c r="A13308">
        <v>486</v>
      </c>
      <c r="B13308" t="s">
        <v>6</v>
      </c>
      <c r="C13308">
        <v>12</v>
      </c>
      <c r="D13308">
        <v>447.66563250469966</v>
      </c>
      <c r="E13308">
        <v>24.287753210090955</v>
      </c>
    </row>
    <row r="13309" spans="1:5">
      <c r="A13309">
        <v>486</v>
      </c>
      <c r="B13309" t="s">
        <v>6</v>
      </c>
      <c r="C13309">
        <v>24</v>
      </c>
      <c r="D13309">
        <v>417.93411397562159</v>
      </c>
      <c r="E13309">
        <v>-1.1109866241672262</v>
      </c>
    </row>
    <row r="13310" spans="1:5">
      <c r="A13310">
        <v>486</v>
      </c>
      <c r="B13310" t="s">
        <v>6</v>
      </c>
      <c r="C13310">
        <v>36</v>
      </c>
      <c r="D13310">
        <v>406.38829227728786</v>
      </c>
      <c r="E13310">
        <v>-14.2869791806962</v>
      </c>
    </row>
    <row r="13311" spans="1:5">
      <c r="A13311">
        <v>486</v>
      </c>
      <c r="B13311" t="s">
        <v>6</v>
      </c>
      <c r="C13311">
        <v>60</v>
      </c>
      <c r="D13311">
        <v>409.66794289209378</v>
      </c>
      <c r="E13311">
        <v>-22.486891701262167</v>
      </c>
    </row>
    <row r="13312" spans="1:5">
      <c r="A13312">
        <v>486</v>
      </c>
      <c r="B13312" t="s">
        <v>6</v>
      </c>
      <c r="C13312">
        <v>84</v>
      </c>
      <c r="D13312">
        <v>424.41246514329032</v>
      </c>
      <c r="E13312">
        <v>-21.392198037988098</v>
      </c>
    </row>
    <row r="13313" spans="1:5">
      <c r="A13313">
        <v>486</v>
      </c>
      <c r="B13313" t="s">
        <v>6</v>
      </c>
      <c r="C13313">
        <v>120</v>
      </c>
      <c r="D13313">
        <v>446.74752606256152</v>
      </c>
      <c r="E13313">
        <v>-16.425263565982839</v>
      </c>
    </row>
    <row r="13314" spans="1:5">
      <c r="A13314">
        <v>486</v>
      </c>
      <c r="B13314" t="s">
        <v>6</v>
      </c>
      <c r="C13314">
        <v>240</v>
      </c>
      <c r="D13314">
        <v>480.43862157459387</v>
      </c>
      <c r="E13314">
        <v>-5.0532424412923911</v>
      </c>
    </row>
    <row r="13315" spans="1:5">
      <c r="A13315">
        <v>486</v>
      </c>
      <c r="B13315" t="s">
        <v>6</v>
      </c>
      <c r="C13315">
        <v>360</v>
      </c>
      <c r="D13315">
        <v>484.45168659909751</v>
      </c>
      <c r="E13315">
        <v>1.1894354134563829</v>
      </c>
    </row>
    <row r="13316" spans="1:5">
      <c r="A13316">
        <v>486</v>
      </c>
      <c r="B13316" t="s">
        <v>7</v>
      </c>
      <c r="C13316">
        <v>3.3333333333333333E-2</v>
      </c>
      <c r="D13316">
        <v>493.95843059181067</v>
      </c>
      <c r="E13316">
        <v>55.722580380187587</v>
      </c>
    </row>
    <row r="13317" spans="1:5">
      <c r="A13317">
        <v>486</v>
      </c>
      <c r="B13317" t="s">
        <v>7</v>
      </c>
      <c r="C13317">
        <v>1</v>
      </c>
      <c r="D13317">
        <v>488.18053974812079</v>
      </c>
      <c r="E13317">
        <v>52.005259109951588</v>
      </c>
    </row>
    <row r="13318" spans="1:5">
      <c r="A13318">
        <v>486</v>
      </c>
      <c r="B13318" t="s">
        <v>7</v>
      </c>
      <c r="C13318">
        <v>3</v>
      </c>
      <c r="D13318">
        <v>476.93999716429875</v>
      </c>
      <c r="E13318">
        <v>44.774362152584303</v>
      </c>
    </row>
    <row r="13319" spans="1:5">
      <c r="A13319">
        <v>486</v>
      </c>
      <c r="B13319" t="s">
        <v>7</v>
      </c>
      <c r="C13319">
        <v>6</v>
      </c>
      <c r="D13319">
        <v>461.75902452281525</v>
      </c>
      <c r="E13319">
        <v>35.007702767188221</v>
      </c>
    </row>
    <row r="13320" spans="1:5">
      <c r="A13320">
        <v>486</v>
      </c>
      <c r="B13320" t="s">
        <v>7</v>
      </c>
      <c r="C13320">
        <v>12</v>
      </c>
      <c r="D13320">
        <v>436.700705403857</v>
      </c>
      <c r="E13320">
        <v>18.865307794950699</v>
      </c>
    </row>
    <row r="13321" spans="1:5">
      <c r="A13321">
        <v>486</v>
      </c>
      <c r="B13321" t="s">
        <v>7</v>
      </c>
      <c r="C13321">
        <v>24</v>
      </c>
      <c r="D13321">
        <v>403.98333448999449</v>
      </c>
      <c r="E13321">
        <v>-2.3812169447069014</v>
      </c>
    </row>
    <row r="13322" spans="1:5">
      <c r="A13322">
        <v>486</v>
      </c>
      <c r="B13322" t="s">
        <v>7</v>
      </c>
      <c r="C13322">
        <v>36</v>
      </c>
      <c r="D13322">
        <v>386.19859303420765</v>
      </c>
      <c r="E13322">
        <v>-14.267627095648772</v>
      </c>
    </row>
    <row r="13323" spans="1:5">
      <c r="A13323">
        <v>486</v>
      </c>
      <c r="B13323" t="s">
        <v>7</v>
      </c>
      <c r="C13323">
        <v>60</v>
      </c>
      <c r="D13323">
        <v>375.53330485403848</v>
      </c>
      <c r="E13323">
        <v>-22.468765658487168</v>
      </c>
    </row>
    <row r="13324" spans="1:5">
      <c r="A13324">
        <v>486</v>
      </c>
      <c r="B13324" t="s">
        <v>7</v>
      </c>
      <c r="C13324">
        <v>84</v>
      </c>
      <c r="D13324">
        <v>379.49271173261525</v>
      </c>
      <c r="E13324">
        <v>-21.318152676149811</v>
      </c>
    </row>
    <row r="13325" spans="1:5">
      <c r="A13325">
        <v>486</v>
      </c>
      <c r="B13325" t="s">
        <v>7</v>
      </c>
      <c r="C13325">
        <v>120</v>
      </c>
      <c r="D13325">
        <v>391.38569133870192</v>
      </c>
      <c r="E13325">
        <v>-14.977829229632089</v>
      </c>
    </row>
    <row r="13326" spans="1:5">
      <c r="A13326">
        <v>486</v>
      </c>
      <c r="B13326" t="s">
        <v>7</v>
      </c>
      <c r="C13326">
        <v>240</v>
      </c>
      <c r="D13326">
        <v>407.70663400411149</v>
      </c>
      <c r="E13326">
        <v>-0.29045531706600736</v>
      </c>
    </row>
    <row r="13327" spans="1:5">
      <c r="A13327">
        <v>486</v>
      </c>
      <c r="B13327" t="s">
        <v>7</v>
      </c>
      <c r="C13327">
        <v>360</v>
      </c>
      <c r="D13327">
        <v>396.03042422573924</v>
      </c>
      <c r="E13327">
        <v>3.1273276909544316</v>
      </c>
    </row>
    <row r="13328" spans="1:5">
      <c r="A13328">
        <v>486</v>
      </c>
      <c r="B13328" t="s">
        <v>8</v>
      </c>
      <c r="C13328">
        <v>3.3333333333333333E-2</v>
      </c>
      <c r="D13328">
        <v>491.03782422822047</v>
      </c>
      <c r="E13328">
        <v>55.65313846789828</v>
      </c>
    </row>
    <row r="13329" spans="1:5">
      <c r="A13329">
        <v>486</v>
      </c>
      <c r="B13329" t="s">
        <v>8</v>
      </c>
      <c r="C13329">
        <v>1</v>
      </c>
      <c r="D13329">
        <v>485.55282739268029</v>
      </c>
      <c r="E13329">
        <v>51.954067027372155</v>
      </c>
    </row>
    <row r="13330" spans="1:5">
      <c r="A13330">
        <v>486</v>
      </c>
      <c r="B13330" t="s">
        <v>8</v>
      </c>
      <c r="C13330">
        <v>3</v>
      </c>
      <c r="D13330">
        <v>474.87353332357787</v>
      </c>
      <c r="E13330">
        <v>44.755448545924502</v>
      </c>
    </row>
    <row r="13331" spans="1:5">
      <c r="A13331">
        <v>486</v>
      </c>
      <c r="B13331" t="s">
        <v>8</v>
      </c>
      <c r="C13331">
        <v>6</v>
      </c>
      <c r="D13331">
        <v>460.43216506336915</v>
      </c>
      <c r="E13331">
        <v>35.024982366893624</v>
      </c>
    </row>
    <row r="13332" spans="1:5">
      <c r="A13332">
        <v>486</v>
      </c>
      <c r="B13332" t="s">
        <v>8</v>
      </c>
      <c r="C13332">
        <v>12</v>
      </c>
      <c r="D13332">
        <v>436.54739945357414</v>
      </c>
      <c r="E13332">
        <v>18.920252111578606</v>
      </c>
    </row>
    <row r="13333" spans="1:5">
      <c r="A13333">
        <v>486</v>
      </c>
      <c r="B13333" t="s">
        <v>8</v>
      </c>
      <c r="C13333">
        <v>24</v>
      </c>
      <c r="D13333">
        <v>405.28501859858153</v>
      </c>
      <c r="E13333">
        <v>-2.3345826722374898</v>
      </c>
    </row>
    <row r="13334" spans="1:5">
      <c r="A13334">
        <v>486</v>
      </c>
      <c r="B13334" t="s">
        <v>8</v>
      </c>
      <c r="C13334">
        <v>36</v>
      </c>
      <c r="D13334">
        <v>388.30479978218966</v>
      </c>
      <c r="E13334">
        <v>-14.273966141277253</v>
      </c>
    </row>
    <row r="13335" spans="1:5">
      <c r="A13335">
        <v>486</v>
      </c>
      <c r="B13335" t="s">
        <v>8</v>
      </c>
      <c r="C13335">
        <v>60</v>
      </c>
      <c r="D13335">
        <v>378.43059031987309</v>
      </c>
      <c r="E13335">
        <v>-22.584536470959815</v>
      </c>
    </row>
    <row r="13336" spans="1:5">
      <c r="A13336">
        <v>486</v>
      </c>
      <c r="B13336" t="s">
        <v>8</v>
      </c>
      <c r="C13336">
        <v>84</v>
      </c>
      <c r="D13336">
        <v>382.85218229601031</v>
      </c>
      <c r="E13336">
        <v>-21.485733182047273</v>
      </c>
    </row>
    <row r="13337" spans="1:5">
      <c r="A13337">
        <v>486</v>
      </c>
      <c r="B13337" t="s">
        <v>8</v>
      </c>
      <c r="C13337">
        <v>120</v>
      </c>
      <c r="D13337">
        <v>395.31345031863731</v>
      </c>
      <c r="E13337">
        <v>-15.132659326631131</v>
      </c>
    </row>
    <row r="13338" spans="1:5">
      <c r="A13338">
        <v>486</v>
      </c>
      <c r="B13338" t="s">
        <v>8</v>
      </c>
      <c r="C13338">
        <v>240</v>
      </c>
      <c r="D13338">
        <v>412.53953448985567</v>
      </c>
      <c r="E13338">
        <v>-0.27101018039141223</v>
      </c>
    </row>
    <row r="13339" spans="1:5">
      <c r="A13339">
        <v>486</v>
      </c>
      <c r="B13339" t="s">
        <v>8</v>
      </c>
      <c r="C13339">
        <v>360</v>
      </c>
      <c r="D13339">
        <v>400.63424518244011</v>
      </c>
      <c r="E13339">
        <v>3.2466116850979332</v>
      </c>
    </row>
    <row r="13340" spans="1:5">
      <c r="A13340">
        <v>487</v>
      </c>
      <c r="B13340" t="s">
        <v>5</v>
      </c>
      <c r="C13340">
        <v>3.3333333333333333E-2</v>
      </c>
      <c r="D13340">
        <v>500.4837334768622</v>
      </c>
      <c r="E13340">
        <v>55.670135203760502</v>
      </c>
    </row>
    <row r="13341" spans="1:5">
      <c r="A13341">
        <v>487</v>
      </c>
      <c r="B13341" t="s">
        <v>5</v>
      </c>
      <c r="C13341">
        <v>1</v>
      </c>
      <c r="D13341">
        <v>493.54997632105255</v>
      </c>
      <c r="E13341">
        <v>50.326484201784133</v>
      </c>
    </row>
    <row r="13342" spans="1:5">
      <c r="A13342">
        <v>487</v>
      </c>
      <c r="B13342" t="s">
        <v>5</v>
      </c>
      <c r="C13342">
        <v>2</v>
      </c>
      <c r="D13342">
        <v>486.7544370568761</v>
      </c>
      <c r="E13342">
        <v>45.079433485712137</v>
      </c>
    </row>
    <row r="13343" spans="1:5">
      <c r="A13343">
        <v>487</v>
      </c>
      <c r="B13343" t="s">
        <v>5</v>
      </c>
      <c r="C13343">
        <v>3</v>
      </c>
      <c r="D13343">
        <v>480.32613317938961</v>
      </c>
      <c r="E13343">
        <v>40.104946138408984</v>
      </c>
    </row>
    <row r="13344" spans="1:5">
      <c r="A13344">
        <v>487</v>
      </c>
      <c r="B13344" t="s">
        <v>5</v>
      </c>
      <c r="C13344">
        <v>4</v>
      </c>
      <c r="D13344">
        <v>474.24909515722652</v>
      </c>
      <c r="E13344">
        <v>35.390390628567204</v>
      </c>
    </row>
    <row r="13345" spans="1:5">
      <c r="A13345">
        <v>487</v>
      </c>
      <c r="B13345" t="s">
        <v>5</v>
      </c>
      <c r="C13345">
        <v>5</v>
      </c>
      <c r="D13345">
        <v>468.50801898280963</v>
      </c>
      <c r="E13345">
        <v>30.923691842988308</v>
      </c>
    </row>
    <row r="13346" spans="1:5">
      <c r="A13346">
        <v>487</v>
      </c>
      <c r="B13346" t="s">
        <v>5</v>
      </c>
      <c r="C13346">
        <v>6</v>
      </c>
      <c r="D13346">
        <v>463.08823863836278</v>
      </c>
      <c r="E13346">
        <v>26.693307174961017</v>
      </c>
    </row>
    <row r="13347" spans="1:5">
      <c r="A13347">
        <v>487</v>
      </c>
      <c r="B13347" t="s">
        <v>5</v>
      </c>
      <c r="C13347">
        <v>12</v>
      </c>
      <c r="D13347">
        <v>436.56943316338112</v>
      </c>
      <c r="E13347">
        <v>5.688736023314461</v>
      </c>
    </row>
    <row r="13348" spans="1:5">
      <c r="A13348">
        <v>487</v>
      </c>
      <c r="B13348" t="s">
        <v>5</v>
      </c>
      <c r="C13348">
        <v>18</v>
      </c>
      <c r="D13348">
        <v>419.09421964079786</v>
      </c>
      <c r="E13348">
        <v>-8.7546969961339176</v>
      </c>
    </row>
    <row r="13349" spans="1:5">
      <c r="A13349">
        <v>487</v>
      </c>
      <c r="B13349" t="s">
        <v>5</v>
      </c>
      <c r="C13349">
        <v>24</v>
      </c>
      <c r="D13349">
        <v>407.71032472513548</v>
      </c>
      <c r="E13349">
        <v>-18.912878336035874</v>
      </c>
    </row>
    <row r="13350" spans="1:5">
      <c r="A13350">
        <v>487</v>
      </c>
      <c r="B13350" t="s">
        <v>5</v>
      </c>
      <c r="C13350">
        <v>36</v>
      </c>
      <c r="D13350">
        <v>398.04705691305202</v>
      </c>
      <c r="E13350">
        <v>-30.17185046998376</v>
      </c>
    </row>
    <row r="13351" spans="1:5">
      <c r="A13351">
        <v>487</v>
      </c>
      <c r="B13351" t="s">
        <v>5</v>
      </c>
      <c r="C13351">
        <v>48</v>
      </c>
      <c r="D13351">
        <v>399.04590931634891</v>
      </c>
      <c r="E13351">
        <v>-34.265616929015295</v>
      </c>
    </row>
    <row r="13352" spans="1:5">
      <c r="A13352">
        <v>487</v>
      </c>
      <c r="B13352" t="s">
        <v>5</v>
      </c>
      <c r="C13352">
        <v>60</v>
      </c>
      <c r="D13352">
        <v>405.54518682057318</v>
      </c>
      <c r="E13352">
        <v>-34.769115765621862</v>
      </c>
    </row>
    <row r="13353" spans="1:5">
      <c r="A13353">
        <v>487</v>
      </c>
      <c r="B13353" t="s">
        <v>5</v>
      </c>
      <c r="C13353">
        <v>84</v>
      </c>
      <c r="D13353">
        <v>424.43525961351469</v>
      </c>
      <c r="E13353">
        <v>-31.867952402147846</v>
      </c>
    </row>
    <row r="13354" spans="1:5">
      <c r="A13354">
        <v>487</v>
      </c>
      <c r="B13354" t="s">
        <v>5</v>
      </c>
      <c r="C13354">
        <v>120</v>
      </c>
      <c r="D13354">
        <v>452.14693270480382</v>
      </c>
      <c r="E13354">
        <v>-26.572846118506217</v>
      </c>
    </row>
    <row r="13355" spans="1:5">
      <c r="A13355">
        <v>487</v>
      </c>
      <c r="B13355" t="s">
        <v>5</v>
      </c>
      <c r="C13355">
        <v>180</v>
      </c>
      <c r="D13355">
        <v>484.4258837590433</v>
      </c>
      <c r="E13355">
        <v>-20.517453673025638</v>
      </c>
    </row>
    <row r="13356" spans="1:5">
      <c r="A13356">
        <v>487</v>
      </c>
      <c r="B13356" t="s">
        <v>5</v>
      </c>
      <c r="C13356">
        <v>240</v>
      </c>
      <c r="D13356">
        <v>504.19758276090647</v>
      </c>
      <c r="E13356">
        <v>-15.667006376392095</v>
      </c>
    </row>
    <row r="13357" spans="1:5">
      <c r="A13357">
        <v>487</v>
      </c>
      <c r="B13357" t="s">
        <v>5</v>
      </c>
      <c r="C13357">
        <v>360</v>
      </c>
      <c r="D13357">
        <v>526.49447116104045</v>
      </c>
      <c r="E13357">
        <v>-6.5044355258470077</v>
      </c>
    </row>
    <row r="13358" spans="1:5">
      <c r="A13358">
        <v>487</v>
      </c>
      <c r="B13358" t="s">
        <v>6</v>
      </c>
      <c r="C13358">
        <v>3.3333333333333333E-2</v>
      </c>
      <c r="D13358">
        <v>492.22760053463992</v>
      </c>
      <c r="E13358">
        <v>54.007567791916273</v>
      </c>
    </row>
    <row r="13359" spans="1:5">
      <c r="A13359">
        <v>487</v>
      </c>
      <c r="B13359" t="s">
        <v>6</v>
      </c>
      <c r="C13359">
        <v>1</v>
      </c>
      <c r="D13359">
        <v>485.5217704672998</v>
      </c>
      <c r="E13359">
        <v>49.02841827703508</v>
      </c>
    </row>
    <row r="13360" spans="1:5">
      <c r="A13360">
        <v>487</v>
      </c>
      <c r="B13360" t="s">
        <v>6</v>
      </c>
      <c r="C13360">
        <v>3</v>
      </c>
      <c r="D13360">
        <v>472.67788953137</v>
      </c>
      <c r="E13360">
        <v>39.425348647905075</v>
      </c>
    </row>
    <row r="13361" spans="1:5">
      <c r="A13361">
        <v>487</v>
      </c>
      <c r="B13361" t="s">
        <v>6</v>
      </c>
      <c r="C13361">
        <v>6</v>
      </c>
      <c r="D13361">
        <v>455.80488549003121</v>
      </c>
      <c r="E13361">
        <v>26.640967942227199</v>
      </c>
    </row>
    <row r="13362" spans="1:5">
      <c r="A13362">
        <v>487</v>
      </c>
      <c r="B13362" t="s">
        <v>6</v>
      </c>
      <c r="C13362">
        <v>12</v>
      </c>
      <c r="D13362">
        <v>429.42869737930158</v>
      </c>
      <c r="E13362">
        <v>6.0508180846928497</v>
      </c>
    </row>
    <row r="13363" spans="1:5">
      <c r="A13363">
        <v>487</v>
      </c>
      <c r="B13363" t="s">
        <v>6</v>
      </c>
      <c r="C13363">
        <v>24</v>
      </c>
      <c r="D13363">
        <v>399.34104859989469</v>
      </c>
      <c r="E13363">
        <v>-19.704051999894155</v>
      </c>
    </row>
    <row r="13364" spans="1:5">
      <c r="A13364">
        <v>487</v>
      </c>
      <c r="B13364" t="s">
        <v>6</v>
      </c>
      <c r="C13364">
        <v>36</v>
      </c>
      <c r="D13364">
        <v>387.60258905218785</v>
      </c>
      <c r="E13364">
        <v>-33.072682405796208</v>
      </c>
    </row>
    <row r="13365" spans="1:5">
      <c r="A13365">
        <v>487</v>
      </c>
      <c r="B13365" t="s">
        <v>6</v>
      </c>
      <c r="C13365">
        <v>60</v>
      </c>
      <c r="D13365">
        <v>390.81729798258942</v>
      </c>
      <c r="E13365">
        <v>-41.337536610766556</v>
      </c>
    </row>
    <row r="13366" spans="1:5">
      <c r="A13366">
        <v>487</v>
      </c>
      <c r="B13366" t="s">
        <v>6</v>
      </c>
      <c r="C13366">
        <v>84</v>
      </c>
      <c r="D13366">
        <v>405.78167854797459</v>
      </c>
      <c r="E13366">
        <v>-40.022984633303821</v>
      </c>
    </row>
    <row r="13367" spans="1:5">
      <c r="A13367">
        <v>487</v>
      </c>
      <c r="B13367" t="s">
        <v>6</v>
      </c>
      <c r="C13367">
        <v>120</v>
      </c>
      <c r="D13367">
        <v>428.68712287094689</v>
      </c>
      <c r="E13367">
        <v>-34.485666757597471</v>
      </c>
    </row>
    <row r="13368" spans="1:5">
      <c r="A13368">
        <v>487</v>
      </c>
      <c r="B13368" t="s">
        <v>6</v>
      </c>
      <c r="C13368">
        <v>240</v>
      </c>
      <c r="D13368">
        <v>464.6909947476579</v>
      </c>
      <c r="E13368">
        <v>-20.800869268228357</v>
      </c>
    </row>
    <row r="13369" spans="1:5">
      <c r="A13369">
        <v>487</v>
      </c>
      <c r="B13369" t="s">
        <v>6</v>
      </c>
      <c r="C13369">
        <v>360</v>
      </c>
      <c r="D13369">
        <v>470.7317669219351</v>
      </c>
      <c r="E13369">
        <v>-12.530484263705983</v>
      </c>
    </row>
    <row r="13370" spans="1:5">
      <c r="A13370">
        <v>487</v>
      </c>
      <c r="B13370" t="s">
        <v>7</v>
      </c>
      <c r="C13370">
        <v>3.3333333333333333E-2</v>
      </c>
      <c r="D13370">
        <v>496.64852454606307</v>
      </c>
      <c r="E13370">
        <v>58.412674334439998</v>
      </c>
    </row>
    <row r="13371" spans="1:5">
      <c r="A13371">
        <v>487</v>
      </c>
      <c r="B13371" t="s">
        <v>7</v>
      </c>
      <c r="C13371">
        <v>1</v>
      </c>
      <c r="D13371">
        <v>489.04747951018476</v>
      </c>
      <c r="E13371">
        <v>52.872198872015581</v>
      </c>
    </row>
    <row r="13372" spans="1:5">
      <c r="A13372">
        <v>487</v>
      </c>
      <c r="B13372" t="s">
        <v>7</v>
      </c>
      <c r="C13372">
        <v>3</v>
      </c>
      <c r="D13372">
        <v>474.39262590963096</v>
      </c>
      <c r="E13372">
        <v>42.226990897916494</v>
      </c>
    </row>
    <row r="13373" spans="1:5">
      <c r="A13373">
        <v>487</v>
      </c>
      <c r="B13373" t="s">
        <v>7</v>
      </c>
      <c r="C13373">
        <v>6</v>
      </c>
      <c r="D13373">
        <v>454.90220501336694</v>
      </c>
      <c r="E13373">
        <v>28.150883257739913</v>
      </c>
    </row>
    <row r="13374" spans="1:5">
      <c r="A13374">
        <v>487</v>
      </c>
      <c r="B13374" t="s">
        <v>7</v>
      </c>
      <c r="C13374">
        <v>12</v>
      </c>
      <c r="D13374">
        <v>423.61692001656905</v>
      </c>
      <c r="E13374">
        <v>5.7815224076627345</v>
      </c>
    </row>
    <row r="13375" spans="1:5">
      <c r="A13375">
        <v>487</v>
      </c>
      <c r="B13375" t="s">
        <v>7</v>
      </c>
      <c r="C13375">
        <v>24</v>
      </c>
      <c r="D13375">
        <v>385.03168286171297</v>
      </c>
      <c r="E13375">
        <v>-21.33286857298841</v>
      </c>
    </row>
    <row r="13376" spans="1:5">
      <c r="A13376">
        <v>487</v>
      </c>
      <c r="B13376" t="s">
        <v>7</v>
      </c>
      <c r="C13376">
        <v>36</v>
      </c>
      <c r="D13376">
        <v>365.93731473954881</v>
      </c>
      <c r="E13376">
        <v>-34.528905390307649</v>
      </c>
    </row>
    <row r="13377" spans="1:5">
      <c r="A13377">
        <v>487</v>
      </c>
      <c r="B13377" t="s">
        <v>7</v>
      </c>
      <c r="C13377">
        <v>60</v>
      </c>
      <c r="D13377">
        <v>356.99580058370077</v>
      </c>
      <c r="E13377">
        <v>-41.006269928824878</v>
      </c>
    </row>
    <row r="13378" spans="1:5">
      <c r="A13378">
        <v>487</v>
      </c>
      <c r="B13378" t="s">
        <v>7</v>
      </c>
      <c r="C13378">
        <v>84</v>
      </c>
      <c r="D13378">
        <v>362.73030700647945</v>
      </c>
      <c r="E13378">
        <v>-38.080557402285564</v>
      </c>
    </row>
    <row r="13379" spans="1:5">
      <c r="A13379">
        <v>487</v>
      </c>
      <c r="B13379" t="s">
        <v>7</v>
      </c>
      <c r="C13379">
        <v>120</v>
      </c>
      <c r="D13379">
        <v>374.8834861213183</v>
      </c>
      <c r="E13379">
        <v>-31.480034447015708</v>
      </c>
    </row>
    <row r="13380" spans="1:5">
      <c r="A13380">
        <v>487</v>
      </c>
      <c r="B13380" t="s">
        <v>7</v>
      </c>
      <c r="C13380">
        <v>240</v>
      </c>
      <c r="D13380">
        <v>387.8006450870746</v>
      </c>
      <c r="E13380">
        <v>-20.19644423410287</v>
      </c>
    </row>
    <row r="13381" spans="1:5">
      <c r="A13381">
        <v>487</v>
      </c>
      <c r="B13381" t="s">
        <v>7</v>
      </c>
      <c r="C13381">
        <v>360</v>
      </c>
      <c r="D13381">
        <v>377.26014218335763</v>
      </c>
      <c r="E13381">
        <v>-15.642954351427207</v>
      </c>
    </row>
    <row r="13382" spans="1:5">
      <c r="A13382">
        <v>487</v>
      </c>
      <c r="B13382" t="s">
        <v>8</v>
      </c>
      <c r="C13382">
        <v>3.3333333333333333E-2</v>
      </c>
      <c r="D13382">
        <v>493.79333507500593</v>
      </c>
      <c r="E13382">
        <v>58.408649314683757</v>
      </c>
    </row>
    <row r="13383" spans="1:5">
      <c r="A13383">
        <v>487</v>
      </c>
      <c r="B13383" t="s">
        <v>8</v>
      </c>
      <c r="C13383">
        <v>1</v>
      </c>
      <c r="D13383">
        <v>486.48456703205778</v>
      </c>
      <c r="E13383">
        <v>52.885806666749666</v>
      </c>
    </row>
    <row r="13384" spans="1:5">
      <c r="A13384">
        <v>487</v>
      </c>
      <c r="B13384" t="s">
        <v>8</v>
      </c>
      <c r="C13384">
        <v>3</v>
      </c>
      <c r="D13384">
        <v>472.38919264241343</v>
      </c>
      <c r="E13384">
        <v>42.271107864760019</v>
      </c>
    </row>
    <row r="13385" spans="1:5">
      <c r="A13385">
        <v>487</v>
      </c>
      <c r="B13385" t="s">
        <v>8</v>
      </c>
      <c r="C13385">
        <v>6</v>
      </c>
      <c r="D13385">
        <v>453.63455119621324</v>
      </c>
      <c r="E13385">
        <v>28.227368499737711</v>
      </c>
    </row>
    <row r="13386" spans="1:5">
      <c r="A13386">
        <v>487</v>
      </c>
      <c r="B13386" t="s">
        <v>8</v>
      </c>
      <c r="C13386">
        <v>12</v>
      </c>
      <c r="D13386">
        <v>423.51142821988446</v>
      </c>
      <c r="E13386">
        <v>5.8842808778888926</v>
      </c>
    </row>
    <row r="13387" spans="1:5">
      <c r="A13387">
        <v>487</v>
      </c>
      <c r="B13387" t="s">
        <v>8</v>
      </c>
      <c r="C13387">
        <v>24</v>
      </c>
      <c r="D13387">
        <v>386.34983963519551</v>
      </c>
      <c r="E13387">
        <v>-21.269761635623468</v>
      </c>
    </row>
    <row r="13388" spans="1:5">
      <c r="A13388">
        <v>487</v>
      </c>
      <c r="B13388" t="s">
        <v>8</v>
      </c>
      <c r="C13388">
        <v>36</v>
      </c>
      <c r="D13388">
        <v>368.01800572776716</v>
      </c>
      <c r="E13388">
        <v>-34.560760195699729</v>
      </c>
    </row>
    <row r="13389" spans="1:5">
      <c r="A13389">
        <v>487</v>
      </c>
      <c r="B13389" t="s">
        <v>8</v>
      </c>
      <c r="C13389">
        <v>60</v>
      </c>
      <c r="D13389">
        <v>359.77069698248209</v>
      </c>
      <c r="E13389">
        <v>-41.244429808350787</v>
      </c>
    </row>
    <row r="13390" spans="1:5">
      <c r="A13390">
        <v>487</v>
      </c>
      <c r="B13390" t="s">
        <v>8</v>
      </c>
      <c r="C13390">
        <v>84</v>
      </c>
      <c r="D13390">
        <v>365.87585999820311</v>
      </c>
      <c r="E13390">
        <v>-38.46205547985447</v>
      </c>
    </row>
    <row r="13391" spans="1:5">
      <c r="A13391">
        <v>487</v>
      </c>
      <c r="B13391" t="s">
        <v>8</v>
      </c>
      <c r="C13391">
        <v>120</v>
      </c>
      <c r="D13391">
        <v>378.49532571916944</v>
      </c>
      <c r="E13391">
        <v>-31.950783926099</v>
      </c>
    </row>
    <row r="13392" spans="1:5">
      <c r="A13392">
        <v>487</v>
      </c>
      <c r="B13392" t="s">
        <v>8</v>
      </c>
      <c r="C13392">
        <v>240</v>
      </c>
      <c r="D13392">
        <v>392.22495262019555</v>
      </c>
      <c r="E13392">
        <v>-20.585592050051531</v>
      </c>
    </row>
    <row r="13393" spans="1:5">
      <c r="A13393">
        <v>487</v>
      </c>
      <c r="B13393" t="s">
        <v>8</v>
      </c>
      <c r="C13393">
        <v>360</v>
      </c>
      <c r="D13393">
        <v>381.47698784872784</v>
      </c>
      <c r="E13393">
        <v>-15.910645648614317</v>
      </c>
    </row>
    <row r="13394" spans="1:5">
      <c r="A13394">
        <v>488</v>
      </c>
      <c r="B13394" t="s">
        <v>5</v>
      </c>
      <c r="C13394">
        <v>3.3333333333333333E-2</v>
      </c>
      <c r="D13394">
        <v>491.43458587013021</v>
      </c>
      <c r="E13394">
        <v>46.620987597028524</v>
      </c>
    </row>
    <row r="13395" spans="1:5">
      <c r="A13395">
        <v>488</v>
      </c>
      <c r="B13395" t="s">
        <v>5</v>
      </c>
      <c r="C13395">
        <v>1</v>
      </c>
      <c r="D13395">
        <v>485.66620485074083</v>
      </c>
      <c r="E13395">
        <v>42.442712731472419</v>
      </c>
    </row>
    <row r="13396" spans="1:5">
      <c r="A13396">
        <v>488</v>
      </c>
      <c r="B13396" t="s">
        <v>5</v>
      </c>
      <c r="C13396">
        <v>2</v>
      </c>
      <c r="D13396">
        <v>480.01167440935131</v>
      </c>
      <c r="E13396">
        <v>38.336670838187359</v>
      </c>
    </row>
    <row r="13397" spans="1:5">
      <c r="A13397">
        <v>488</v>
      </c>
      <c r="B13397" t="s">
        <v>5</v>
      </c>
      <c r="C13397">
        <v>3</v>
      </c>
      <c r="D13397">
        <v>474.66213992758543</v>
      </c>
      <c r="E13397">
        <v>34.440952886604784</v>
      </c>
    </row>
    <row r="13398" spans="1:5">
      <c r="A13398">
        <v>488</v>
      </c>
      <c r="B13398" t="s">
        <v>5</v>
      </c>
      <c r="C13398">
        <v>4</v>
      </c>
      <c r="D13398">
        <v>469.60491320607088</v>
      </c>
      <c r="E13398">
        <v>30.74620867741157</v>
      </c>
    </row>
    <row r="13399" spans="1:5">
      <c r="A13399">
        <v>488</v>
      </c>
      <c r="B13399" t="s">
        <v>5</v>
      </c>
      <c r="C13399">
        <v>5</v>
      </c>
      <c r="D13399">
        <v>464.8278133104842</v>
      </c>
      <c r="E13399">
        <v>27.243486170662884</v>
      </c>
    </row>
    <row r="13400" spans="1:5">
      <c r="A13400">
        <v>488</v>
      </c>
      <c r="B13400" t="s">
        <v>5</v>
      </c>
      <c r="C13400">
        <v>6</v>
      </c>
      <c r="D13400">
        <v>460.31914621912142</v>
      </c>
      <c r="E13400">
        <v>23.924214755719625</v>
      </c>
    </row>
    <row r="13401" spans="1:5">
      <c r="A13401">
        <v>488</v>
      </c>
      <c r="B13401" t="s">
        <v>5</v>
      </c>
      <c r="C13401">
        <v>12</v>
      </c>
      <c r="D13401">
        <v>438.30596110035327</v>
      </c>
      <c r="E13401">
        <v>7.4252639602866157</v>
      </c>
    </row>
    <row r="13402" spans="1:5">
      <c r="A13402">
        <v>488</v>
      </c>
      <c r="B13402" t="s">
        <v>5</v>
      </c>
      <c r="C13402">
        <v>18</v>
      </c>
      <c r="D13402">
        <v>423.94630273818922</v>
      </c>
      <c r="E13402">
        <v>-3.9026138987425378</v>
      </c>
    </row>
    <row r="13403" spans="1:5">
      <c r="A13403">
        <v>488</v>
      </c>
      <c r="B13403" t="s">
        <v>5</v>
      </c>
      <c r="C13403">
        <v>24</v>
      </c>
      <c r="D13403">
        <v>414.81618639862694</v>
      </c>
      <c r="E13403">
        <v>-11.807016662544397</v>
      </c>
    </row>
    <row r="13404" spans="1:5">
      <c r="A13404">
        <v>488</v>
      </c>
      <c r="B13404" t="s">
        <v>5</v>
      </c>
      <c r="C13404">
        <v>36</v>
      </c>
      <c r="D13404">
        <v>407.96503466067389</v>
      </c>
      <c r="E13404">
        <v>-20.253872722361884</v>
      </c>
    </row>
    <row r="13405" spans="1:5">
      <c r="A13405">
        <v>488</v>
      </c>
      <c r="B13405" t="s">
        <v>5</v>
      </c>
      <c r="C13405">
        <v>48</v>
      </c>
      <c r="D13405">
        <v>410.57243776108282</v>
      </c>
      <c r="E13405">
        <v>-22.739088484281382</v>
      </c>
    </row>
    <row r="13406" spans="1:5">
      <c r="A13406">
        <v>488</v>
      </c>
      <c r="B13406" t="s">
        <v>5</v>
      </c>
      <c r="C13406">
        <v>60</v>
      </c>
      <c r="D13406">
        <v>418.1681474308902</v>
      </c>
      <c r="E13406">
        <v>-22.146155155304825</v>
      </c>
    </row>
    <row r="13407" spans="1:5">
      <c r="A13407">
        <v>488</v>
      </c>
      <c r="B13407" t="s">
        <v>5</v>
      </c>
      <c r="C13407">
        <v>84</v>
      </c>
      <c r="D13407">
        <v>438.7705791239818</v>
      </c>
      <c r="E13407">
        <v>-17.532632891680695</v>
      </c>
    </row>
    <row r="13408" spans="1:5">
      <c r="A13408">
        <v>488</v>
      </c>
      <c r="B13408" t="s">
        <v>5</v>
      </c>
      <c r="C13408">
        <v>120</v>
      </c>
      <c r="D13408">
        <v>468.55007266722538</v>
      </c>
      <c r="E13408">
        <v>-10.16970615608466</v>
      </c>
    </row>
    <row r="13409" spans="1:5">
      <c r="A13409">
        <v>488</v>
      </c>
      <c r="B13409" t="s">
        <v>5</v>
      </c>
      <c r="C13409">
        <v>180</v>
      </c>
      <c r="D13409">
        <v>502.15981172598748</v>
      </c>
      <c r="E13409">
        <v>-2.7835257060814662</v>
      </c>
    </row>
    <row r="13410" spans="1:5">
      <c r="A13410">
        <v>488</v>
      </c>
      <c r="B13410" t="s">
        <v>5</v>
      </c>
      <c r="C13410">
        <v>240</v>
      </c>
      <c r="D13410">
        <v>520.63253475424619</v>
      </c>
      <c r="E13410">
        <v>0.76794561694765173</v>
      </c>
    </row>
    <row r="13411" spans="1:5">
      <c r="A13411">
        <v>488</v>
      </c>
      <c r="B13411" t="s">
        <v>5</v>
      </c>
      <c r="C13411">
        <v>360</v>
      </c>
      <c r="D13411">
        <v>536.96427413919628</v>
      </c>
      <c r="E13411">
        <v>3.9653674523088682</v>
      </c>
    </row>
    <row r="13412" spans="1:5">
      <c r="A13412">
        <v>488</v>
      </c>
      <c r="B13412" t="s">
        <v>6</v>
      </c>
      <c r="C13412">
        <v>3.3333333333333333E-2</v>
      </c>
      <c r="D13412">
        <v>488.32862149068927</v>
      </c>
      <c r="E13412">
        <v>50.108588747965612</v>
      </c>
    </row>
    <row r="13413" spans="1:5">
      <c r="A13413">
        <v>488</v>
      </c>
      <c r="B13413" t="s">
        <v>6</v>
      </c>
      <c r="C13413">
        <v>1</v>
      </c>
      <c r="D13413">
        <v>482.14835396306268</v>
      </c>
      <c r="E13413">
        <v>45.655001772797952</v>
      </c>
    </row>
    <row r="13414" spans="1:5">
      <c r="A13414">
        <v>488</v>
      </c>
      <c r="B13414" t="s">
        <v>6</v>
      </c>
      <c r="C13414">
        <v>3</v>
      </c>
      <c r="D13414">
        <v>470.4069073601454</v>
      </c>
      <c r="E13414">
        <v>37.154366476680465</v>
      </c>
    </row>
    <row r="13415" spans="1:5">
      <c r="A13415">
        <v>488</v>
      </c>
      <c r="B13415" t="s">
        <v>6</v>
      </c>
      <c r="C13415">
        <v>6</v>
      </c>
      <c r="D13415">
        <v>455.20931998838194</v>
      </c>
      <c r="E13415">
        <v>26.045402440577902</v>
      </c>
    </row>
    <row r="13416" spans="1:5">
      <c r="A13416">
        <v>488</v>
      </c>
      <c r="B13416" t="s">
        <v>6</v>
      </c>
      <c r="C13416">
        <v>12</v>
      </c>
      <c r="D13416">
        <v>432.17343261652707</v>
      </c>
      <c r="E13416">
        <v>8.7955533219183373</v>
      </c>
    </row>
    <row r="13417" spans="1:5">
      <c r="A13417">
        <v>488</v>
      </c>
      <c r="B13417" t="s">
        <v>6</v>
      </c>
      <c r="C13417">
        <v>24</v>
      </c>
      <c r="D13417">
        <v>408.12959220560106</v>
      </c>
      <c r="E13417">
        <v>-10.915508394187743</v>
      </c>
    </row>
    <row r="13418" spans="1:5">
      <c r="A13418">
        <v>488</v>
      </c>
      <c r="B13418" t="s">
        <v>6</v>
      </c>
      <c r="C13418">
        <v>36</v>
      </c>
      <c r="D13418">
        <v>401.33016328261391</v>
      </c>
      <c r="E13418">
        <v>-19.345108175370175</v>
      </c>
    </row>
    <row r="13419" spans="1:5">
      <c r="A13419">
        <v>488</v>
      </c>
      <c r="B13419" t="s">
        <v>6</v>
      </c>
      <c r="C13419">
        <v>60</v>
      </c>
      <c r="D13419">
        <v>410.75570088771525</v>
      </c>
      <c r="E13419">
        <v>-21.399133705640729</v>
      </c>
    </row>
    <row r="13420" spans="1:5">
      <c r="A13420">
        <v>488</v>
      </c>
      <c r="B13420" t="s">
        <v>6</v>
      </c>
      <c r="C13420">
        <v>84</v>
      </c>
      <c r="D13420">
        <v>428.140622863418</v>
      </c>
      <c r="E13420">
        <v>-17.664040317860451</v>
      </c>
    </row>
    <row r="13421" spans="1:5">
      <c r="A13421">
        <v>488</v>
      </c>
      <c r="B13421" t="s">
        <v>6</v>
      </c>
      <c r="C13421">
        <v>120</v>
      </c>
      <c r="D13421">
        <v>451.02451293691286</v>
      </c>
      <c r="E13421">
        <v>-12.148276691631501</v>
      </c>
    </row>
    <row r="13422" spans="1:5">
      <c r="A13422">
        <v>488</v>
      </c>
      <c r="B13422" t="s">
        <v>6</v>
      </c>
      <c r="C13422">
        <v>240</v>
      </c>
      <c r="D13422">
        <v>482.59106106580651</v>
      </c>
      <c r="E13422">
        <v>-2.9008029500797452</v>
      </c>
    </row>
    <row r="13423" spans="1:5">
      <c r="A13423">
        <v>488</v>
      </c>
      <c r="B13423" t="s">
        <v>6</v>
      </c>
      <c r="C13423">
        <v>360</v>
      </c>
      <c r="D13423">
        <v>487.52187694038463</v>
      </c>
      <c r="E13423">
        <v>4.2596257547435066</v>
      </c>
    </row>
    <row r="13424" spans="1:5">
      <c r="A13424">
        <v>488</v>
      </c>
      <c r="B13424" t="s">
        <v>7</v>
      </c>
      <c r="C13424">
        <v>3.3333333333333333E-2</v>
      </c>
      <c r="D13424">
        <v>485.60783639585753</v>
      </c>
      <c r="E13424">
        <v>47.371986184234494</v>
      </c>
    </row>
    <row r="13425" spans="1:5">
      <c r="A13425">
        <v>488</v>
      </c>
      <c r="B13425" t="s">
        <v>7</v>
      </c>
      <c r="C13425">
        <v>1</v>
      </c>
      <c r="D13425">
        <v>478.80795736919447</v>
      </c>
      <c r="E13425">
        <v>42.632676731025263</v>
      </c>
    </row>
    <row r="13426" spans="1:5">
      <c r="A13426">
        <v>488</v>
      </c>
      <c r="B13426" t="s">
        <v>7</v>
      </c>
      <c r="C13426">
        <v>3</v>
      </c>
      <c r="D13426">
        <v>465.76375042069697</v>
      </c>
      <c r="E13426">
        <v>33.598115408982537</v>
      </c>
    </row>
    <row r="13427" spans="1:5">
      <c r="A13427">
        <v>488</v>
      </c>
      <c r="B13427" t="s">
        <v>7</v>
      </c>
      <c r="C13427">
        <v>6</v>
      </c>
      <c r="D13427">
        <v>448.57218939555139</v>
      </c>
      <c r="E13427">
        <v>21.820867639924383</v>
      </c>
    </row>
    <row r="13428" spans="1:5">
      <c r="A13428">
        <v>488</v>
      </c>
      <c r="B13428" t="s">
        <v>7</v>
      </c>
      <c r="C13428">
        <v>12</v>
      </c>
      <c r="D13428">
        <v>421.47606585292141</v>
      </c>
      <c r="E13428">
        <v>3.6406682440150857</v>
      </c>
    </row>
    <row r="13429" spans="1:5">
      <c r="A13429">
        <v>488</v>
      </c>
      <c r="B13429" t="s">
        <v>7</v>
      </c>
      <c r="C13429">
        <v>24</v>
      </c>
      <c r="D13429">
        <v>389.60719646587734</v>
      </c>
      <c r="E13429">
        <v>-16.757354968824078</v>
      </c>
    </row>
    <row r="13430" spans="1:5">
      <c r="A13430">
        <v>488</v>
      </c>
      <c r="B13430" t="s">
        <v>7</v>
      </c>
      <c r="C13430">
        <v>36</v>
      </c>
      <c r="D13430">
        <v>375.53435718114139</v>
      </c>
      <c r="E13430">
        <v>-24.931862948715036</v>
      </c>
    </row>
    <row r="13431" spans="1:5">
      <c r="A13431">
        <v>488</v>
      </c>
      <c r="B13431" t="s">
        <v>7</v>
      </c>
      <c r="C13431">
        <v>60</v>
      </c>
      <c r="D13431">
        <v>372.74154077267758</v>
      </c>
      <c r="E13431">
        <v>-25.260529739848035</v>
      </c>
    </row>
    <row r="13432" spans="1:5">
      <c r="A13432">
        <v>488</v>
      </c>
      <c r="B13432" t="s">
        <v>7</v>
      </c>
      <c r="C13432">
        <v>84</v>
      </c>
      <c r="D13432">
        <v>381.2757821529504</v>
      </c>
      <c r="E13432">
        <v>-19.535082255814629</v>
      </c>
    </row>
    <row r="13433" spans="1:5">
      <c r="A13433">
        <v>488</v>
      </c>
      <c r="B13433" t="s">
        <v>7</v>
      </c>
      <c r="C13433">
        <v>120</v>
      </c>
      <c r="D13433">
        <v>394.60237713936954</v>
      </c>
      <c r="E13433">
        <v>-11.761143428964463</v>
      </c>
    </row>
    <row r="13434" spans="1:5">
      <c r="A13434">
        <v>488</v>
      </c>
      <c r="B13434" t="s">
        <v>7</v>
      </c>
      <c r="C13434">
        <v>240</v>
      </c>
      <c r="D13434">
        <v>406.52614506581153</v>
      </c>
      <c r="E13434">
        <v>-1.4709442553659247</v>
      </c>
    </row>
    <row r="13435" spans="1:5">
      <c r="A13435">
        <v>488</v>
      </c>
      <c r="B13435" t="s">
        <v>7</v>
      </c>
      <c r="C13435">
        <v>360</v>
      </c>
      <c r="D13435">
        <v>396.09049530734541</v>
      </c>
      <c r="E13435">
        <v>3.187398772560579</v>
      </c>
    </row>
    <row r="13436" spans="1:5">
      <c r="A13436">
        <v>488</v>
      </c>
      <c r="B13436" t="s">
        <v>8</v>
      </c>
      <c r="C13436">
        <v>3.3333333333333333E-2</v>
      </c>
      <c r="D13436">
        <v>482.75865914898429</v>
      </c>
      <c r="E13436">
        <v>47.373973388662101</v>
      </c>
    </row>
    <row r="13437" spans="1:5">
      <c r="A13437">
        <v>488</v>
      </c>
      <c r="B13437" t="s">
        <v>8</v>
      </c>
      <c r="C13437">
        <v>1</v>
      </c>
      <c r="D13437">
        <v>476.24111914231389</v>
      </c>
      <c r="E13437">
        <v>42.642358777005768</v>
      </c>
    </row>
    <row r="13438" spans="1:5">
      <c r="A13438">
        <v>488</v>
      </c>
      <c r="B13438" t="s">
        <v>8</v>
      </c>
      <c r="C13438">
        <v>3</v>
      </c>
      <c r="D13438">
        <v>463.73893119633465</v>
      </c>
      <c r="E13438">
        <v>33.620846418681225</v>
      </c>
    </row>
    <row r="13439" spans="1:5">
      <c r="A13439">
        <v>488</v>
      </c>
      <c r="B13439" t="s">
        <v>8</v>
      </c>
      <c r="C13439">
        <v>6</v>
      </c>
      <c r="D13439">
        <v>447.26396963257463</v>
      </c>
      <c r="E13439">
        <v>21.856786936099091</v>
      </c>
    </row>
    <row r="13440" spans="1:5">
      <c r="A13440">
        <v>488</v>
      </c>
      <c r="B13440" t="s">
        <v>8</v>
      </c>
      <c r="C13440">
        <v>12</v>
      </c>
      <c r="D13440">
        <v>421.31210598977185</v>
      </c>
      <c r="E13440">
        <v>3.6849586477762792</v>
      </c>
    </row>
    <row r="13441" spans="1:5">
      <c r="A13441">
        <v>488</v>
      </c>
      <c r="B13441" t="s">
        <v>8</v>
      </c>
      <c r="C13441">
        <v>24</v>
      </c>
      <c r="D13441">
        <v>390.88358136883295</v>
      </c>
      <c r="E13441">
        <v>-16.736019901986072</v>
      </c>
    </row>
    <row r="13442" spans="1:5">
      <c r="A13442">
        <v>488</v>
      </c>
      <c r="B13442" t="s">
        <v>8</v>
      </c>
      <c r="C13442">
        <v>36</v>
      </c>
      <c r="D13442">
        <v>377.62383913293041</v>
      </c>
      <c r="E13442">
        <v>-24.954926790536486</v>
      </c>
    </row>
    <row r="13443" spans="1:5">
      <c r="A13443">
        <v>488</v>
      </c>
      <c r="B13443" t="s">
        <v>8</v>
      </c>
      <c r="C13443">
        <v>60</v>
      </c>
      <c r="D13443">
        <v>375.64485520386131</v>
      </c>
      <c r="E13443">
        <v>-25.370271586971569</v>
      </c>
    </row>
    <row r="13444" spans="1:5">
      <c r="A13444">
        <v>488</v>
      </c>
      <c r="B13444" t="s">
        <v>8</v>
      </c>
      <c r="C13444">
        <v>84</v>
      </c>
      <c r="D13444">
        <v>384.64414151828282</v>
      </c>
      <c r="E13444">
        <v>-19.693773959774745</v>
      </c>
    </row>
    <row r="13445" spans="1:5">
      <c r="A13445">
        <v>488</v>
      </c>
      <c r="B13445" t="s">
        <v>8</v>
      </c>
      <c r="C13445">
        <v>120</v>
      </c>
      <c r="D13445">
        <v>398.51622138246904</v>
      </c>
      <c r="E13445">
        <v>-11.929888262799393</v>
      </c>
    </row>
    <row r="13446" spans="1:5">
      <c r="A13446">
        <v>488</v>
      </c>
      <c r="B13446" t="s">
        <v>8</v>
      </c>
      <c r="C13446">
        <v>240</v>
      </c>
      <c r="D13446">
        <v>411.28638733890722</v>
      </c>
      <c r="E13446">
        <v>-1.5241573313398704</v>
      </c>
    </row>
    <row r="13447" spans="1:5">
      <c r="A13447">
        <v>488</v>
      </c>
      <c r="B13447" t="s">
        <v>8</v>
      </c>
      <c r="C13447">
        <v>360</v>
      </c>
      <c r="D13447">
        <v>400.61798317098533</v>
      </c>
      <c r="E13447">
        <v>3.2303496736431345</v>
      </c>
    </row>
    <row r="13448" spans="1:5">
      <c r="A13448">
        <v>489</v>
      </c>
      <c r="B13448" t="s">
        <v>5</v>
      </c>
      <c r="C13448">
        <v>3.3333333333333333E-2</v>
      </c>
      <c r="D13448">
        <v>479.21093403544501</v>
      </c>
      <c r="E13448">
        <v>34.397335762343317</v>
      </c>
    </row>
    <row r="13449" spans="1:5">
      <c r="A13449">
        <v>489</v>
      </c>
      <c r="B13449" t="s">
        <v>5</v>
      </c>
      <c r="C13449">
        <v>1</v>
      </c>
      <c r="D13449">
        <v>471.89635868578335</v>
      </c>
      <c r="E13449">
        <v>28.672866566514937</v>
      </c>
    </row>
    <row r="13450" spans="1:5">
      <c r="A13450">
        <v>489</v>
      </c>
      <c r="B13450" t="s">
        <v>5</v>
      </c>
      <c r="C13450">
        <v>2</v>
      </c>
      <c r="D13450">
        <v>464.70810309060312</v>
      </c>
      <c r="E13450">
        <v>23.033099519439158</v>
      </c>
    </row>
    <row r="13451" spans="1:5">
      <c r="A13451">
        <v>489</v>
      </c>
      <c r="B13451" t="s">
        <v>5</v>
      </c>
      <c r="C13451">
        <v>3</v>
      </c>
      <c r="D13451">
        <v>457.88877905266668</v>
      </c>
      <c r="E13451">
        <v>17.667592011686022</v>
      </c>
    </row>
    <row r="13452" spans="1:5">
      <c r="A13452">
        <v>489</v>
      </c>
      <c r="B13452" t="s">
        <v>5</v>
      </c>
      <c r="C13452">
        <v>4</v>
      </c>
      <c r="D13452">
        <v>451.42283106787397</v>
      </c>
      <c r="E13452">
        <v>12.564126539214641</v>
      </c>
    </row>
    <row r="13453" spans="1:5">
      <c r="A13453">
        <v>489</v>
      </c>
      <c r="B13453" t="s">
        <v>5</v>
      </c>
      <c r="C13453">
        <v>5</v>
      </c>
      <c r="D13453">
        <v>445.29533794445911</v>
      </c>
      <c r="E13453">
        <v>7.7110108046377777</v>
      </c>
    </row>
    <row r="13454" spans="1:5">
      <c r="A13454">
        <v>489</v>
      </c>
      <c r="B13454" t="s">
        <v>5</v>
      </c>
      <c r="C13454">
        <v>6</v>
      </c>
      <c r="D13454">
        <v>439.49198693619087</v>
      </c>
      <c r="E13454">
        <v>3.0970554727891009</v>
      </c>
    </row>
    <row r="13455" spans="1:5">
      <c r="A13455">
        <v>489</v>
      </c>
      <c r="B13455" t="s">
        <v>5</v>
      </c>
      <c r="C13455">
        <v>12</v>
      </c>
      <c r="D13455">
        <v>410.74797483847317</v>
      </c>
      <c r="E13455">
        <v>-20.132722301593464</v>
      </c>
    </row>
    <row r="13456" spans="1:5">
      <c r="A13456">
        <v>489</v>
      </c>
      <c r="B13456" t="s">
        <v>5</v>
      </c>
      <c r="C13456">
        <v>18</v>
      </c>
      <c r="D13456">
        <v>391.22916386292394</v>
      </c>
      <c r="E13456">
        <v>-36.619752774007807</v>
      </c>
    </row>
    <row r="13457" spans="1:5">
      <c r="A13457">
        <v>489</v>
      </c>
      <c r="B13457" t="s">
        <v>5</v>
      </c>
      <c r="C13457">
        <v>24</v>
      </c>
      <c r="D13457">
        <v>377.99576709891119</v>
      </c>
      <c r="E13457">
        <v>-48.627435962260158</v>
      </c>
    </row>
    <row r="13458" spans="1:5">
      <c r="A13458">
        <v>489</v>
      </c>
      <c r="B13458" t="s">
        <v>5</v>
      </c>
      <c r="C13458">
        <v>36</v>
      </c>
      <c r="D13458">
        <v>365.27007049189763</v>
      </c>
      <c r="E13458">
        <v>-62.948836891138157</v>
      </c>
    </row>
    <row r="13459" spans="1:5">
      <c r="A13459">
        <v>489</v>
      </c>
      <c r="B13459" t="s">
        <v>5</v>
      </c>
      <c r="C13459">
        <v>48</v>
      </c>
      <c r="D13459">
        <v>364.01409395970063</v>
      </c>
      <c r="E13459">
        <v>-69.297432285663561</v>
      </c>
    </row>
    <row r="13460" spans="1:5">
      <c r="A13460">
        <v>489</v>
      </c>
      <c r="B13460" t="s">
        <v>5</v>
      </c>
      <c r="C13460">
        <v>60</v>
      </c>
      <c r="D13460">
        <v>368.94303183772757</v>
      </c>
      <c r="E13460">
        <v>-71.371270748467467</v>
      </c>
    </row>
    <row r="13461" spans="1:5">
      <c r="A13461">
        <v>489</v>
      </c>
      <c r="B13461" t="s">
        <v>5</v>
      </c>
      <c r="C13461">
        <v>84</v>
      </c>
      <c r="D13461">
        <v>386.15013853195256</v>
      </c>
      <c r="E13461">
        <v>-70.153073483709974</v>
      </c>
    </row>
    <row r="13462" spans="1:5">
      <c r="A13462">
        <v>489</v>
      </c>
      <c r="B13462" t="s">
        <v>5</v>
      </c>
      <c r="C13462">
        <v>120</v>
      </c>
      <c r="D13462">
        <v>413.17719178625208</v>
      </c>
      <c r="E13462">
        <v>-65.542587037057956</v>
      </c>
    </row>
    <row r="13463" spans="1:5">
      <c r="A13463">
        <v>489</v>
      </c>
      <c r="B13463" t="s">
        <v>5</v>
      </c>
      <c r="C13463">
        <v>180</v>
      </c>
      <c r="D13463">
        <v>445.18159797560622</v>
      </c>
      <c r="E13463">
        <v>-59.761739456462706</v>
      </c>
    </row>
    <row r="13464" spans="1:5">
      <c r="A13464">
        <v>489</v>
      </c>
      <c r="B13464" t="s">
        <v>5</v>
      </c>
      <c r="C13464">
        <v>240</v>
      </c>
      <c r="D13464">
        <v>464.07964798686618</v>
      </c>
      <c r="E13464">
        <v>-55.784941150432353</v>
      </c>
    </row>
    <row r="13465" spans="1:5">
      <c r="A13465">
        <v>489</v>
      </c>
      <c r="B13465" t="s">
        <v>5</v>
      </c>
      <c r="C13465">
        <v>360</v>
      </c>
      <c r="D13465">
        <v>483.52243938889978</v>
      </c>
      <c r="E13465">
        <v>-49.476467297987703</v>
      </c>
    </row>
    <row r="13466" spans="1:5">
      <c r="A13466">
        <v>489</v>
      </c>
      <c r="B13466" t="s">
        <v>6</v>
      </c>
      <c r="C13466">
        <v>3.3333333333333333E-2</v>
      </c>
      <c r="D13466">
        <v>478.62916494508704</v>
      </c>
      <c r="E13466">
        <v>40.409132202363359</v>
      </c>
    </row>
    <row r="13467" spans="1:5">
      <c r="A13467">
        <v>489</v>
      </c>
      <c r="B13467" t="s">
        <v>6</v>
      </c>
      <c r="C13467">
        <v>1</v>
      </c>
      <c r="D13467">
        <v>470.50354330235064</v>
      </c>
      <c r="E13467">
        <v>34.010191112085892</v>
      </c>
    </row>
    <row r="13468" spans="1:5">
      <c r="A13468">
        <v>489</v>
      </c>
      <c r="B13468" t="s">
        <v>6</v>
      </c>
      <c r="C13468">
        <v>3</v>
      </c>
      <c r="D13468">
        <v>454.9968434969046</v>
      </c>
      <c r="E13468">
        <v>21.744302613439721</v>
      </c>
    </row>
    <row r="13469" spans="1:5">
      <c r="A13469">
        <v>489</v>
      </c>
      <c r="B13469" t="s">
        <v>6</v>
      </c>
      <c r="C13469">
        <v>6</v>
      </c>
      <c r="D13469">
        <v>434.75382477207904</v>
      </c>
      <c r="E13469">
        <v>5.5899072242750201</v>
      </c>
    </row>
    <row r="13470" spans="1:5">
      <c r="A13470">
        <v>489</v>
      </c>
      <c r="B13470" t="s">
        <v>6</v>
      </c>
      <c r="C13470">
        <v>12</v>
      </c>
      <c r="D13470">
        <v>403.48057140816144</v>
      </c>
      <c r="E13470">
        <v>-19.89730788644728</v>
      </c>
    </row>
    <row r="13471" spans="1:5">
      <c r="A13471">
        <v>489</v>
      </c>
      <c r="B13471" t="s">
        <v>6</v>
      </c>
      <c r="C13471">
        <v>24</v>
      </c>
      <c r="D13471">
        <v>368.67470564723629</v>
      </c>
      <c r="E13471">
        <v>-50.370394952552537</v>
      </c>
    </row>
    <row r="13472" spans="1:5">
      <c r="A13472">
        <v>489</v>
      </c>
      <c r="B13472" t="s">
        <v>6</v>
      </c>
      <c r="C13472">
        <v>36</v>
      </c>
      <c r="D13472">
        <v>355.81905542800433</v>
      </c>
      <c r="E13472">
        <v>-64.856216029979748</v>
      </c>
    </row>
    <row r="13473" spans="1:5">
      <c r="A13473">
        <v>489</v>
      </c>
      <c r="B13473" t="s">
        <v>6</v>
      </c>
      <c r="C13473">
        <v>60</v>
      </c>
      <c r="D13473">
        <v>360.3636431373456</v>
      </c>
      <c r="E13473">
        <v>-71.791191456010353</v>
      </c>
    </row>
    <row r="13474" spans="1:5">
      <c r="A13474">
        <v>489</v>
      </c>
      <c r="B13474" t="s">
        <v>6</v>
      </c>
      <c r="C13474">
        <v>84</v>
      </c>
      <c r="D13474">
        <v>376.91787005613571</v>
      </c>
      <c r="E13474">
        <v>-68.886793125142731</v>
      </c>
    </row>
    <row r="13475" spans="1:5">
      <c r="A13475">
        <v>489</v>
      </c>
      <c r="B13475" t="s">
        <v>6</v>
      </c>
      <c r="C13475">
        <v>120</v>
      </c>
      <c r="D13475">
        <v>400.4952459436667</v>
      </c>
      <c r="E13475">
        <v>-62.677543684877683</v>
      </c>
    </row>
    <row r="13476" spans="1:5">
      <c r="A13476">
        <v>489</v>
      </c>
      <c r="B13476" t="s">
        <v>6</v>
      </c>
      <c r="C13476">
        <v>240</v>
      </c>
      <c r="D13476">
        <v>435.20173573091148</v>
      </c>
      <c r="E13476">
        <v>-50.290128284974784</v>
      </c>
    </row>
    <row r="13477" spans="1:5">
      <c r="A13477">
        <v>489</v>
      </c>
      <c r="B13477" t="s">
        <v>6</v>
      </c>
      <c r="C13477">
        <v>360</v>
      </c>
      <c r="D13477">
        <v>442.54213707463617</v>
      </c>
      <c r="E13477">
        <v>-40.720114111004946</v>
      </c>
    </row>
    <row r="13478" spans="1:5">
      <c r="A13478">
        <v>489</v>
      </c>
      <c r="B13478" t="s">
        <v>7</v>
      </c>
      <c r="C13478">
        <v>3.3333333333333333E-2</v>
      </c>
      <c r="D13478">
        <v>473.85059449175378</v>
      </c>
      <c r="E13478">
        <v>35.614744280130715</v>
      </c>
    </row>
    <row r="13479" spans="1:5">
      <c r="A13479">
        <v>489</v>
      </c>
      <c r="B13479" t="s">
        <v>7</v>
      </c>
      <c r="C13479">
        <v>1</v>
      </c>
      <c r="D13479">
        <v>465.55659683422948</v>
      </c>
      <c r="E13479">
        <v>29.381316196060297</v>
      </c>
    </row>
    <row r="13480" spans="1:5">
      <c r="A13480">
        <v>489</v>
      </c>
      <c r="B13480" t="s">
        <v>7</v>
      </c>
      <c r="C13480">
        <v>3</v>
      </c>
      <c r="D13480">
        <v>449.599305172671</v>
      </c>
      <c r="E13480">
        <v>17.433670160956552</v>
      </c>
    </row>
    <row r="13481" spans="1:5">
      <c r="A13481">
        <v>489</v>
      </c>
      <c r="B13481" t="s">
        <v>7</v>
      </c>
      <c r="C13481">
        <v>6</v>
      </c>
      <c r="D13481">
        <v>428.45370812723138</v>
      </c>
      <c r="E13481">
        <v>1.7023863716043863</v>
      </c>
    </row>
    <row r="13482" spans="1:5">
      <c r="A13482">
        <v>489</v>
      </c>
      <c r="B13482" t="s">
        <v>7</v>
      </c>
      <c r="C13482">
        <v>12</v>
      </c>
      <c r="D13482">
        <v>394.74050588504804</v>
      </c>
      <c r="E13482">
        <v>-23.094891723858257</v>
      </c>
    </row>
    <row r="13483" spans="1:5">
      <c r="A13483">
        <v>489</v>
      </c>
      <c r="B13483" t="s">
        <v>7</v>
      </c>
      <c r="C13483">
        <v>24</v>
      </c>
      <c r="D13483">
        <v>353.68748566929634</v>
      </c>
      <c r="E13483">
        <v>-52.677065765405068</v>
      </c>
    </row>
    <row r="13484" spans="1:5">
      <c r="A13484">
        <v>489</v>
      </c>
      <c r="B13484" t="s">
        <v>7</v>
      </c>
      <c r="C13484">
        <v>36</v>
      </c>
      <c r="D13484">
        <v>333.8897157531602</v>
      </c>
      <c r="E13484">
        <v>-66.576504376696235</v>
      </c>
    </row>
    <row r="13485" spans="1:5">
      <c r="A13485">
        <v>489</v>
      </c>
      <c r="B13485" t="s">
        <v>7</v>
      </c>
      <c r="C13485">
        <v>60</v>
      </c>
      <c r="D13485">
        <v>325.35572303368446</v>
      </c>
      <c r="E13485">
        <v>-72.64634747884115</v>
      </c>
    </row>
    <row r="13486" spans="1:5">
      <c r="A13486">
        <v>489</v>
      </c>
      <c r="B13486" t="s">
        <v>7</v>
      </c>
      <c r="C13486">
        <v>84</v>
      </c>
      <c r="D13486">
        <v>331.71035965308369</v>
      </c>
      <c r="E13486">
        <v>-69.100504755681342</v>
      </c>
    </row>
    <row r="13487" spans="1:5">
      <c r="A13487">
        <v>489</v>
      </c>
      <c r="B13487" t="s">
        <v>7</v>
      </c>
      <c r="C13487">
        <v>120</v>
      </c>
      <c r="D13487">
        <v>344.03476623351844</v>
      </c>
      <c r="E13487">
        <v>-62.328754334815549</v>
      </c>
    </row>
    <row r="13488" spans="1:5">
      <c r="A13488">
        <v>489</v>
      </c>
      <c r="B13488" t="s">
        <v>7</v>
      </c>
      <c r="C13488">
        <v>240</v>
      </c>
      <c r="D13488">
        <v>355.54415798581954</v>
      </c>
      <c r="E13488">
        <v>-52.452931335357917</v>
      </c>
    </row>
    <row r="13489" spans="1:5">
      <c r="A13489">
        <v>489</v>
      </c>
      <c r="B13489" t="s">
        <v>7</v>
      </c>
      <c r="C13489">
        <v>360</v>
      </c>
      <c r="D13489">
        <v>344.5212634533766</v>
      </c>
      <c r="E13489">
        <v>-48.38183308140821</v>
      </c>
    </row>
    <row r="13490" spans="1:5">
      <c r="A13490">
        <v>489</v>
      </c>
      <c r="B13490" t="s">
        <v>8</v>
      </c>
      <c r="C13490">
        <v>3.3333333333333333E-2</v>
      </c>
      <c r="D13490">
        <v>470.89433429920751</v>
      </c>
      <c r="E13490">
        <v>35.50964853888533</v>
      </c>
    </row>
    <row r="13491" spans="1:5">
      <c r="A13491">
        <v>489</v>
      </c>
      <c r="B13491" t="s">
        <v>8</v>
      </c>
      <c r="C13491">
        <v>1</v>
      </c>
      <c r="D13491">
        <v>462.91064600250974</v>
      </c>
      <c r="E13491">
        <v>29.31188563720162</v>
      </c>
    </row>
    <row r="13492" spans="1:5">
      <c r="A13492">
        <v>489</v>
      </c>
      <c r="B13492" t="s">
        <v>8</v>
      </c>
      <c r="C13492">
        <v>3</v>
      </c>
      <c r="D13492">
        <v>447.54567861363836</v>
      </c>
      <c r="E13492">
        <v>17.427593835984968</v>
      </c>
    </row>
    <row r="13493" spans="1:5">
      <c r="A13493">
        <v>489</v>
      </c>
      <c r="B13493" t="s">
        <v>8</v>
      </c>
      <c r="C13493">
        <v>6</v>
      </c>
      <c r="D13493">
        <v>427.17490724463596</v>
      </c>
      <c r="E13493">
        <v>1.7677245481604458</v>
      </c>
    </row>
    <row r="13494" spans="1:5">
      <c r="A13494">
        <v>489</v>
      </c>
      <c r="B13494" t="s">
        <v>8</v>
      </c>
      <c r="C13494">
        <v>12</v>
      </c>
      <c r="D13494">
        <v>394.67134710572685</v>
      </c>
      <c r="E13494">
        <v>-22.955800236268697</v>
      </c>
    </row>
    <row r="13495" spans="1:5">
      <c r="A13495">
        <v>489</v>
      </c>
      <c r="B13495" t="s">
        <v>8</v>
      </c>
      <c r="C13495">
        <v>24</v>
      </c>
      <c r="D13495">
        <v>355.05422840271973</v>
      </c>
      <c r="E13495">
        <v>-52.565372868099288</v>
      </c>
    </row>
    <row r="13496" spans="1:5">
      <c r="A13496">
        <v>489</v>
      </c>
      <c r="B13496" t="s">
        <v>8</v>
      </c>
      <c r="C13496">
        <v>36</v>
      </c>
      <c r="D13496">
        <v>335.9666938623717</v>
      </c>
      <c r="E13496">
        <v>-66.612072061095205</v>
      </c>
    </row>
    <row r="13497" spans="1:5">
      <c r="A13497">
        <v>489</v>
      </c>
      <c r="B13497" t="s">
        <v>8</v>
      </c>
      <c r="C13497">
        <v>60</v>
      </c>
      <c r="D13497">
        <v>327.95794959815828</v>
      </c>
      <c r="E13497">
        <v>-73.057177192674615</v>
      </c>
    </row>
    <row r="13498" spans="1:5">
      <c r="A13498">
        <v>489</v>
      </c>
      <c r="B13498" t="s">
        <v>8</v>
      </c>
      <c r="C13498">
        <v>84</v>
      </c>
      <c r="D13498">
        <v>334.52174504237041</v>
      </c>
      <c r="E13498">
        <v>-69.816170435687141</v>
      </c>
    </row>
    <row r="13499" spans="1:5">
      <c r="A13499">
        <v>489</v>
      </c>
      <c r="B13499" t="s">
        <v>8</v>
      </c>
      <c r="C13499">
        <v>120</v>
      </c>
      <c r="D13499">
        <v>347.14701939808123</v>
      </c>
      <c r="E13499">
        <v>-63.299090247187216</v>
      </c>
    </row>
    <row r="13500" spans="1:5">
      <c r="A13500">
        <v>489</v>
      </c>
      <c r="B13500" t="s">
        <v>8</v>
      </c>
      <c r="C13500">
        <v>240</v>
      </c>
      <c r="D13500">
        <v>359.34348989736202</v>
      </c>
      <c r="E13500">
        <v>-53.467054772885078</v>
      </c>
    </row>
    <row r="13501" spans="1:5">
      <c r="A13501">
        <v>489</v>
      </c>
      <c r="B13501" t="s">
        <v>8</v>
      </c>
      <c r="C13501">
        <v>360</v>
      </c>
      <c r="D13501">
        <v>348.16723091515911</v>
      </c>
      <c r="E13501">
        <v>-49.220402582183034</v>
      </c>
    </row>
    <row r="13502" spans="1:5">
      <c r="A13502">
        <v>490</v>
      </c>
      <c r="B13502" t="s">
        <v>5</v>
      </c>
      <c r="C13502">
        <v>3.3333333333333333E-2</v>
      </c>
      <c r="D13502">
        <v>474.45610480939348</v>
      </c>
      <c r="E13502">
        <v>29.642506536291801</v>
      </c>
    </row>
    <row r="13503" spans="1:5">
      <c r="A13503">
        <v>490</v>
      </c>
      <c r="B13503" t="s">
        <v>5</v>
      </c>
      <c r="C13503">
        <v>1</v>
      </c>
      <c r="D13503">
        <v>466.44494603964131</v>
      </c>
      <c r="E13503">
        <v>23.221453920372891</v>
      </c>
    </row>
    <row r="13504" spans="1:5">
      <c r="A13504">
        <v>490</v>
      </c>
      <c r="B13504" t="s">
        <v>5</v>
      </c>
      <c r="C13504">
        <v>2</v>
      </c>
      <c r="D13504">
        <v>458.59588105406249</v>
      </c>
      <c r="E13504">
        <v>16.920877482898486</v>
      </c>
    </row>
    <row r="13505" spans="1:5">
      <c r="A13505">
        <v>490</v>
      </c>
      <c r="B13505" t="s">
        <v>5</v>
      </c>
      <c r="C13505">
        <v>3</v>
      </c>
      <c r="D13505">
        <v>451.17324902001997</v>
      </c>
      <c r="E13505">
        <v>10.952061979039307</v>
      </c>
    </row>
    <row r="13506" spans="1:5">
      <c r="A13506">
        <v>490</v>
      </c>
      <c r="B13506" t="s">
        <v>5</v>
      </c>
      <c r="C13506">
        <v>4</v>
      </c>
      <c r="D13506">
        <v>444.15830812855489</v>
      </c>
      <c r="E13506">
        <v>5.2996035998955495</v>
      </c>
    </row>
    <row r="13507" spans="1:5">
      <c r="A13507">
        <v>490</v>
      </c>
      <c r="B13507" t="s">
        <v>5</v>
      </c>
      <c r="C13507">
        <v>5</v>
      </c>
      <c r="D13507">
        <v>437.53310225091479</v>
      </c>
      <c r="E13507">
        <v>-5.1224888906534205E-2</v>
      </c>
    </row>
    <row r="13508" spans="1:5">
      <c r="A13508">
        <v>490</v>
      </c>
      <c r="B13508" t="s">
        <v>5</v>
      </c>
      <c r="C13508">
        <v>6</v>
      </c>
      <c r="D13508">
        <v>431.28042832023277</v>
      </c>
      <c r="E13508">
        <v>-5.1145031431690242</v>
      </c>
    </row>
    <row r="13509" spans="1:5">
      <c r="A13509">
        <v>490</v>
      </c>
      <c r="B13509" t="s">
        <v>5</v>
      </c>
      <c r="C13509">
        <v>12</v>
      </c>
      <c r="D13509">
        <v>400.71145883224852</v>
      </c>
      <c r="E13509">
        <v>-30.169238307818162</v>
      </c>
    </row>
    <row r="13510" spans="1:5">
      <c r="A13510">
        <v>490</v>
      </c>
      <c r="B13510" t="s">
        <v>5</v>
      </c>
      <c r="C13510">
        <v>18</v>
      </c>
      <c r="D13510">
        <v>380.52791288933048</v>
      </c>
      <c r="E13510">
        <v>-47.321003747601289</v>
      </c>
    </row>
    <row r="13511" spans="1:5">
      <c r="A13511">
        <v>490</v>
      </c>
      <c r="B13511" t="s">
        <v>5</v>
      </c>
      <c r="C13511">
        <v>24</v>
      </c>
      <c r="D13511">
        <v>367.38319411407582</v>
      </c>
      <c r="E13511">
        <v>-59.240008947095554</v>
      </c>
    </row>
    <row r="13512" spans="1:5">
      <c r="A13512">
        <v>490</v>
      </c>
      <c r="B13512" t="s">
        <v>5</v>
      </c>
      <c r="C13512">
        <v>36</v>
      </c>
      <c r="D13512">
        <v>356.11333468777684</v>
      </c>
      <c r="E13512">
        <v>-72.105572695258942</v>
      </c>
    </row>
    <row r="13513" spans="1:5">
      <c r="A13513">
        <v>490</v>
      </c>
      <c r="B13513" t="s">
        <v>5</v>
      </c>
      <c r="C13513">
        <v>48</v>
      </c>
      <c r="D13513">
        <v>356.96779641295439</v>
      </c>
      <c r="E13513">
        <v>-76.343729832409821</v>
      </c>
    </row>
    <row r="13514" spans="1:5">
      <c r="A13514">
        <v>490</v>
      </c>
      <c r="B13514" t="s">
        <v>5</v>
      </c>
      <c r="C13514">
        <v>60</v>
      </c>
      <c r="D13514">
        <v>363.97517760156597</v>
      </c>
      <c r="E13514">
        <v>-76.339124984629095</v>
      </c>
    </row>
    <row r="13515" spans="1:5">
      <c r="A13515">
        <v>490</v>
      </c>
      <c r="B13515" t="s">
        <v>5</v>
      </c>
      <c r="C13515">
        <v>84</v>
      </c>
      <c r="D13515">
        <v>384.26437502709626</v>
      </c>
      <c r="E13515">
        <v>-72.03883698856626</v>
      </c>
    </row>
    <row r="13516" spans="1:5">
      <c r="A13516">
        <v>490</v>
      </c>
      <c r="B13516" t="s">
        <v>5</v>
      </c>
      <c r="C13516">
        <v>120</v>
      </c>
      <c r="D13516">
        <v>413.09724737311683</v>
      </c>
      <c r="E13516">
        <v>-65.622531450193193</v>
      </c>
    </row>
    <row r="13517" spans="1:5">
      <c r="A13517">
        <v>490</v>
      </c>
      <c r="B13517" t="s">
        <v>5</v>
      </c>
      <c r="C13517">
        <v>180</v>
      </c>
      <c r="D13517">
        <v>444.33969445011911</v>
      </c>
      <c r="E13517">
        <v>-60.603642981949811</v>
      </c>
    </row>
    <row r="13518" spans="1:5">
      <c r="A13518">
        <v>490</v>
      </c>
      <c r="B13518" t="s">
        <v>5</v>
      </c>
      <c r="C13518">
        <v>240</v>
      </c>
      <c r="D13518">
        <v>461.4304654109726</v>
      </c>
      <c r="E13518">
        <v>-58.434123726325979</v>
      </c>
    </row>
    <row r="13519" spans="1:5">
      <c r="A13519">
        <v>490</v>
      </c>
      <c r="B13519" t="s">
        <v>5</v>
      </c>
      <c r="C13519">
        <v>360</v>
      </c>
      <c r="D13519">
        <v>477.92742695423806</v>
      </c>
      <c r="E13519">
        <v>-55.071479732649379</v>
      </c>
    </row>
    <row r="13520" spans="1:5">
      <c r="A13520">
        <v>490</v>
      </c>
      <c r="B13520" t="s">
        <v>6</v>
      </c>
      <c r="C13520">
        <v>3.3333333333333333E-2</v>
      </c>
      <c r="D13520">
        <v>467.95161841782709</v>
      </c>
      <c r="E13520">
        <v>29.731585675103407</v>
      </c>
    </row>
    <row r="13521" spans="1:5">
      <c r="A13521">
        <v>490</v>
      </c>
      <c r="B13521" t="s">
        <v>6</v>
      </c>
      <c r="C13521">
        <v>1</v>
      </c>
      <c r="D13521">
        <v>459.80288516975168</v>
      </c>
      <c r="E13521">
        <v>23.309532979486903</v>
      </c>
    </row>
    <row r="13522" spans="1:5">
      <c r="A13522">
        <v>490</v>
      </c>
      <c r="B13522" t="s">
        <v>6</v>
      </c>
      <c r="C13522">
        <v>3</v>
      </c>
      <c r="D13522">
        <v>444.33326126695732</v>
      </c>
      <c r="E13522">
        <v>11.080720383492421</v>
      </c>
    </row>
    <row r="13523" spans="1:5">
      <c r="A13523">
        <v>490</v>
      </c>
      <c r="B13523" t="s">
        <v>6</v>
      </c>
      <c r="C13523">
        <v>6</v>
      </c>
      <c r="D13523">
        <v>424.3292680464146</v>
      </c>
      <c r="E13523">
        <v>-4.8346495013894266</v>
      </c>
    </row>
    <row r="13524" spans="1:5">
      <c r="A13524">
        <v>490</v>
      </c>
      <c r="B13524" t="s">
        <v>6</v>
      </c>
      <c r="C13524">
        <v>12</v>
      </c>
      <c r="D13524">
        <v>394.01863515639809</v>
      </c>
      <c r="E13524">
        <v>-29.359244138210602</v>
      </c>
    </row>
    <row r="13525" spans="1:5">
      <c r="A13525">
        <v>490</v>
      </c>
      <c r="B13525" t="s">
        <v>6</v>
      </c>
      <c r="C13525">
        <v>24</v>
      </c>
      <c r="D13525">
        <v>362.02486363575389</v>
      </c>
      <c r="E13525">
        <v>-57.020236964034908</v>
      </c>
    </row>
    <row r="13526" spans="1:5">
      <c r="A13526">
        <v>490</v>
      </c>
      <c r="B13526" t="s">
        <v>6</v>
      </c>
      <c r="C13526">
        <v>36</v>
      </c>
      <c r="D13526">
        <v>352.12225355316554</v>
      </c>
      <c r="E13526">
        <v>-68.553017904818546</v>
      </c>
    </row>
    <row r="13527" spans="1:5">
      <c r="A13527">
        <v>490</v>
      </c>
      <c r="B13527" t="s">
        <v>6</v>
      </c>
      <c r="C13527">
        <v>60</v>
      </c>
      <c r="D13527">
        <v>360.79902311140108</v>
      </c>
      <c r="E13527">
        <v>-71.355811481954859</v>
      </c>
    </row>
    <row r="13528" spans="1:5">
      <c r="A13528">
        <v>490</v>
      </c>
      <c r="B13528" t="s">
        <v>6</v>
      </c>
      <c r="C13528">
        <v>84</v>
      </c>
      <c r="D13528">
        <v>378.77748673287812</v>
      </c>
      <c r="E13528">
        <v>-67.027176448400326</v>
      </c>
    </row>
    <row r="13529" spans="1:5">
      <c r="A13529">
        <v>490</v>
      </c>
      <c r="B13529" t="s">
        <v>6</v>
      </c>
      <c r="C13529">
        <v>120</v>
      </c>
      <c r="D13529">
        <v>401.45237540767818</v>
      </c>
      <c r="E13529">
        <v>-61.720414220866189</v>
      </c>
    </row>
    <row r="13530" spans="1:5">
      <c r="A13530">
        <v>490</v>
      </c>
      <c r="B13530" t="s">
        <v>6</v>
      </c>
      <c r="C13530">
        <v>240</v>
      </c>
      <c r="D13530">
        <v>430.0768024162607</v>
      </c>
      <c r="E13530">
        <v>-55.415061599625517</v>
      </c>
    </row>
    <row r="13531" spans="1:5">
      <c r="A13531">
        <v>490</v>
      </c>
      <c r="B13531" t="s">
        <v>6</v>
      </c>
      <c r="C13531">
        <v>360</v>
      </c>
      <c r="D13531">
        <v>435.53559436675306</v>
      </c>
      <c r="E13531">
        <v>-47.726656818888046</v>
      </c>
    </row>
    <row r="13532" spans="1:5">
      <c r="A13532">
        <v>490</v>
      </c>
      <c r="B13532" t="s">
        <v>7</v>
      </c>
      <c r="C13532">
        <v>3.3333333333333333E-2</v>
      </c>
      <c r="D13532">
        <v>470.39063088304209</v>
      </c>
      <c r="E13532">
        <v>32.15478067141904</v>
      </c>
    </row>
    <row r="13533" spans="1:5">
      <c r="A13533">
        <v>490</v>
      </c>
      <c r="B13533" t="s">
        <v>7</v>
      </c>
      <c r="C13533">
        <v>1</v>
      </c>
      <c r="D13533">
        <v>461.60241473976157</v>
      </c>
      <c r="E13533">
        <v>25.427134101592351</v>
      </c>
    </row>
    <row r="13534" spans="1:5">
      <c r="A13534">
        <v>490</v>
      </c>
      <c r="B13534" t="s">
        <v>7</v>
      </c>
      <c r="C13534">
        <v>3</v>
      </c>
      <c r="D13534">
        <v>444.7799275781307</v>
      </c>
      <c r="E13534">
        <v>12.61429256641626</v>
      </c>
    </row>
    <row r="13535" spans="1:5">
      <c r="A13535">
        <v>490</v>
      </c>
      <c r="B13535" t="s">
        <v>7</v>
      </c>
      <c r="C13535">
        <v>6</v>
      </c>
      <c r="D13535">
        <v>422.68776210142761</v>
      </c>
      <c r="E13535">
        <v>-4.063559654199425</v>
      </c>
    </row>
    <row r="13536" spans="1:5">
      <c r="A13536">
        <v>490</v>
      </c>
      <c r="B13536" t="s">
        <v>7</v>
      </c>
      <c r="C13536">
        <v>12</v>
      </c>
      <c r="D13536">
        <v>388.08058278416735</v>
      </c>
      <c r="E13536">
        <v>-29.754814824738961</v>
      </c>
    </row>
    <row r="13537" spans="1:5">
      <c r="A13537">
        <v>490</v>
      </c>
      <c r="B13537" t="s">
        <v>7</v>
      </c>
      <c r="C13537">
        <v>24</v>
      </c>
      <c r="D13537">
        <v>347.69416475978551</v>
      </c>
      <c r="E13537">
        <v>-58.670386674915875</v>
      </c>
    </row>
    <row r="13538" spans="1:5">
      <c r="A13538">
        <v>490</v>
      </c>
      <c r="B13538" t="s">
        <v>7</v>
      </c>
      <c r="C13538">
        <v>36</v>
      </c>
      <c r="D13538">
        <v>329.96905957224197</v>
      </c>
      <c r="E13538">
        <v>-70.497160557614492</v>
      </c>
    </row>
    <row r="13539" spans="1:5">
      <c r="A13539">
        <v>490</v>
      </c>
      <c r="B13539" t="s">
        <v>7</v>
      </c>
      <c r="C13539">
        <v>60</v>
      </c>
      <c r="D13539">
        <v>325.65433133987244</v>
      </c>
      <c r="E13539">
        <v>-72.347739172653192</v>
      </c>
    </row>
    <row r="13540" spans="1:5">
      <c r="A13540">
        <v>490</v>
      </c>
      <c r="B13540" t="s">
        <v>7</v>
      </c>
      <c r="C13540">
        <v>84</v>
      </c>
      <c r="D13540">
        <v>334.39030505469731</v>
      </c>
      <c r="E13540">
        <v>-66.420559354067734</v>
      </c>
    </row>
    <row r="13541" spans="1:5">
      <c r="A13541">
        <v>490</v>
      </c>
      <c r="B13541" t="s">
        <v>7</v>
      </c>
      <c r="C13541">
        <v>120</v>
      </c>
      <c r="D13541">
        <v>347.37302225227381</v>
      </c>
      <c r="E13541">
        <v>-58.990498316060169</v>
      </c>
    </row>
    <row r="13542" spans="1:5">
      <c r="A13542">
        <v>490</v>
      </c>
      <c r="B13542" t="s">
        <v>7</v>
      </c>
      <c r="C13542">
        <v>240</v>
      </c>
      <c r="D13542">
        <v>356.29297984027727</v>
      </c>
      <c r="E13542">
        <v>-51.704109480900236</v>
      </c>
    </row>
    <row r="13543" spans="1:5">
      <c r="A13543">
        <v>490</v>
      </c>
      <c r="B13543" t="s">
        <v>7</v>
      </c>
      <c r="C13543">
        <v>360</v>
      </c>
      <c r="D13543">
        <v>345.9428445501166</v>
      </c>
      <c r="E13543">
        <v>-46.96025198466819</v>
      </c>
    </row>
    <row r="13544" spans="1:5">
      <c r="A13544">
        <v>490</v>
      </c>
      <c r="B13544" t="s">
        <v>8</v>
      </c>
      <c r="C13544">
        <v>3.3333333333333333E-2</v>
      </c>
      <c r="D13544">
        <v>467.46607703279432</v>
      </c>
      <c r="E13544">
        <v>32.081391272472118</v>
      </c>
    </row>
    <row r="13545" spans="1:5">
      <c r="A13545">
        <v>490</v>
      </c>
      <c r="B13545" t="s">
        <v>8</v>
      </c>
      <c r="C13545">
        <v>1</v>
      </c>
      <c r="D13545">
        <v>458.98391108989017</v>
      </c>
      <c r="E13545">
        <v>25.385150724582044</v>
      </c>
    </row>
    <row r="13546" spans="1:5">
      <c r="A13546">
        <v>490</v>
      </c>
      <c r="B13546" t="s">
        <v>8</v>
      </c>
      <c r="C13546">
        <v>3</v>
      </c>
      <c r="D13546">
        <v>442.74592148767692</v>
      </c>
      <c r="E13546">
        <v>12.627836710023544</v>
      </c>
    </row>
    <row r="13547" spans="1:5">
      <c r="A13547">
        <v>490</v>
      </c>
      <c r="B13547" t="s">
        <v>8</v>
      </c>
      <c r="C13547">
        <v>6</v>
      </c>
      <c r="D13547">
        <v>421.41906984854052</v>
      </c>
      <c r="E13547">
        <v>-3.9881128479350019</v>
      </c>
    </row>
    <row r="13548" spans="1:5">
      <c r="A13548">
        <v>490</v>
      </c>
      <c r="B13548" t="s">
        <v>8</v>
      </c>
      <c r="C13548">
        <v>12</v>
      </c>
      <c r="D13548">
        <v>388.00902036343894</v>
      </c>
      <c r="E13548">
        <v>-29.618126978556631</v>
      </c>
    </row>
    <row r="13549" spans="1:5">
      <c r="A13549">
        <v>490</v>
      </c>
      <c r="B13549" t="s">
        <v>8</v>
      </c>
      <c r="C13549">
        <v>24</v>
      </c>
      <c r="D13549">
        <v>349.05141509734574</v>
      </c>
      <c r="E13549">
        <v>-58.568186173473258</v>
      </c>
    </row>
    <row r="13550" spans="1:5">
      <c r="A13550">
        <v>490</v>
      </c>
      <c r="B13550" t="s">
        <v>8</v>
      </c>
      <c r="C13550">
        <v>36</v>
      </c>
      <c r="D13550">
        <v>332.0400334717724</v>
      </c>
      <c r="E13550">
        <v>-70.5387324516945</v>
      </c>
    </row>
    <row r="13551" spans="1:5">
      <c r="A13551">
        <v>490</v>
      </c>
      <c r="B13551" t="s">
        <v>8</v>
      </c>
      <c r="C13551">
        <v>60</v>
      </c>
      <c r="D13551">
        <v>328.264720554012</v>
      </c>
      <c r="E13551">
        <v>-72.750406236820879</v>
      </c>
    </row>
    <row r="13552" spans="1:5">
      <c r="A13552">
        <v>490</v>
      </c>
      <c r="B13552" t="s">
        <v>8</v>
      </c>
      <c r="C13552">
        <v>84</v>
      </c>
      <c r="D13552">
        <v>337.22043154316697</v>
      </c>
      <c r="E13552">
        <v>-67.117483934890572</v>
      </c>
    </row>
    <row r="13553" spans="1:5">
      <c r="A13553">
        <v>490</v>
      </c>
      <c r="B13553" t="s">
        <v>8</v>
      </c>
      <c r="C13553">
        <v>120</v>
      </c>
      <c r="D13553">
        <v>350.50976170696219</v>
      </c>
      <c r="E13553">
        <v>-59.936347938306241</v>
      </c>
    </row>
    <row r="13554" spans="1:5">
      <c r="A13554">
        <v>490</v>
      </c>
      <c r="B13554" t="s">
        <v>8</v>
      </c>
      <c r="C13554">
        <v>240</v>
      </c>
      <c r="D13554">
        <v>360.11287304231564</v>
      </c>
      <c r="E13554">
        <v>-52.697671627931413</v>
      </c>
    </row>
    <row r="13555" spans="1:5">
      <c r="A13555">
        <v>490</v>
      </c>
      <c r="B13555" t="s">
        <v>8</v>
      </c>
      <c r="C13555">
        <v>360</v>
      </c>
      <c r="D13555">
        <v>349.59756005361396</v>
      </c>
      <c r="E13555">
        <v>-47.79007344372824</v>
      </c>
    </row>
    <row r="13556" spans="1:5">
      <c r="A13556">
        <v>491</v>
      </c>
      <c r="B13556" t="s">
        <v>5</v>
      </c>
      <c r="C13556">
        <v>3.3333333333333333E-2</v>
      </c>
      <c r="D13556">
        <v>464.04564647513337</v>
      </c>
      <c r="E13556">
        <v>19.23204820203167</v>
      </c>
    </row>
    <row r="13557" spans="1:5">
      <c r="A13557">
        <v>491</v>
      </c>
      <c r="B13557" t="s">
        <v>5</v>
      </c>
      <c r="C13557">
        <v>1</v>
      </c>
      <c r="D13557">
        <v>454.4318784768966</v>
      </c>
      <c r="E13557">
        <v>11.208386357628164</v>
      </c>
    </row>
    <row r="13558" spans="1:5">
      <c r="A13558">
        <v>491</v>
      </c>
      <c r="B13558" t="s">
        <v>5</v>
      </c>
      <c r="C13558">
        <v>2</v>
      </c>
      <c r="D13558">
        <v>445.05761421078955</v>
      </c>
      <c r="E13558">
        <v>3.3826106396255691</v>
      </c>
    </row>
    <row r="13559" spans="1:5">
      <c r="A13559">
        <v>491</v>
      </c>
      <c r="B13559" t="s">
        <v>5</v>
      </c>
      <c r="C13559">
        <v>3</v>
      </c>
      <c r="D13559">
        <v>436.23669243912582</v>
      </c>
      <c r="E13559">
        <v>-3.9844946018548208</v>
      </c>
    </row>
    <row r="13560" spans="1:5">
      <c r="A13560">
        <v>491</v>
      </c>
      <c r="B13560" t="s">
        <v>5</v>
      </c>
      <c r="C13560">
        <v>4</v>
      </c>
      <c r="D13560">
        <v>427.94267455335421</v>
      </c>
      <c r="E13560">
        <v>-10.916029975305136</v>
      </c>
    </row>
    <row r="13561" spans="1:5">
      <c r="A13561">
        <v>491</v>
      </c>
      <c r="B13561" t="s">
        <v>5</v>
      </c>
      <c r="C13561">
        <v>5</v>
      </c>
      <c r="D13561">
        <v>420.15029698876577</v>
      </c>
      <c r="E13561">
        <v>-17.434030151055531</v>
      </c>
    </row>
    <row r="13562" spans="1:5">
      <c r="A13562">
        <v>491</v>
      </c>
      <c r="B13562" t="s">
        <v>5</v>
      </c>
      <c r="C13562">
        <v>6</v>
      </c>
      <c r="D13562">
        <v>412.83542058183855</v>
      </c>
      <c r="E13562">
        <v>-23.559510881563245</v>
      </c>
    </row>
    <row r="13563" spans="1:5">
      <c r="A13563">
        <v>491</v>
      </c>
      <c r="B13563" t="s">
        <v>5</v>
      </c>
      <c r="C13563">
        <v>12</v>
      </c>
      <c r="D13563">
        <v>377.75177314519817</v>
      </c>
      <c r="E13563">
        <v>-53.128923994868458</v>
      </c>
    </row>
    <row r="13564" spans="1:5">
      <c r="A13564">
        <v>491</v>
      </c>
      <c r="B13564" t="s">
        <v>5</v>
      </c>
      <c r="C13564">
        <v>18</v>
      </c>
      <c r="D13564">
        <v>355.46254744098155</v>
      </c>
      <c r="E13564">
        <v>-72.386369195950181</v>
      </c>
    </row>
    <row r="13565" spans="1:5">
      <c r="A13565">
        <v>491</v>
      </c>
      <c r="B13565" t="s">
        <v>5</v>
      </c>
      <c r="C13565">
        <v>24</v>
      </c>
      <c r="D13565">
        <v>341.68886199741053</v>
      </c>
      <c r="E13565">
        <v>-84.934341063760826</v>
      </c>
    </row>
    <row r="13566" spans="1:5">
      <c r="A13566">
        <v>491</v>
      </c>
      <c r="B13566" t="s">
        <v>5</v>
      </c>
      <c r="C13566">
        <v>36</v>
      </c>
      <c r="D13566">
        <v>331.42354657582001</v>
      </c>
      <c r="E13566">
        <v>-96.795360807215772</v>
      </c>
    </row>
    <row r="13567" spans="1:5">
      <c r="A13567">
        <v>491</v>
      </c>
      <c r="B13567" t="s">
        <v>5</v>
      </c>
      <c r="C13567">
        <v>48</v>
      </c>
      <c r="D13567">
        <v>334.11733380732068</v>
      </c>
      <c r="E13567">
        <v>-99.194192438043501</v>
      </c>
    </row>
    <row r="13568" spans="1:5">
      <c r="A13568">
        <v>491</v>
      </c>
      <c r="B13568" t="s">
        <v>5</v>
      </c>
      <c r="C13568">
        <v>60</v>
      </c>
      <c r="D13568">
        <v>342.52817678674165</v>
      </c>
      <c r="E13568">
        <v>-97.786125799453401</v>
      </c>
    </row>
    <row r="13569" spans="1:5">
      <c r="A13569">
        <v>491</v>
      </c>
      <c r="B13569" t="s">
        <v>5</v>
      </c>
      <c r="C13569">
        <v>84</v>
      </c>
      <c r="D13569">
        <v>363.11146107770668</v>
      </c>
      <c r="E13569">
        <v>-93.191750937955817</v>
      </c>
    </row>
    <row r="13570" spans="1:5">
      <c r="A13570">
        <v>491</v>
      </c>
      <c r="B13570" t="s">
        <v>5</v>
      </c>
      <c r="C13570">
        <v>120</v>
      </c>
      <c r="D13570">
        <v>388.06109860587765</v>
      </c>
      <c r="E13570">
        <v>-90.658680217432362</v>
      </c>
    </row>
    <row r="13571" spans="1:5">
      <c r="A13571">
        <v>491</v>
      </c>
      <c r="B13571" t="s">
        <v>5</v>
      </c>
      <c r="C13571">
        <v>180</v>
      </c>
      <c r="D13571">
        <v>412.04359177986635</v>
      </c>
      <c r="E13571">
        <v>-92.899745652202583</v>
      </c>
    </row>
    <row r="13572" spans="1:5">
      <c r="A13572">
        <v>491</v>
      </c>
      <c r="B13572" t="s">
        <v>5</v>
      </c>
      <c r="C13572">
        <v>240</v>
      </c>
      <c r="D13572">
        <v>426.71221116790821</v>
      </c>
      <c r="E13572">
        <v>-93.152377969390329</v>
      </c>
    </row>
    <row r="13573" spans="1:5">
      <c r="A13573">
        <v>491</v>
      </c>
      <c r="B13573" t="s">
        <v>5</v>
      </c>
      <c r="C13573">
        <v>360</v>
      </c>
      <c r="D13573">
        <v>448.60356187462304</v>
      </c>
      <c r="E13573">
        <v>-84.395344812264398</v>
      </c>
    </row>
    <row r="13574" spans="1:5">
      <c r="A13574">
        <v>491</v>
      </c>
      <c r="B13574" t="s">
        <v>6</v>
      </c>
      <c r="C13574">
        <v>3.3333333333333333E-2</v>
      </c>
      <c r="D13574">
        <v>454.80120167680644</v>
      </c>
      <c r="E13574">
        <v>16.58116893408279</v>
      </c>
    </row>
    <row r="13575" spans="1:5">
      <c r="A13575">
        <v>491</v>
      </c>
      <c r="B13575" t="s">
        <v>6</v>
      </c>
      <c r="C13575">
        <v>1</v>
      </c>
      <c r="D13575">
        <v>445.94044711155487</v>
      </c>
      <c r="E13575">
        <v>9.4470949212901303</v>
      </c>
    </row>
    <row r="13576" spans="1:5">
      <c r="A13576">
        <v>491</v>
      </c>
      <c r="B13576" t="s">
        <v>6</v>
      </c>
      <c r="C13576">
        <v>3</v>
      </c>
      <c r="D13576">
        <v>429.13277102006174</v>
      </c>
      <c r="E13576">
        <v>-4.1197698634031639</v>
      </c>
    </row>
    <row r="13577" spans="1:5">
      <c r="A13577">
        <v>491</v>
      </c>
      <c r="B13577" t="s">
        <v>6</v>
      </c>
      <c r="C13577">
        <v>6</v>
      </c>
      <c r="D13577">
        <v>407.42873683791805</v>
      </c>
      <c r="E13577">
        <v>-21.735180709885963</v>
      </c>
    </row>
    <row r="13578" spans="1:5">
      <c r="A13578">
        <v>491</v>
      </c>
      <c r="B13578" t="s">
        <v>6</v>
      </c>
      <c r="C13578">
        <v>12</v>
      </c>
      <c r="D13578">
        <v>374.6246808384505</v>
      </c>
      <c r="E13578">
        <v>-48.753198456158231</v>
      </c>
    </row>
    <row r="13579" spans="1:5">
      <c r="A13579">
        <v>491</v>
      </c>
      <c r="B13579" t="s">
        <v>6</v>
      </c>
      <c r="C13579">
        <v>24</v>
      </c>
      <c r="D13579">
        <v>340.12571483853839</v>
      </c>
      <c r="E13579">
        <v>-78.919385761250453</v>
      </c>
    </row>
    <row r="13580" spans="1:5">
      <c r="A13580">
        <v>491</v>
      </c>
      <c r="B13580" t="s">
        <v>6</v>
      </c>
      <c r="C13580">
        <v>36</v>
      </c>
      <c r="D13580">
        <v>329.51052894867797</v>
      </c>
      <c r="E13580">
        <v>-91.164742509306095</v>
      </c>
    </row>
    <row r="13581" spans="1:5">
      <c r="A13581">
        <v>491</v>
      </c>
      <c r="B13581" t="s">
        <v>6</v>
      </c>
      <c r="C13581">
        <v>60</v>
      </c>
      <c r="D13581">
        <v>338.53777831295781</v>
      </c>
      <c r="E13581">
        <v>-93.617056280398131</v>
      </c>
    </row>
    <row r="13582" spans="1:5">
      <c r="A13582">
        <v>491</v>
      </c>
      <c r="B13582" t="s">
        <v>6</v>
      </c>
      <c r="C13582">
        <v>84</v>
      </c>
      <c r="D13582">
        <v>356.99156409727732</v>
      </c>
      <c r="E13582">
        <v>-88.813099084001095</v>
      </c>
    </row>
    <row r="13583" spans="1:5">
      <c r="A13583">
        <v>491</v>
      </c>
      <c r="B13583" t="s">
        <v>6</v>
      </c>
      <c r="C13583">
        <v>120</v>
      </c>
      <c r="D13583">
        <v>379.47170445216346</v>
      </c>
      <c r="E13583">
        <v>-83.701085176380928</v>
      </c>
    </row>
    <row r="13584" spans="1:5">
      <c r="A13584">
        <v>491</v>
      </c>
      <c r="B13584" t="s">
        <v>6</v>
      </c>
      <c r="C13584">
        <v>240</v>
      </c>
      <c r="D13584">
        <v>405.32405334969678</v>
      </c>
      <c r="E13584">
        <v>-80.167810666189467</v>
      </c>
    </row>
    <row r="13585" spans="1:5">
      <c r="A13585">
        <v>491</v>
      </c>
      <c r="B13585" t="s">
        <v>6</v>
      </c>
      <c r="C13585">
        <v>360</v>
      </c>
      <c r="D13585">
        <v>409.39119118767917</v>
      </c>
      <c r="E13585">
        <v>-73.87105999796195</v>
      </c>
    </row>
    <row r="13586" spans="1:5">
      <c r="A13586">
        <v>491</v>
      </c>
      <c r="B13586" t="s">
        <v>7</v>
      </c>
      <c r="C13586">
        <v>3.3333333333333333E-2</v>
      </c>
      <c r="D13586">
        <v>455.77929397849209</v>
      </c>
      <c r="E13586">
        <v>17.543443766869018</v>
      </c>
    </row>
    <row r="13587" spans="1:5">
      <c r="A13587">
        <v>491</v>
      </c>
      <c r="B13587" t="s">
        <v>7</v>
      </c>
      <c r="C13587">
        <v>1</v>
      </c>
      <c r="D13587">
        <v>445.85303928135806</v>
      </c>
      <c r="E13587">
        <v>9.6777586431888434</v>
      </c>
    </row>
    <row r="13588" spans="1:5">
      <c r="A13588">
        <v>491</v>
      </c>
      <c r="B13588" t="s">
        <v>7</v>
      </c>
      <c r="C13588">
        <v>3</v>
      </c>
      <c r="D13588">
        <v>426.92604617136595</v>
      </c>
      <c r="E13588">
        <v>-5.2395888403485023</v>
      </c>
    </row>
    <row r="13589" spans="1:5">
      <c r="A13589">
        <v>491</v>
      </c>
      <c r="B13589" t="s">
        <v>7</v>
      </c>
      <c r="C13589">
        <v>6</v>
      </c>
      <c r="D13589">
        <v>402.24129403677853</v>
      </c>
      <c r="E13589">
        <v>-24.510027718848484</v>
      </c>
    </row>
    <row r="13590" spans="1:5">
      <c r="A13590">
        <v>491</v>
      </c>
      <c r="B13590" t="s">
        <v>7</v>
      </c>
      <c r="C13590">
        <v>12</v>
      </c>
      <c r="D13590">
        <v>364.09026603127586</v>
      </c>
      <c r="E13590">
        <v>-53.745131577630431</v>
      </c>
    </row>
    <row r="13591" spans="1:5">
      <c r="A13591">
        <v>491</v>
      </c>
      <c r="B13591" t="s">
        <v>7</v>
      </c>
      <c r="C13591">
        <v>24</v>
      </c>
      <c r="D13591">
        <v>320.92273383259499</v>
      </c>
      <c r="E13591">
        <v>-85.441817602106426</v>
      </c>
    </row>
    <row r="13592" spans="1:5">
      <c r="A13592">
        <v>491</v>
      </c>
      <c r="B13592" t="s">
        <v>7</v>
      </c>
      <c r="C13592">
        <v>36</v>
      </c>
      <c r="D13592">
        <v>303.30657424841269</v>
      </c>
      <c r="E13592">
        <v>-97.159645881443737</v>
      </c>
    </row>
    <row r="13593" spans="1:5">
      <c r="A13593">
        <v>491</v>
      </c>
      <c r="B13593" t="s">
        <v>7</v>
      </c>
      <c r="C13593">
        <v>60</v>
      </c>
      <c r="D13593">
        <v>301.30199395300281</v>
      </c>
      <c r="E13593">
        <v>-96.700076559522827</v>
      </c>
    </row>
    <row r="13594" spans="1:5">
      <c r="A13594">
        <v>491</v>
      </c>
      <c r="B13594" t="s">
        <v>7</v>
      </c>
      <c r="C13594">
        <v>84</v>
      </c>
      <c r="D13594">
        <v>311.44036799208305</v>
      </c>
      <c r="E13594">
        <v>-89.370496416682002</v>
      </c>
    </row>
    <row r="13595" spans="1:5">
      <c r="A13595">
        <v>491</v>
      </c>
      <c r="B13595" t="s">
        <v>7</v>
      </c>
      <c r="C13595">
        <v>120</v>
      </c>
      <c r="D13595">
        <v>323.96738676260071</v>
      </c>
      <c r="E13595">
        <v>-82.396133805733299</v>
      </c>
    </row>
    <row r="13596" spans="1:5">
      <c r="A13596">
        <v>491</v>
      </c>
      <c r="B13596" t="s">
        <v>7</v>
      </c>
      <c r="C13596">
        <v>240</v>
      </c>
      <c r="D13596">
        <v>327.69622098743577</v>
      </c>
      <c r="E13596">
        <v>-80.300868333741747</v>
      </c>
    </row>
    <row r="13597" spans="1:5">
      <c r="A13597">
        <v>491</v>
      </c>
      <c r="B13597" t="s">
        <v>7</v>
      </c>
      <c r="C13597">
        <v>360</v>
      </c>
      <c r="D13597">
        <v>316.97527130644818</v>
      </c>
      <c r="E13597">
        <v>-75.927825228336644</v>
      </c>
    </row>
    <row r="13598" spans="1:5">
      <c r="A13598">
        <v>491</v>
      </c>
      <c r="B13598" t="s">
        <v>8</v>
      </c>
      <c r="C13598">
        <v>3.3333333333333333E-2</v>
      </c>
      <c r="D13598">
        <v>458.23179982914331</v>
      </c>
      <c r="E13598">
        <v>22.847114068821131</v>
      </c>
    </row>
    <row r="13599" spans="1:5">
      <c r="A13599">
        <v>491</v>
      </c>
      <c r="B13599" t="s">
        <v>8</v>
      </c>
      <c r="C13599">
        <v>1</v>
      </c>
      <c r="D13599">
        <v>448.34746016039281</v>
      </c>
      <c r="E13599">
        <v>14.748699795084711</v>
      </c>
    </row>
    <row r="13600" spans="1:5">
      <c r="A13600">
        <v>491</v>
      </c>
      <c r="B13600" t="s">
        <v>8</v>
      </c>
      <c r="C13600">
        <v>3</v>
      </c>
      <c r="D13600">
        <v>429.49472581805645</v>
      </c>
      <c r="E13600">
        <v>-0.62335895959692023</v>
      </c>
    </row>
    <row r="13601" spans="1:5">
      <c r="A13601">
        <v>491</v>
      </c>
      <c r="B13601" t="s">
        <v>8</v>
      </c>
      <c r="C13601">
        <v>6</v>
      </c>
      <c r="D13601">
        <v>404.89374856738425</v>
      </c>
      <c r="E13601">
        <v>-20.513434129091277</v>
      </c>
    </row>
    <row r="13602" spans="1:5">
      <c r="A13602">
        <v>491</v>
      </c>
      <c r="B13602" t="s">
        <v>8</v>
      </c>
      <c r="C13602">
        <v>12</v>
      </c>
      <c r="D13602">
        <v>366.83291179265012</v>
      </c>
      <c r="E13602">
        <v>-50.794235549345423</v>
      </c>
    </row>
    <row r="13603" spans="1:5">
      <c r="A13603">
        <v>491</v>
      </c>
      <c r="B13603" t="s">
        <v>8</v>
      </c>
      <c r="C13603">
        <v>24</v>
      </c>
      <c r="D13603">
        <v>323.66787896725486</v>
      </c>
      <c r="E13603">
        <v>-83.951722303564139</v>
      </c>
    </row>
    <row r="13604" spans="1:5">
      <c r="A13604">
        <v>491</v>
      </c>
      <c r="B13604" t="s">
        <v>8</v>
      </c>
      <c r="C13604">
        <v>36</v>
      </c>
      <c r="D13604">
        <v>305.95387747929419</v>
      </c>
      <c r="E13604">
        <v>-96.624888444172697</v>
      </c>
    </row>
    <row r="13605" spans="1:5">
      <c r="A13605">
        <v>491</v>
      </c>
      <c r="B13605" t="s">
        <v>8</v>
      </c>
      <c r="C13605">
        <v>60</v>
      </c>
      <c r="D13605">
        <v>303.7686960133484</v>
      </c>
      <c r="E13605">
        <v>-97.246430777484477</v>
      </c>
    </row>
    <row r="13606" spans="1:5">
      <c r="A13606">
        <v>491</v>
      </c>
      <c r="B13606" t="s">
        <v>8</v>
      </c>
      <c r="C13606">
        <v>84</v>
      </c>
      <c r="D13606">
        <v>313.86602962277868</v>
      </c>
      <c r="E13606">
        <v>-90.471885855278884</v>
      </c>
    </row>
    <row r="13607" spans="1:5">
      <c r="A13607">
        <v>491</v>
      </c>
      <c r="B13607" t="s">
        <v>8</v>
      </c>
      <c r="C13607">
        <v>120</v>
      </c>
      <c r="D13607">
        <v>326.49638961186503</v>
      </c>
      <c r="E13607">
        <v>-83.949720033403423</v>
      </c>
    </row>
    <row r="13608" spans="1:5">
      <c r="A13608">
        <v>491</v>
      </c>
      <c r="B13608" t="s">
        <v>8</v>
      </c>
      <c r="C13608">
        <v>240</v>
      </c>
      <c r="D13608">
        <v>330.31972781383445</v>
      </c>
      <c r="E13608">
        <v>-82.49081685641265</v>
      </c>
    </row>
    <row r="13609" spans="1:5">
      <c r="A13609">
        <v>491</v>
      </c>
      <c r="B13609" t="s">
        <v>8</v>
      </c>
      <c r="C13609">
        <v>360</v>
      </c>
      <c r="D13609">
        <v>318.90702109115614</v>
      </c>
      <c r="E13609">
        <v>-78.480612406186054</v>
      </c>
    </row>
    <row r="13610" spans="1:5">
      <c r="A13610">
        <v>492</v>
      </c>
      <c r="B13610" t="s">
        <v>5</v>
      </c>
      <c r="C13610">
        <v>3.3333333333333333E-2</v>
      </c>
      <c r="D13610">
        <v>423.62598369604598</v>
      </c>
      <c r="E13610">
        <v>-21.187614577055715</v>
      </c>
    </row>
    <row r="13611" spans="1:5">
      <c r="A13611">
        <v>492</v>
      </c>
      <c r="B13611" t="s">
        <v>5</v>
      </c>
      <c r="C13611">
        <v>1</v>
      </c>
      <c r="D13611">
        <v>418.09509768708836</v>
      </c>
      <c r="E13611">
        <v>-25.128394432180066</v>
      </c>
    </row>
    <row r="13612" spans="1:5">
      <c r="A13612">
        <v>492</v>
      </c>
      <c r="B13612" t="s">
        <v>5</v>
      </c>
      <c r="C13612">
        <v>2</v>
      </c>
      <c r="D13612">
        <v>412.69750158931822</v>
      </c>
      <c r="E13612">
        <v>-28.977501981845773</v>
      </c>
    </row>
    <row r="13613" spans="1:5">
      <c r="A13613">
        <v>492</v>
      </c>
      <c r="B13613" t="s">
        <v>5</v>
      </c>
      <c r="C13613">
        <v>3</v>
      </c>
      <c r="D13613">
        <v>407.61456490940657</v>
      </c>
      <c r="E13613">
        <v>-32.606622131574056</v>
      </c>
    </row>
    <row r="13614" spans="1:5">
      <c r="A13614">
        <v>492</v>
      </c>
      <c r="B13614" t="s">
        <v>5</v>
      </c>
      <c r="C13614">
        <v>4</v>
      </c>
      <c r="D13614">
        <v>402.83191951489329</v>
      </c>
      <c r="E13614">
        <v>-36.026785013766052</v>
      </c>
    </row>
    <row r="13615" spans="1:5">
      <c r="A13615">
        <v>492</v>
      </c>
      <c r="B13615" t="s">
        <v>5</v>
      </c>
      <c r="C13615">
        <v>5</v>
      </c>
      <c r="D13615">
        <v>398.33581654914713</v>
      </c>
      <c r="E13615">
        <v>-39.248510590674179</v>
      </c>
    </row>
    <row r="13616" spans="1:5">
      <c r="A13616">
        <v>492</v>
      </c>
      <c r="B13616" t="s">
        <v>5</v>
      </c>
      <c r="C13616">
        <v>6</v>
      </c>
      <c r="D13616">
        <v>394.11310024924023</v>
      </c>
      <c r="E13616">
        <v>-42.281831214161514</v>
      </c>
    </row>
    <row r="13617" spans="1:5">
      <c r="A13617">
        <v>492</v>
      </c>
      <c r="B13617" t="s">
        <v>5</v>
      </c>
      <c r="C13617">
        <v>12</v>
      </c>
      <c r="D13617">
        <v>373.84982595906615</v>
      </c>
      <c r="E13617">
        <v>-57.030871181000528</v>
      </c>
    </row>
    <row r="13618" spans="1:5">
      <c r="A13618">
        <v>492</v>
      </c>
      <c r="B13618" t="s">
        <v>5</v>
      </c>
      <c r="C13618">
        <v>18</v>
      </c>
      <c r="D13618">
        <v>361.04023809092433</v>
      </c>
      <c r="E13618">
        <v>-66.808678546007442</v>
      </c>
    </row>
    <row r="13619" spans="1:5">
      <c r="A13619">
        <v>492</v>
      </c>
      <c r="B13619" t="s">
        <v>5</v>
      </c>
      <c r="C13619">
        <v>24</v>
      </c>
      <c r="D13619">
        <v>353.28555470302052</v>
      </c>
      <c r="E13619">
        <v>-73.33764835815083</v>
      </c>
    </row>
    <row r="13620" spans="1:5">
      <c r="A13620">
        <v>492</v>
      </c>
      <c r="B13620" t="s">
        <v>5</v>
      </c>
      <c r="C13620">
        <v>36</v>
      </c>
      <c r="D13620">
        <v>348.27772195232109</v>
      </c>
      <c r="E13620">
        <v>-79.941185430714711</v>
      </c>
    </row>
    <row r="13621" spans="1:5">
      <c r="A13621">
        <v>492</v>
      </c>
      <c r="B13621" t="s">
        <v>5</v>
      </c>
      <c r="C13621">
        <v>48</v>
      </c>
      <c r="D13621">
        <v>351.47324868068262</v>
      </c>
      <c r="E13621">
        <v>-81.838277564681562</v>
      </c>
    </row>
    <row r="13622" spans="1:5">
      <c r="A13622">
        <v>492</v>
      </c>
      <c r="B13622" t="s">
        <v>5</v>
      </c>
      <c r="C13622">
        <v>60</v>
      </c>
      <c r="D13622">
        <v>358.59537386266987</v>
      </c>
      <c r="E13622">
        <v>-81.718928723525167</v>
      </c>
    </row>
    <row r="13623" spans="1:5">
      <c r="A13623">
        <v>492</v>
      </c>
      <c r="B13623" t="s">
        <v>5</v>
      </c>
      <c r="C13623">
        <v>84</v>
      </c>
      <c r="D13623">
        <v>376.25935802459963</v>
      </c>
      <c r="E13623">
        <v>-80.043853991062861</v>
      </c>
    </row>
    <row r="13624" spans="1:5">
      <c r="A13624">
        <v>492</v>
      </c>
      <c r="B13624" t="s">
        <v>5</v>
      </c>
      <c r="C13624">
        <v>120</v>
      </c>
      <c r="D13624">
        <v>400.35125777871883</v>
      </c>
      <c r="E13624">
        <v>-78.368521044591205</v>
      </c>
    </row>
    <row r="13625" spans="1:5">
      <c r="A13625">
        <v>492</v>
      </c>
      <c r="B13625" t="s">
        <v>5</v>
      </c>
      <c r="C13625">
        <v>180</v>
      </c>
      <c r="D13625">
        <v>428.38140853519764</v>
      </c>
      <c r="E13625">
        <v>-76.561928896871294</v>
      </c>
    </row>
    <row r="13626" spans="1:5">
      <c r="A13626">
        <v>492</v>
      </c>
      <c r="B13626" t="s">
        <v>5</v>
      </c>
      <c r="C13626">
        <v>240</v>
      </c>
      <c r="D13626">
        <v>447.17367868894212</v>
      </c>
      <c r="E13626">
        <v>-72.690910448356405</v>
      </c>
    </row>
    <row r="13627" spans="1:5">
      <c r="A13627">
        <v>492</v>
      </c>
      <c r="B13627" t="s">
        <v>5</v>
      </c>
      <c r="C13627">
        <v>360</v>
      </c>
      <c r="D13627">
        <v>472.36081236023989</v>
      </c>
      <c r="E13627">
        <v>-60.638094326647547</v>
      </c>
    </row>
    <row r="13628" spans="1:5">
      <c r="A13628">
        <v>492</v>
      </c>
      <c r="B13628" t="s">
        <v>6</v>
      </c>
      <c r="C13628">
        <v>3.3333333333333333E-2</v>
      </c>
      <c r="D13628">
        <v>413.54841515893042</v>
      </c>
      <c r="E13628">
        <v>-24.671617583793271</v>
      </c>
    </row>
    <row r="13629" spans="1:5">
      <c r="A13629">
        <v>492</v>
      </c>
      <c r="B13629" t="s">
        <v>6</v>
      </c>
      <c r="C13629">
        <v>1</v>
      </c>
      <c r="D13629">
        <v>407.89133973264455</v>
      </c>
      <c r="E13629">
        <v>-28.602012457620216</v>
      </c>
    </row>
    <row r="13630" spans="1:5">
      <c r="A13630">
        <v>492</v>
      </c>
      <c r="B13630" t="s">
        <v>6</v>
      </c>
      <c r="C13630">
        <v>3</v>
      </c>
      <c r="D13630">
        <v>397.22334563637924</v>
      </c>
      <c r="E13630">
        <v>-36.029195247085646</v>
      </c>
    </row>
    <row r="13631" spans="1:5">
      <c r="A13631">
        <v>492</v>
      </c>
      <c r="B13631" t="s">
        <v>6</v>
      </c>
      <c r="C13631">
        <v>6</v>
      </c>
      <c r="D13631">
        <v>383.60521173538842</v>
      </c>
      <c r="E13631">
        <v>-45.558705812415582</v>
      </c>
    </row>
    <row r="13632" spans="1:5">
      <c r="A13632">
        <v>492</v>
      </c>
      <c r="B13632" t="s">
        <v>6</v>
      </c>
      <c r="C13632">
        <v>12</v>
      </c>
      <c r="D13632">
        <v>363.57615633904072</v>
      </c>
      <c r="E13632">
        <v>-59.801722955568003</v>
      </c>
    </row>
    <row r="13633" spans="1:5">
      <c r="A13633">
        <v>492</v>
      </c>
      <c r="B13633" t="s">
        <v>6</v>
      </c>
      <c r="C13633">
        <v>24</v>
      </c>
      <c r="D13633">
        <v>344.5498593694976</v>
      </c>
      <c r="E13633">
        <v>-74.495241230291199</v>
      </c>
    </row>
    <row r="13634" spans="1:5">
      <c r="A13634">
        <v>492</v>
      </c>
      <c r="B13634" t="s">
        <v>6</v>
      </c>
      <c r="C13634">
        <v>36</v>
      </c>
      <c r="D13634">
        <v>341.67073028382481</v>
      </c>
      <c r="E13634">
        <v>-79.004541174159257</v>
      </c>
    </row>
    <row r="13635" spans="1:5">
      <c r="A13635">
        <v>492</v>
      </c>
      <c r="B13635" t="s">
        <v>6</v>
      </c>
      <c r="C13635">
        <v>60</v>
      </c>
      <c r="D13635">
        <v>355.84014125178976</v>
      </c>
      <c r="E13635">
        <v>-76.314693341566212</v>
      </c>
    </row>
    <row r="13636" spans="1:5">
      <c r="A13636">
        <v>492</v>
      </c>
      <c r="B13636" t="s">
        <v>6</v>
      </c>
      <c r="C13636">
        <v>84</v>
      </c>
      <c r="D13636">
        <v>375.10840206460375</v>
      </c>
      <c r="E13636">
        <v>-70.696261116674691</v>
      </c>
    </row>
    <row r="13637" spans="1:5">
      <c r="A13637">
        <v>492</v>
      </c>
      <c r="B13637" t="s">
        <v>6</v>
      </c>
      <c r="C13637">
        <v>120</v>
      </c>
      <c r="D13637">
        <v>398.11252080921849</v>
      </c>
      <c r="E13637">
        <v>-65.06026881932587</v>
      </c>
    </row>
    <row r="13638" spans="1:5">
      <c r="A13638">
        <v>492</v>
      </c>
      <c r="B13638" t="s">
        <v>6</v>
      </c>
      <c r="C13638">
        <v>240</v>
      </c>
      <c r="D13638">
        <v>426.78992560268227</v>
      </c>
      <c r="E13638">
        <v>-58.701938413203983</v>
      </c>
    </row>
    <row r="13639" spans="1:5">
      <c r="A13639">
        <v>492</v>
      </c>
      <c r="B13639" t="s">
        <v>6</v>
      </c>
      <c r="C13639">
        <v>360</v>
      </c>
      <c r="D13639">
        <v>430.96301292512078</v>
      </c>
      <c r="E13639">
        <v>-52.299238260520298</v>
      </c>
    </row>
    <row r="13640" spans="1:5">
      <c r="A13640">
        <v>492</v>
      </c>
      <c r="B13640" t="s">
        <v>7</v>
      </c>
      <c r="C13640">
        <v>3.3333333333333333E-2</v>
      </c>
      <c r="D13640">
        <v>431.55045904719509</v>
      </c>
      <c r="E13640">
        <v>-6.6853911644279567</v>
      </c>
    </row>
    <row r="13641" spans="1:5">
      <c r="A13641">
        <v>492</v>
      </c>
      <c r="B13641" t="s">
        <v>7</v>
      </c>
      <c r="C13641">
        <v>1</v>
      </c>
      <c r="D13641">
        <v>423.31538930340122</v>
      </c>
      <c r="E13641">
        <v>-12.859891334768003</v>
      </c>
    </row>
    <row r="13642" spans="1:5">
      <c r="A13642">
        <v>492</v>
      </c>
      <c r="B13642" t="s">
        <v>7</v>
      </c>
      <c r="C13642">
        <v>3</v>
      </c>
      <c r="D13642">
        <v>407.70902525330445</v>
      </c>
      <c r="E13642">
        <v>-24.456609758410007</v>
      </c>
    </row>
    <row r="13643" spans="1:5">
      <c r="A13643">
        <v>492</v>
      </c>
      <c r="B13643" t="s">
        <v>7</v>
      </c>
      <c r="C13643">
        <v>6</v>
      </c>
      <c r="D13643">
        <v>387.58330040037993</v>
      </c>
      <c r="E13643">
        <v>-39.168021355247063</v>
      </c>
    </row>
    <row r="13644" spans="1:5">
      <c r="A13644">
        <v>492</v>
      </c>
      <c r="B13644" t="s">
        <v>7</v>
      </c>
      <c r="C13644">
        <v>12</v>
      </c>
      <c r="D13644">
        <v>357.2055742339362</v>
      </c>
      <c r="E13644">
        <v>-60.629823374970108</v>
      </c>
    </row>
    <row r="13645" spans="1:5">
      <c r="A13645">
        <v>492</v>
      </c>
      <c r="B13645" t="s">
        <v>7</v>
      </c>
      <c r="C13645">
        <v>24</v>
      </c>
      <c r="D13645">
        <v>325.08950337228248</v>
      </c>
      <c r="E13645">
        <v>-81.275048062418932</v>
      </c>
    </row>
    <row r="13646" spans="1:5">
      <c r="A13646">
        <v>492</v>
      </c>
      <c r="B13646" t="s">
        <v>7</v>
      </c>
      <c r="C13646">
        <v>36</v>
      </c>
      <c r="D13646">
        <v>314.51645525022974</v>
      </c>
      <c r="E13646">
        <v>-85.94976487962667</v>
      </c>
    </row>
    <row r="13647" spans="1:5">
      <c r="A13647">
        <v>492</v>
      </c>
      <c r="B13647" t="s">
        <v>7</v>
      </c>
      <c r="C13647">
        <v>60</v>
      </c>
      <c r="D13647">
        <v>319.32479183619756</v>
      </c>
      <c r="E13647">
        <v>-78.677278676328044</v>
      </c>
    </row>
    <row r="13648" spans="1:5">
      <c r="A13648">
        <v>492</v>
      </c>
      <c r="B13648" t="s">
        <v>7</v>
      </c>
      <c r="C13648">
        <v>84</v>
      </c>
      <c r="D13648">
        <v>331.36609396087675</v>
      </c>
      <c r="E13648">
        <v>-69.444770447888303</v>
      </c>
    </row>
    <row r="13649" spans="1:5">
      <c r="A13649">
        <v>492</v>
      </c>
      <c r="B13649" t="s">
        <v>7</v>
      </c>
      <c r="C13649">
        <v>120</v>
      </c>
      <c r="D13649">
        <v>343.57892660190328</v>
      </c>
      <c r="E13649">
        <v>-62.784593966430727</v>
      </c>
    </row>
    <row r="13650" spans="1:5">
      <c r="A13650">
        <v>492</v>
      </c>
      <c r="B13650" t="s">
        <v>7</v>
      </c>
      <c r="C13650">
        <v>240</v>
      </c>
      <c r="D13650">
        <v>345.18301357962258</v>
      </c>
      <c r="E13650">
        <v>-62.814075741554895</v>
      </c>
    </row>
    <row r="13651" spans="1:5">
      <c r="A13651">
        <v>492</v>
      </c>
      <c r="B13651" t="s">
        <v>7</v>
      </c>
      <c r="C13651">
        <v>360</v>
      </c>
      <c r="D13651">
        <v>336.12926218463195</v>
      </c>
      <c r="E13651">
        <v>-56.773834350152889</v>
      </c>
    </row>
    <row r="13652" spans="1:5">
      <c r="A13652">
        <v>492</v>
      </c>
      <c r="B13652" t="s">
        <v>8</v>
      </c>
      <c r="C13652">
        <v>3.3333333333333333E-2</v>
      </c>
      <c r="D13652">
        <v>427.7520592927084</v>
      </c>
      <c r="E13652">
        <v>-7.6326264676138127</v>
      </c>
    </row>
    <row r="13653" spans="1:5">
      <c r="A13653">
        <v>492</v>
      </c>
      <c r="B13653" t="s">
        <v>8</v>
      </c>
      <c r="C13653">
        <v>1</v>
      </c>
      <c r="D13653">
        <v>420.07754372184019</v>
      </c>
      <c r="E13653">
        <v>-13.521216643467907</v>
      </c>
    </row>
    <row r="13654" spans="1:5">
      <c r="A13654">
        <v>492</v>
      </c>
      <c r="B13654" t="s">
        <v>8</v>
      </c>
      <c r="C13654">
        <v>3</v>
      </c>
      <c r="D13654">
        <v>405.52460841646916</v>
      </c>
      <c r="E13654">
        <v>-24.593476361184223</v>
      </c>
    </row>
    <row r="13655" spans="1:5">
      <c r="A13655">
        <v>492</v>
      </c>
      <c r="B13655" t="s">
        <v>8</v>
      </c>
      <c r="C13655">
        <v>6</v>
      </c>
      <c r="D13655">
        <v>386.73757366455112</v>
      </c>
      <c r="E13655">
        <v>-38.669609031924402</v>
      </c>
    </row>
    <row r="13656" spans="1:5">
      <c r="A13656">
        <v>492</v>
      </c>
      <c r="B13656" t="s">
        <v>8</v>
      </c>
      <c r="C13656">
        <v>12</v>
      </c>
      <c r="D13656">
        <v>358.32547352449484</v>
      </c>
      <c r="E13656">
        <v>-59.301673817500692</v>
      </c>
    </row>
    <row r="13657" spans="1:5">
      <c r="A13657">
        <v>492</v>
      </c>
      <c r="B13657" t="s">
        <v>8</v>
      </c>
      <c r="C13657">
        <v>24</v>
      </c>
      <c r="D13657">
        <v>328.17331508314169</v>
      </c>
      <c r="E13657">
        <v>-79.44628618767733</v>
      </c>
    </row>
    <row r="13658" spans="1:5">
      <c r="A13658">
        <v>492</v>
      </c>
      <c r="B13658" t="s">
        <v>8</v>
      </c>
      <c r="C13658">
        <v>36</v>
      </c>
      <c r="D13658">
        <v>318.18845883360859</v>
      </c>
      <c r="E13658">
        <v>-84.390307089858283</v>
      </c>
    </row>
    <row r="13659" spans="1:5">
      <c r="A13659">
        <v>492</v>
      </c>
      <c r="B13659" t="s">
        <v>8</v>
      </c>
      <c r="C13659">
        <v>60</v>
      </c>
      <c r="D13659">
        <v>322.82429071837959</v>
      </c>
      <c r="E13659">
        <v>-78.19083607245328</v>
      </c>
    </row>
    <row r="13660" spans="1:5">
      <c r="A13660">
        <v>492</v>
      </c>
      <c r="B13660" t="s">
        <v>8</v>
      </c>
      <c r="C13660">
        <v>84</v>
      </c>
      <c r="D13660">
        <v>334.60592327959239</v>
      </c>
      <c r="E13660">
        <v>-69.73199219846515</v>
      </c>
    </row>
    <row r="13661" spans="1:5">
      <c r="A13661">
        <v>492</v>
      </c>
      <c r="B13661" t="s">
        <v>8</v>
      </c>
      <c r="C13661">
        <v>120</v>
      </c>
      <c r="D13661">
        <v>347.0171922002508</v>
      </c>
      <c r="E13661">
        <v>-63.428917445017625</v>
      </c>
    </row>
    <row r="13662" spans="1:5">
      <c r="A13662">
        <v>492</v>
      </c>
      <c r="B13662" t="s">
        <v>8</v>
      </c>
      <c r="C13662">
        <v>240</v>
      </c>
      <c r="D13662">
        <v>349.84589921227246</v>
      </c>
      <c r="E13662">
        <v>-62.96464545797464</v>
      </c>
    </row>
    <row r="13663" spans="1:5">
      <c r="A13663">
        <v>492</v>
      </c>
      <c r="B13663" t="s">
        <v>8</v>
      </c>
      <c r="C13663">
        <v>360</v>
      </c>
      <c r="D13663">
        <v>340.03860521902493</v>
      </c>
      <c r="E13663">
        <v>-57.34902827831727</v>
      </c>
    </row>
    <row r="13664" spans="1:5">
      <c r="A13664">
        <v>493</v>
      </c>
      <c r="B13664" t="s">
        <v>5</v>
      </c>
      <c r="C13664">
        <v>3.3333333333333333E-2</v>
      </c>
      <c r="D13664">
        <v>415.8918360003002</v>
      </c>
      <c r="E13664">
        <v>-28.921762272801494</v>
      </c>
    </row>
    <row r="13665" spans="1:5">
      <c r="A13665">
        <v>493</v>
      </c>
      <c r="B13665" t="s">
        <v>5</v>
      </c>
      <c r="C13665">
        <v>1</v>
      </c>
      <c r="D13665">
        <v>412.44411826586668</v>
      </c>
      <c r="E13665">
        <v>-30.779373853401722</v>
      </c>
    </row>
    <row r="13666" spans="1:5">
      <c r="A13666">
        <v>493</v>
      </c>
      <c r="B13666" t="s">
        <v>5</v>
      </c>
      <c r="C13666">
        <v>2</v>
      </c>
      <c r="D13666">
        <v>409.06424739207802</v>
      </c>
      <c r="E13666">
        <v>-32.610756179085946</v>
      </c>
    </row>
    <row r="13667" spans="1:5">
      <c r="A13667">
        <v>493</v>
      </c>
      <c r="B13667" t="s">
        <v>5</v>
      </c>
      <c r="C13667">
        <v>3</v>
      </c>
      <c r="D13667">
        <v>405.86657986439866</v>
      </c>
      <c r="E13667">
        <v>-34.354607176581979</v>
      </c>
    </row>
    <row r="13668" spans="1:5">
      <c r="A13668">
        <v>493</v>
      </c>
      <c r="B13668" t="s">
        <v>5</v>
      </c>
      <c r="C13668">
        <v>4</v>
      </c>
      <c r="D13668">
        <v>402.84364040968023</v>
      </c>
      <c r="E13668">
        <v>-36.01506411897909</v>
      </c>
    </row>
    <row r="13669" spans="1:5">
      <c r="A13669">
        <v>493</v>
      </c>
      <c r="B13669" t="s">
        <v>5</v>
      </c>
      <c r="C13669">
        <v>5</v>
      </c>
      <c r="D13669">
        <v>399.9882505532351</v>
      </c>
      <c r="E13669">
        <v>-37.596076586586186</v>
      </c>
    </row>
    <row r="13670" spans="1:5">
      <c r="A13670">
        <v>493</v>
      </c>
      <c r="B13670" t="s">
        <v>5</v>
      </c>
      <c r="C13670">
        <v>6</v>
      </c>
      <c r="D13670">
        <v>397.29351675713372</v>
      </c>
      <c r="E13670">
        <v>-39.101414706268073</v>
      </c>
    </row>
    <row r="13671" spans="1:5">
      <c r="A13671">
        <v>493</v>
      </c>
      <c r="B13671" t="s">
        <v>5</v>
      </c>
      <c r="C13671">
        <v>12</v>
      </c>
      <c r="D13671">
        <v>384.14598208379067</v>
      </c>
      <c r="E13671">
        <v>-46.734715056276009</v>
      </c>
    </row>
    <row r="13672" spans="1:5">
      <c r="A13672">
        <v>493</v>
      </c>
      <c r="B13672" t="s">
        <v>5</v>
      </c>
      <c r="C13672">
        <v>18</v>
      </c>
      <c r="D13672">
        <v>375.56708249135369</v>
      </c>
      <c r="E13672">
        <v>-52.281834145578088</v>
      </c>
    </row>
    <row r="13673" spans="1:5">
      <c r="A13673">
        <v>493</v>
      </c>
      <c r="B13673" t="s">
        <v>5</v>
      </c>
      <c r="C13673">
        <v>24</v>
      </c>
      <c r="D13673">
        <v>370.17198577534191</v>
      </c>
      <c r="E13673">
        <v>-56.451217285829472</v>
      </c>
    </row>
    <row r="13674" spans="1:5">
      <c r="A13674">
        <v>493</v>
      </c>
      <c r="B13674" t="s">
        <v>5</v>
      </c>
      <c r="C13674">
        <v>36</v>
      </c>
      <c r="D13674">
        <v>366.34272139379152</v>
      </c>
      <c r="E13674">
        <v>-61.876185989244298</v>
      </c>
    </row>
    <row r="13675" spans="1:5">
      <c r="A13675">
        <v>493</v>
      </c>
      <c r="B13675" t="s">
        <v>5</v>
      </c>
      <c r="C13675">
        <v>48</v>
      </c>
      <c r="D13675">
        <v>368.36514971200972</v>
      </c>
      <c r="E13675">
        <v>-64.946376533354453</v>
      </c>
    </row>
    <row r="13676" spans="1:5">
      <c r="A13676">
        <v>493</v>
      </c>
      <c r="B13676" t="s">
        <v>5</v>
      </c>
      <c r="C13676">
        <v>60</v>
      </c>
      <c r="D13676">
        <v>373.56100713695645</v>
      </c>
      <c r="E13676">
        <v>-66.753295449238564</v>
      </c>
    </row>
    <row r="13677" spans="1:5">
      <c r="A13677">
        <v>493</v>
      </c>
      <c r="B13677" t="s">
        <v>5</v>
      </c>
      <c r="C13677">
        <v>84</v>
      </c>
      <c r="D13677">
        <v>387.68230103849862</v>
      </c>
      <c r="E13677">
        <v>-68.620910977163916</v>
      </c>
    </row>
    <row r="13678" spans="1:5">
      <c r="A13678">
        <v>493</v>
      </c>
      <c r="B13678" t="s">
        <v>5</v>
      </c>
      <c r="C13678">
        <v>120</v>
      </c>
      <c r="D13678">
        <v>409.03510280542002</v>
      </c>
      <c r="E13678">
        <v>-69.684676017889998</v>
      </c>
    </row>
    <row r="13679" spans="1:5">
      <c r="A13679">
        <v>493</v>
      </c>
      <c r="B13679" t="s">
        <v>5</v>
      </c>
      <c r="C13679">
        <v>180</v>
      </c>
      <c r="D13679">
        <v>435.84877488018196</v>
      </c>
      <c r="E13679">
        <v>-69.09456255188698</v>
      </c>
    </row>
    <row r="13680" spans="1:5">
      <c r="A13680">
        <v>493</v>
      </c>
      <c r="B13680" t="s">
        <v>5</v>
      </c>
      <c r="C13680">
        <v>240</v>
      </c>
      <c r="D13680">
        <v>453.40813316216827</v>
      </c>
      <c r="E13680">
        <v>-66.456455975130311</v>
      </c>
    </row>
    <row r="13681" spans="1:5">
      <c r="A13681">
        <v>493</v>
      </c>
      <c r="B13681" t="s">
        <v>5</v>
      </c>
      <c r="C13681">
        <v>360</v>
      </c>
      <c r="D13681">
        <v>474.09136647285766</v>
      </c>
      <c r="E13681">
        <v>-58.907540214029815</v>
      </c>
    </row>
    <row r="13682" spans="1:5">
      <c r="A13682">
        <v>493</v>
      </c>
      <c r="B13682" t="s">
        <v>6</v>
      </c>
      <c r="C13682">
        <v>3.3333333333333333E-2</v>
      </c>
      <c r="D13682">
        <v>404.06973764381416</v>
      </c>
      <c r="E13682">
        <v>-34.150295098909488</v>
      </c>
    </row>
    <row r="13683" spans="1:5">
      <c r="A13683">
        <v>493</v>
      </c>
      <c r="B13683" t="s">
        <v>6</v>
      </c>
      <c r="C13683">
        <v>1</v>
      </c>
      <c r="D13683">
        <v>400.87624269906308</v>
      </c>
      <c r="E13683">
        <v>-35.617109491201674</v>
      </c>
    </row>
    <row r="13684" spans="1:5">
      <c r="A13684">
        <v>493</v>
      </c>
      <c r="B13684" t="s">
        <v>6</v>
      </c>
      <c r="C13684">
        <v>3</v>
      </c>
      <c r="D13684">
        <v>394.82468945932402</v>
      </c>
      <c r="E13684">
        <v>-38.42785142414089</v>
      </c>
    </row>
    <row r="13685" spans="1:5">
      <c r="A13685">
        <v>493</v>
      </c>
      <c r="B13685" t="s">
        <v>6</v>
      </c>
      <c r="C13685">
        <v>6</v>
      </c>
      <c r="D13685">
        <v>387.0359015915538</v>
      </c>
      <c r="E13685">
        <v>-42.128015956250238</v>
      </c>
    </row>
    <row r="13686" spans="1:5">
      <c r="A13686">
        <v>493</v>
      </c>
      <c r="B13686" t="s">
        <v>6</v>
      </c>
      <c r="C13686">
        <v>12</v>
      </c>
      <c r="D13686">
        <v>375.41374792150907</v>
      </c>
      <c r="E13686">
        <v>-47.964131373099612</v>
      </c>
    </row>
    <row r="13687" spans="1:5">
      <c r="A13687">
        <v>493</v>
      </c>
      <c r="B13687" t="s">
        <v>6</v>
      </c>
      <c r="C13687">
        <v>24</v>
      </c>
      <c r="D13687">
        <v>364.08210258408536</v>
      </c>
      <c r="E13687">
        <v>-54.962998015703477</v>
      </c>
    </row>
    <row r="13688" spans="1:5">
      <c r="A13688">
        <v>493</v>
      </c>
      <c r="B13688" t="s">
        <v>6</v>
      </c>
      <c r="C13688">
        <v>36</v>
      </c>
      <c r="D13688">
        <v>362.36538929801992</v>
      </c>
      <c r="E13688">
        <v>-58.309882159964175</v>
      </c>
    </row>
    <row r="13689" spans="1:5">
      <c r="A13689">
        <v>493</v>
      </c>
      <c r="B13689" t="s">
        <v>6</v>
      </c>
      <c r="C13689">
        <v>60</v>
      </c>
      <c r="D13689">
        <v>372.15055026702856</v>
      </c>
      <c r="E13689">
        <v>-60.004284326327372</v>
      </c>
    </row>
    <row r="13690" spans="1:5">
      <c r="A13690">
        <v>493</v>
      </c>
      <c r="B13690" t="s">
        <v>6</v>
      </c>
      <c r="C13690">
        <v>84</v>
      </c>
      <c r="D13690">
        <v>386.43805980106055</v>
      </c>
      <c r="E13690">
        <v>-59.366603380217875</v>
      </c>
    </row>
    <row r="13691" spans="1:5">
      <c r="A13691">
        <v>493</v>
      </c>
      <c r="B13691" t="s">
        <v>6</v>
      </c>
      <c r="C13691">
        <v>120</v>
      </c>
      <c r="D13691">
        <v>405.39870106422836</v>
      </c>
      <c r="E13691">
        <v>-57.774088564316038</v>
      </c>
    </row>
    <row r="13692" spans="1:5">
      <c r="A13692">
        <v>493</v>
      </c>
      <c r="B13692" t="s">
        <v>6</v>
      </c>
      <c r="C13692">
        <v>240</v>
      </c>
      <c r="D13692">
        <v>432.68570962500843</v>
      </c>
      <c r="E13692">
        <v>-52.806154390877822</v>
      </c>
    </row>
    <row r="13693" spans="1:5">
      <c r="A13693">
        <v>493</v>
      </c>
      <c r="B13693" t="s">
        <v>6</v>
      </c>
      <c r="C13693">
        <v>360</v>
      </c>
      <c r="D13693">
        <v>435.4010834904297</v>
      </c>
      <c r="E13693">
        <v>-47.861167695211414</v>
      </c>
    </row>
    <row r="13694" spans="1:5">
      <c r="A13694">
        <v>493</v>
      </c>
      <c r="B13694" t="s">
        <v>7</v>
      </c>
      <c r="C13694">
        <v>3.3333333333333333E-2</v>
      </c>
      <c r="D13694">
        <v>410.30300583026127</v>
      </c>
      <c r="E13694">
        <v>-27.9328443813618</v>
      </c>
    </row>
    <row r="13695" spans="1:5">
      <c r="A13695">
        <v>493</v>
      </c>
      <c r="B13695" t="s">
        <v>7</v>
      </c>
      <c r="C13695">
        <v>1</v>
      </c>
      <c r="D13695">
        <v>405.13572868851372</v>
      </c>
      <c r="E13695">
        <v>-31.039551949655493</v>
      </c>
    </row>
    <row r="13696" spans="1:5">
      <c r="A13696">
        <v>493</v>
      </c>
      <c r="B13696" t="s">
        <v>7</v>
      </c>
      <c r="C13696">
        <v>3</v>
      </c>
      <c r="D13696">
        <v>395.25606131638233</v>
      </c>
      <c r="E13696">
        <v>-36.909573695332114</v>
      </c>
    </row>
    <row r="13697" spans="1:5">
      <c r="A13697">
        <v>493</v>
      </c>
      <c r="B13697" t="s">
        <v>7</v>
      </c>
      <c r="C13697">
        <v>6</v>
      </c>
      <c r="D13697">
        <v>382.31075307769652</v>
      </c>
      <c r="E13697">
        <v>-44.440568677930479</v>
      </c>
    </row>
    <row r="13698" spans="1:5">
      <c r="A13698">
        <v>493</v>
      </c>
      <c r="B13698" t="s">
        <v>7</v>
      </c>
      <c r="C13698">
        <v>12</v>
      </c>
      <c r="D13698">
        <v>362.13468193545748</v>
      </c>
      <c r="E13698">
        <v>-55.700715673448819</v>
      </c>
    </row>
    <row r="13699" spans="1:5">
      <c r="A13699">
        <v>493</v>
      </c>
      <c r="B13699" t="s">
        <v>7</v>
      </c>
      <c r="C13699">
        <v>24</v>
      </c>
      <c r="D13699">
        <v>338.95058867120287</v>
      </c>
      <c r="E13699">
        <v>-67.41396276349856</v>
      </c>
    </row>
    <row r="13700" spans="1:5">
      <c r="A13700">
        <v>493</v>
      </c>
      <c r="B13700" t="s">
        <v>7</v>
      </c>
      <c r="C13700">
        <v>36</v>
      </c>
      <c r="D13700">
        <v>329.29158760166359</v>
      </c>
      <c r="E13700">
        <v>-71.174632528192845</v>
      </c>
    </row>
    <row r="13701" spans="1:5">
      <c r="A13701">
        <v>493</v>
      </c>
      <c r="B13701" t="s">
        <v>7</v>
      </c>
      <c r="C13701">
        <v>60</v>
      </c>
      <c r="D13701">
        <v>328.34539108530009</v>
      </c>
      <c r="E13701">
        <v>-69.656679427225541</v>
      </c>
    </row>
    <row r="13702" spans="1:5">
      <c r="A13702">
        <v>493</v>
      </c>
      <c r="B13702" t="s">
        <v>7</v>
      </c>
      <c r="C13702">
        <v>84</v>
      </c>
      <c r="D13702">
        <v>334.78875145546505</v>
      </c>
      <c r="E13702">
        <v>-66.022112953299995</v>
      </c>
    </row>
    <row r="13703" spans="1:5">
      <c r="A13703">
        <v>493</v>
      </c>
      <c r="B13703" t="s">
        <v>7</v>
      </c>
      <c r="C13703">
        <v>120</v>
      </c>
      <c r="D13703">
        <v>343.55256706869136</v>
      </c>
      <c r="E13703">
        <v>-62.810953499642665</v>
      </c>
    </row>
    <row r="13704" spans="1:5">
      <c r="A13704">
        <v>493</v>
      </c>
      <c r="B13704" t="s">
        <v>7</v>
      </c>
      <c r="C13704">
        <v>240</v>
      </c>
      <c r="D13704">
        <v>346.82052433138944</v>
      </c>
      <c r="E13704">
        <v>-61.176564989788019</v>
      </c>
    </row>
    <row r="13705" spans="1:5">
      <c r="A13705">
        <v>493</v>
      </c>
      <c r="B13705" t="s">
        <v>7</v>
      </c>
      <c r="C13705">
        <v>360</v>
      </c>
      <c r="D13705">
        <v>334.90969235425825</v>
      </c>
      <c r="E13705">
        <v>-57.993404180526554</v>
      </c>
    </row>
    <row r="13706" spans="1:5">
      <c r="A13706">
        <v>493</v>
      </c>
      <c r="B13706" t="s">
        <v>8</v>
      </c>
      <c r="C13706">
        <v>3.3333333333333333E-2</v>
      </c>
      <c r="D13706">
        <v>410.43195477532026</v>
      </c>
      <c r="E13706">
        <v>-24.952730985001935</v>
      </c>
    </row>
    <row r="13707" spans="1:5">
      <c r="A13707">
        <v>493</v>
      </c>
      <c r="B13707" t="s">
        <v>8</v>
      </c>
      <c r="C13707">
        <v>1</v>
      </c>
      <c r="D13707">
        <v>405.76306762638757</v>
      </c>
      <c r="E13707">
        <v>-27.835692738920546</v>
      </c>
    </row>
    <row r="13708" spans="1:5">
      <c r="A13708">
        <v>493</v>
      </c>
      <c r="B13708" t="s">
        <v>8</v>
      </c>
      <c r="C13708">
        <v>3</v>
      </c>
      <c r="D13708">
        <v>396.81889670602357</v>
      </c>
      <c r="E13708">
        <v>-33.299188071629835</v>
      </c>
    </row>
    <row r="13709" spans="1:5">
      <c r="A13709">
        <v>493</v>
      </c>
      <c r="B13709" t="s">
        <v>8</v>
      </c>
      <c r="C13709">
        <v>6</v>
      </c>
      <c r="D13709">
        <v>385.05944586221489</v>
      </c>
      <c r="E13709">
        <v>-40.347736834260644</v>
      </c>
    </row>
    <row r="13710" spans="1:5">
      <c r="A13710">
        <v>493</v>
      </c>
      <c r="B13710" t="s">
        <v>8</v>
      </c>
      <c r="C13710">
        <v>12</v>
      </c>
      <c r="D13710">
        <v>366.61316184795965</v>
      </c>
      <c r="E13710">
        <v>-51.013985494035921</v>
      </c>
    </row>
    <row r="13711" spans="1:5">
      <c r="A13711">
        <v>493</v>
      </c>
      <c r="B13711" t="s">
        <v>8</v>
      </c>
      <c r="C13711">
        <v>24</v>
      </c>
      <c r="D13711">
        <v>345.11116292569977</v>
      </c>
      <c r="E13711">
        <v>-62.508438345119238</v>
      </c>
    </row>
    <row r="13712" spans="1:5">
      <c r="A13712">
        <v>493</v>
      </c>
      <c r="B13712" t="s">
        <v>8</v>
      </c>
      <c r="C13712">
        <v>36</v>
      </c>
      <c r="D13712">
        <v>335.88024017331458</v>
      </c>
      <c r="E13712">
        <v>-66.698525750152342</v>
      </c>
    </row>
    <row r="13713" spans="1:5">
      <c r="A13713">
        <v>493</v>
      </c>
      <c r="B13713" t="s">
        <v>8</v>
      </c>
      <c r="C13713">
        <v>60</v>
      </c>
      <c r="D13713">
        <v>334.5401910047442</v>
      </c>
      <c r="E13713">
        <v>-66.474935786088665</v>
      </c>
    </row>
    <row r="13714" spans="1:5">
      <c r="A13714">
        <v>493</v>
      </c>
      <c r="B13714" t="s">
        <v>8</v>
      </c>
      <c r="C13714">
        <v>84</v>
      </c>
      <c r="D13714">
        <v>340.48652065069609</v>
      </c>
      <c r="E13714">
        <v>-63.851394827361474</v>
      </c>
    </row>
    <row r="13715" spans="1:5">
      <c r="A13715">
        <v>493</v>
      </c>
      <c r="B13715" t="s">
        <v>8</v>
      </c>
      <c r="C13715">
        <v>120</v>
      </c>
      <c r="D13715">
        <v>349.05000498240668</v>
      </c>
      <c r="E13715">
        <v>-61.396104662861731</v>
      </c>
    </row>
    <row r="13716" spans="1:5">
      <c r="A13716">
        <v>493</v>
      </c>
      <c r="B13716" t="s">
        <v>8</v>
      </c>
      <c r="C13716">
        <v>240</v>
      </c>
      <c r="D13716">
        <v>352.5517208483115</v>
      </c>
      <c r="E13716">
        <v>-60.258823821935579</v>
      </c>
    </row>
    <row r="13717" spans="1:5">
      <c r="A13717">
        <v>493</v>
      </c>
      <c r="B13717" t="s">
        <v>8</v>
      </c>
      <c r="C13717">
        <v>360</v>
      </c>
      <c r="D13717">
        <v>339.50787874050246</v>
      </c>
      <c r="E13717">
        <v>-57.879754756839723</v>
      </c>
    </row>
    <row r="13718" spans="1:5">
      <c r="A13718">
        <v>494</v>
      </c>
      <c r="B13718" t="s">
        <v>5</v>
      </c>
      <c r="C13718">
        <v>3.3333333333333333E-2</v>
      </c>
      <c r="D13718">
        <v>410.68752163179454</v>
      </c>
      <c r="E13718">
        <v>-34.126076641307137</v>
      </c>
    </row>
    <row r="13719" spans="1:5">
      <c r="A13719">
        <v>494</v>
      </c>
      <c r="B13719" t="s">
        <v>5</v>
      </c>
      <c r="C13719">
        <v>1</v>
      </c>
      <c r="D13719">
        <v>404.73263165127571</v>
      </c>
      <c r="E13719">
        <v>-38.490860467992675</v>
      </c>
    </row>
    <row r="13720" spans="1:5">
      <c r="A13720">
        <v>494</v>
      </c>
      <c r="B13720" t="s">
        <v>5</v>
      </c>
      <c r="C13720">
        <v>2</v>
      </c>
      <c r="D13720">
        <v>398.89195750352553</v>
      </c>
      <c r="E13720">
        <v>-42.783046067638445</v>
      </c>
    </row>
    <row r="13721" spans="1:5">
      <c r="A13721">
        <v>494</v>
      </c>
      <c r="B13721" t="s">
        <v>5</v>
      </c>
      <c r="C13721">
        <v>3</v>
      </c>
      <c r="D13721">
        <v>393.362070498874</v>
      </c>
      <c r="E13721">
        <v>-46.859116542106655</v>
      </c>
    </row>
    <row r="13722" spans="1:5">
      <c r="A13722">
        <v>494</v>
      </c>
      <c r="B13722" t="s">
        <v>5</v>
      </c>
      <c r="C13722">
        <v>4</v>
      </c>
      <c r="D13722">
        <v>388.12922746316389</v>
      </c>
      <c r="E13722">
        <v>-50.729477065495423</v>
      </c>
    </row>
    <row r="13723" spans="1:5">
      <c r="A13723">
        <v>494</v>
      </c>
      <c r="B13723" t="s">
        <v>5</v>
      </c>
      <c r="C13723">
        <v>5</v>
      </c>
      <c r="D13723">
        <v>383.18026719824547</v>
      </c>
      <c r="E13723">
        <v>-54.404059941575852</v>
      </c>
    </row>
    <row r="13724" spans="1:5">
      <c r="A13724">
        <v>494</v>
      </c>
      <c r="B13724" t="s">
        <v>5</v>
      </c>
      <c r="C13724">
        <v>6</v>
      </c>
      <c r="D13724">
        <v>378.50258612659439</v>
      </c>
      <c r="E13724">
        <v>-57.89234533680736</v>
      </c>
    </row>
    <row r="13725" spans="1:5">
      <c r="A13725">
        <v>494</v>
      </c>
      <c r="B13725" t="s">
        <v>5</v>
      </c>
      <c r="C13725">
        <v>12</v>
      </c>
      <c r="D13725">
        <v>355.4921422141648</v>
      </c>
      <c r="E13725">
        <v>-75.388554925901886</v>
      </c>
    </row>
    <row r="13726" spans="1:5">
      <c r="A13726">
        <v>494</v>
      </c>
      <c r="B13726" t="s">
        <v>5</v>
      </c>
      <c r="C13726">
        <v>18</v>
      </c>
      <c r="D13726">
        <v>340.00582211391827</v>
      </c>
      <c r="E13726">
        <v>-87.843094523013463</v>
      </c>
    </row>
    <row r="13727" spans="1:5">
      <c r="A13727">
        <v>494</v>
      </c>
      <c r="B13727" t="s">
        <v>5</v>
      </c>
      <c r="C13727">
        <v>24</v>
      </c>
      <c r="D13727">
        <v>329.66048415026006</v>
      </c>
      <c r="E13727">
        <v>-96.962718910911306</v>
      </c>
    </row>
    <row r="13728" spans="1:5">
      <c r="A13728">
        <v>494</v>
      </c>
      <c r="B13728" t="s">
        <v>5</v>
      </c>
      <c r="C13728">
        <v>36</v>
      </c>
      <c r="D13728">
        <v>319.91123584761056</v>
      </c>
      <c r="E13728">
        <v>-108.30767153542524</v>
      </c>
    </row>
    <row r="13729" spans="1:5">
      <c r="A13729">
        <v>494</v>
      </c>
      <c r="B13729" t="s">
        <v>5</v>
      </c>
      <c r="C13729">
        <v>48</v>
      </c>
      <c r="D13729">
        <v>319.03889922287703</v>
      </c>
      <c r="E13729">
        <v>-114.27262702248719</v>
      </c>
    </row>
    <row r="13730" spans="1:5">
      <c r="A13730">
        <v>494</v>
      </c>
      <c r="B13730" t="s">
        <v>5</v>
      </c>
      <c r="C13730">
        <v>60</v>
      </c>
      <c r="D13730">
        <v>322.75450876878415</v>
      </c>
      <c r="E13730">
        <v>-117.55979381741089</v>
      </c>
    </row>
    <row r="13731" spans="1:5">
      <c r="A13731">
        <v>494</v>
      </c>
      <c r="B13731" t="s">
        <v>5</v>
      </c>
      <c r="C13731">
        <v>84</v>
      </c>
      <c r="D13731">
        <v>335.25577852451488</v>
      </c>
      <c r="E13731">
        <v>-121.04743349114766</v>
      </c>
    </row>
    <row r="13732" spans="1:5">
      <c r="A13732">
        <v>494</v>
      </c>
      <c r="B13732" t="s">
        <v>5</v>
      </c>
      <c r="C13732">
        <v>120</v>
      </c>
      <c r="D13732">
        <v>354.32191471417053</v>
      </c>
      <c r="E13732">
        <v>-124.3978641091395</v>
      </c>
    </row>
    <row r="13733" spans="1:5">
      <c r="A13733">
        <v>494</v>
      </c>
      <c r="B13733" t="s">
        <v>5</v>
      </c>
      <c r="C13733">
        <v>180</v>
      </c>
      <c r="D13733">
        <v>377.18144598293867</v>
      </c>
      <c r="E13733">
        <v>-127.76189144913026</v>
      </c>
    </row>
    <row r="13734" spans="1:5">
      <c r="A13734">
        <v>494</v>
      </c>
      <c r="B13734" t="s">
        <v>5</v>
      </c>
      <c r="C13734">
        <v>240</v>
      </c>
      <c r="D13734">
        <v>392.21538115406929</v>
      </c>
      <c r="E13734">
        <v>-127.64920798322927</v>
      </c>
    </row>
    <row r="13735" spans="1:5">
      <c r="A13735">
        <v>494</v>
      </c>
      <c r="B13735" t="s">
        <v>5</v>
      </c>
      <c r="C13735">
        <v>360</v>
      </c>
      <c r="D13735">
        <v>411.83176503883851</v>
      </c>
      <c r="E13735">
        <v>-121.16714164804893</v>
      </c>
    </row>
    <row r="13736" spans="1:5">
      <c r="A13736">
        <v>494</v>
      </c>
      <c r="B13736" t="s">
        <v>6</v>
      </c>
      <c r="C13736">
        <v>3.3333333333333333E-2</v>
      </c>
      <c r="D13736">
        <v>405.94479747833827</v>
      </c>
      <c r="E13736">
        <v>-32.275235264385415</v>
      </c>
    </row>
    <row r="13737" spans="1:5">
      <c r="A13737">
        <v>494</v>
      </c>
      <c r="B13737" t="s">
        <v>6</v>
      </c>
      <c r="C13737">
        <v>1</v>
      </c>
      <c r="D13737">
        <v>399.53954960763525</v>
      </c>
      <c r="E13737">
        <v>-36.953802582629507</v>
      </c>
    </row>
    <row r="13738" spans="1:5">
      <c r="A13738">
        <v>494</v>
      </c>
      <c r="B13738" t="s">
        <v>6</v>
      </c>
      <c r="C13738">
        <v>3</v>
      </c>
      <c r="D13738">
        <v>387.33990855907314</v>
      </c>
      <c r="E13738">
        <v>-45.912632324391772</v>
      </c>
    </row>
    <row r="13739" spans="1:5">
      <c r="A13739">
        <v>494</v>
      </c>
      <c r="B13739" t="s">
        <v>6</v>
      </c>
      <c r="C13739">
        <v>6</v>
      </c>
      <c r="D13739">
        <v>371.46991413244518</v>
      </c>
      <c r="E13739">
        <v>-57.694003415358836</v>
      </c>
    </row>
    <row r="13740" spans="1:5">
      <c r="A13740">
        <v>494</v>
      </c>
      <c r="B13740" t="s">
        <v>6</v>
      </c>
      <c r="C13740">
        <v>12</v>
      </c>
      <c r="D13740">
        <v>347.12396321696713</v>
      </c>
      <c r="E13740">
        <v>-76.253916077641605</v>
      </c>
    </row>
    <row r="13741" spans="1:5">
      <c r="A13741">
        <v>494</v>
      </c>
      <c r="B13741" t="s">
        <v>6</v>
      </c>
      <c r="C13741">
        <v>24</v>
      </c>
      <c r="D13741">
        <v>320.43599573752516</v>
      </c>
      <c r="E13741">
        <v>-98.609104862263649</v>
      </c>
    </row>
    <row r="13742" spans="1:5">
      <c r="A13742">
        <v>494</v>
      </c>
      <c r="B13742" t="s">
        <v>6</v>
      </c>
      <c r="C13742">
        <v>36</v>
      </c>
      <c r="D13742">
        <v>311.09217285441753</v>
      </c>
      <c r="E13742">
        <v>-109.58309860356654</v>
      </c>
    </row>
    <row r="13743" spans="1:5">
      <c r="A13743">
        <v>494</v>
      </c>
      <c r="B13743" t="s">
        <v>6</v>
      </c>
      <c r="C13743">
        <v>60</v>
      </c>
      <c r="D13743">
        <v>315.65860579357644</v>
      </c>
      <c r="E13743">
        <v>-116.4962287997795</v>
      </c>
    </row>
    <row r="13744" spans="1:5">
      <c r="A13744">
        <v>494</v>
      </c>
      <c r="B13744" t="s">
        <v>6</v>
      </c>
      <c r="C13744">
        <v>84</v>
      </c>
      <c r="D13744">
        <v>328.75852743898952</v>
      </c>
      <c r="E13744">
        <v>-117.0461357422889</v>
      </c>
    </row>
    <row r="13745" spans="1:5">
      <c r="A13745">
        <v>494</v>
      </c>
      <c r="B13745" t="s">
        <v>6</v>
      </c>
      <c r="C13745">
        <v>120</v>
      </c>
      <c r="D13745">
        <v>346.32398137520897</v>
      </c>
      <c r="E13745">
        <v>-116.84880825333539</v>
      </c>
    </row>
    <row r="13746" spans="1:5">
      <c r="A13746">
        <v>494</v>
      </c>
      <c r="B13746" t="s">
        <v>6</v>
      </c>
      <c r="C13746">
        <v>240</v>
      </c>
      <c r="D13746">
        <v>367.92174853429975</v>
      </c>
      <c r="E13746">
        <v>-117.57011548158648</v>
      </c>
    </row>
    <row r="13747" spans="1:5">
      <c r="A13747">
        <v>494</v>
      </c>
      <c r="B13747" t="s">
        <v>6</v>
      </c>
      <c r="C13747">
        <v>360</v>
      </c>
      <c r="D13747">
        <v>368.41131370584498</v>
      </c>
      <c r="E13747">
        <v>-114.8509374797961</v>
      </c>
    </row>
    <row r="13748" spans="1:5">
      <c r="A13748">
        <v>494</v>
      </c>
      <c r="B13748" t="s">
        <v>7</v>
      </c>
      <c r="C13748">
        <v>3.3333333333333333E-2</v>
      </c>
      <c r="D13748">
        <v>396.13017501350384</v>
      </c>
      <c r="E13748">
        <v>-42.105675198119208</v>
      </c>
    </row>
    <row r="13749" spans="1:5">
      <c r="A13749">
        <v>494</v>
      </c>
      <c r="B13749" t="s">
        <v>7</v>
      </c>
      <c r="C13749">
        <v>1</v>
      </c>
      <c r="D13749">
        <v>388.84719406404469</v>
      </c>
      <c r="E13749">
        <v>-47.328086574124491</v>
      </c>
    </row>
    <row r="13750" spans="1:5">
      <c r="A13750">
        <v>494</v>
      </c>
      <c r="B13750" t="s">
        <v>7</v>
      </c>
      <c r="C13750">
        <v>3</v>
      </c>
      <c r="D13750">
        <v>374.90257706495987</v>
      </c>
      <c r="E13750">
        <v>-57.263057946754586</v>
      </c>
    </row>
    <row r="13751" spans="1:5">
      <c r="A13751">
        <v>494</v>
      </c>
      <c r="B13751" t="s">
        <v>7</v>
      </c>
      <c r="C13751">
        <v>6</v>
      </c>
      <c r="D13751">
        <v>356.57621724439355</v>
      </c>
      <c r="E13751">
        <v>-70.175104511233442</v>
      </c>
    </row>
    <row r="13752" spans="1:5">
      <c r="A13752">
        <v>494</v>
      </c>
      <c r="B13752" t="s">
        <v>7</v>
      </c>
      <c r="C13752">
        <v>12</v>
      </c>
      <c r="D13752">
        <v>327.79274593101439</v>
      </c>
      <c r="E13752">
        <v>-90.042651677891897</v>
      </c>
    </row>
    <row r="13753" spans="1:5">
      <c r="A13753">
        <v>494</v>
      </c>
      <c r="B13753" t="s">
        <v>7</v>
      </c>
      <c r="C13753">
        <v>24</v>
      </c>
      <c r="D13753">
        <v>293.65362845378695</v>
      </c>
      <c r="E13753">
        <v>-112.71092298091443</v>
      </c>
    </row>
    <row r="13754" spans="1:5">
      <c r="A13754">
        <v>494</v>
      </c>
      <c r="B13754" t="s">
        <v>7</v>
      </c>
      <c r="C13754">
        <v>36</v>
      </c>
      <c r="D13754">
        <v>277.87752552909467</v>
      </c>
      <c r="E13754">
        <v>-122.58869460076177</v>
      </c>
    </row>
    <row r="13755" spans="1:5">
      <c r="A13755">
        <v>494</v>
      </c>
      <c r="B13755" t="s">
        <v>7</v>
      </c>
      <c r="C13755">
        <v>60</v>
      </c>
      <c r="D13755">
        <v>271.08716997470589</v>
      </c>
      <c r="E13755">
        <v>-126.91490053781975</v>
      </c>
    </row>
    <row r="13756" spans="1:5">
      <c r="A13756">
        <v>494</v>
      </c>
      <c r="B13756" t="s">
        <v>7</v>
      </c>
      <c r="C13756">
        <v>84</v>
      </c>
      <c r="D13756">
        <v>274.47075437730973</v>
      </c>
      <c r="E13756">
        <v>-126.3401100314553</v>
      </c>
    </row>
    <row r="13757" spans="1:5">
      <c r="A13757">
        <v>494</v>
      </c>
      <c r="B13757" t="s">
        <v>7</v>
      </c>
      <c r="C13757">
        <v>120</v>
      </c>
      <c r="D13757">
        <v>279.60500126174401</v>
      </c>
      <c r="E13757">
        <v>-126.75851930658996</v>
      </c>
    </row>
    <row r="13758" spans="1:5">
      <c r="A13758">
        <v>494</v>
      </c>
      <c r="B13758" t="s">
        <v>7</v>
      </c>
      <c r="C13758">
        <v>240</v>
      </c>
      <c r="D13758">
        <v>275.16355624325047</v>
      </c>
      <c r="E13758">
        <v>-132.833533077927</v>
      </c>
    </row>
    <row r="13759" spans="1:5">
      <c r="A13759">
        <v>494</v>
      </c>
      <c r="B13759" t="s">
        <v>7</v>
      </c>
      <c r="C13759">
        <v>360</v>
      </c>
      <c r="D13759">
        <v>261.7577563393009</v>
      </c>
      <c r="E13759">
        <v>-131.14534019548395</v>
      </c>
    </row>
    <row r="13760" spans="1:5">
      <c r="A13760">
        <v>494</v>
      </c>
      <c r="B13760" t="s">
        <v>8</v>
      </c>
      <c r="C13760">
        <v>3.3333333333333333E-2</v>
      </c>
      <c r="D13760">
        <v>395.61638361826078</v>
      </c>
      <c r="E13760">
        <v>-39.768302142061394</v>
      </c>
    </row>
    <row r="13761" spans="1:5">
      <c r="A13761">
        <v>494</v>
      </c>
      <c r="B13761" t="s">
        <v>8</v>
      </c>
      <c r="C13761">
        <v>1</v>
      </c>
      <c r="D13761">
        <v>388.67368909859749</v>
      </c>
      <c r="E13761">
        <v>-44.925071266710624</v>
      </c>
    </row>
    <row r="13762" spans="1:5">
      <c r="A13762">
        <v>494</v>
      </c>
      <c r="B13762" t="s">
        <v>8</v>
      </c>
      <c r="C13762">
        <v>3</v>
      </c>
      <c r="D13762">
        <v>375.38914497252017</v>
      </c>
      <c r="E13762">
        <v>-54.72893980513323</v>
      </c>
    </row>
    <row r="13763" spans="1:5">
      <c r="A13763">
        <v>494</v>
      </c>
      <c r="B13763" t="s">
        <v>8</v>
      </c>
      <c r="C13763">
        <v>6</v>
      </c>
      <c r="D13763">
        <v>357.95045846553438</v>
      </c>
      <c r="E13763">
        <v>-67.456724230941163</v>
      </c>
    </row>
    <row r="13764" spans="1:5">
      <c r="A13764">
        <v>494</v>
      </c>
      <c r="B13764" t="s">
        <v>8</v>
      </c>
      <c r="C13764">
        <v>12</v>
      </c>
      <c r="D13764">
        <v>330.62480838924802</v>
      </c>
      <c r="E13764">
        <v>-87.002338952747522</v>
      </c>
    </row>
    <row r="13765" spans="1:5">
      <c r="A13765">
        <v>494</v>
      </c>
      <c r="B13765" t="s">
        <v>8</v>
      </c>
      <c r="C13765">
        <v>24</v>
      </c>
      <c r="D13765">
        <v>298.41631313034566</v>
      </c>
      <c r="E13765">
        <v>-109.20328814047333</v>
      </c>
    </row>
    <row r="13766" spans="1:5">
      <c r="A13766">
        <v>494</v>
      </c>
      <c r="B13766" t="s">
        <v>8</v>
      </c>
      <c r="C13766">
        <v>36</v>
      </c>
      <c r="D13766">
        <v>283.73441966958075</v>
      </c>
      <c r="E13766">
        <v>-118.84434625388619</v>
      </c>
    </row>
    <row r="13767" spans="1:5">
      <c r="A13767">
        <v>494</v>
      </c>
      <c r="B13767" t="s">
        <v>8</v>
      </c>
      <c r="C13767">
        <v>60</v>
      </c>
      <c r="D13767">
        <v>277.79789985376613</v>
      </c>
      <c r="E13767">
        <v>-123.21722693706675</v>
      </c>
    </row>
    <row r="13768" spans="1:5">
      <c r="A13768">
        <v>494</v>
      </c>
      <c r="B13768" t="s">
        <v>8</v>
      </c>
      <c r="C13768">
        <v>84</v>
      </c>
      <c r="D13768">
        <v>281.25744131872131</v>
      </c>
      <c r="E13768">
        <v>-123.08047415933623</v>
      </c>
    </row>
    <row r="13769" spans="1:5">
      <c r="A13769">
        <v>494</v>
      </c>
      <c r="B13769" t="s">
        <v>8</v>
      </c>
      <c r="C13769">
        <v>120</v>
      </c>
      <c r="D13769">
        <v>286.09663980295056</v>
      </c>
      <c r="E13769">
        <v>-124.34946984231784</v>
      </c>
    </row>
    <row r="13770" spans="1:5">
      <c r="A13770">
        <v>494</v>
      </c>
      <c r="B13770" t="s">
        <v>8</v>
      </c>
      <c r="C13770">
        <v>240</v>
      </c>
      <c r="D13770">
        <v>280.56908890264447</v>
      </c>
      <c r="E13770">
        <v>-132.24145576760262</v>
      </c>
    </row>
    <row r="13771" spans="1:5">
      <c r="A13771">
        <v>494</v>
      </c>
      <c r="B13771" t="s">
        <v>8</v>
      </c>
      <c r="C13771">
        <v>360</v>
      </c>
      <c r="D13771">
        <v>266.37269814766017</v>
      </c>
      <c r="E13771">
        <v>-131.01493534968196</v>
      </c>
    </row>
    <row r="13772" spans="1:5">
      <c r="A13772">
        <v>495</v>
      </c>
      <c r="B13772" t="s">
        <v>5</v>
      </c>
      <c r="C13772">
        <v>3.3333333333333333E-2</v>
      </c>
      <c r="D13772">
        <v>382.27079751036274</v>
      </c>
      <c r="E13772">
        <v>-62.542800762738977</v>
      </c>
    </row>
    <row r="13773" spans="1:5">
      <c r="A13773">
        <v>495</v>
      </c>
      <c r="B13773" t="s">
        <v>5</v>
      </c>
      <c r="C13773">
        <v>1</v>
      </c>
      <c r="D13773">
        <v>381.0958264834963</v>
      </c>
      <c r="E13773">
        <v>-62.127665635772139</v>
      </c>
    </row>
    <row r="13774" spans="1:5">
      <c r="A13774">
        <v>495</v>
      </c>
      <c r="B13774" t="s">
        <v>5</v>
      </c>
      <c r="C13774">
        <v>2</v>
      </c>
      <c r="D13774">
        <v>379.91935612512248</v>
      </c>
      <c r="E13774">
        <v>-61.755647446041507</v>
      </c>
    </row>
    <row r="13775" spans="1:5">
      <c r="A13775">
        <v>495</v>
      </c>
      <c r="B13775" t="s">
        <v>5</v>
      </c>
      <c r="C13775">
        <v>3</v>
      </c>
      <c r="D13775">
        <v>378.78277095712639</v>
      </c>
      <c r="E13775">
        <v>-61.438416083854221</v>
      </c>
    </row>
    <row r="13776" spans="1:5">
      <c r="A13776">
        <v>495</v>
      </c>
      <c r="B13776" t="s">
        <v>5</v>
      </c>
      <c r="C13776">
        <v>4</v>
      </c>
      <c r="D13776">
        <v>377.68620928509768</v>
      </c>
      <c r="E13776">
        <v>-61.172495243561677</v>
      </c>
    </row>
    <row r="13777" spans="1:5">
      <c r="A13777">
        <v>495</v>
      </c>
      <c r="B13777" t="s">
        <v>5</v>
      </c>
      <c r="C13777">
        <v>5</v>
      </c>
      <c r="D13777">
        <v>376.62974252843338</v>
      </c>
      <c r="E13777">
        <v>-60.954584611387915</v>
      </c>
    </row>
    <row r="13778" spans="1:5">
      <c r="A13778">
        <v>495</v>
      </c>
      <c r="B13778" t="s">
        <v>5</v>
      </c>
      <c r="C13778">
        <v>6</v>
      </c>
      <c r="D13778">
        <v>375.61337971526461</v>
      </c>
      <c r="E13778">
        <v>-60.78155174813714</v>
      </c>
    </row>
    <row r="13779" spans="1:5">
      <c r="A13779">
        <v>495</v>
      </c>
      <c r="B13779" t="s">
        <v>5</v>
      </c>
      <c r="C13779">
        <v>12</v>
      </c>
      <c r="D13779">
        <v>370.35105852826075</v>
      </c>
      <c r="E13779">
        <v>-60.529638611805936</v>
      </c>
    </row>
    <row r="13780" spans="1:5">
      <c r="A13780">
        <v>495</v>
      </c>
      <c r="B13780" t="s">
        <v>5</v>
      </c>
      <c r="C13780">
        <v>18</v>
      </c>
      <c r="D13780">
        <v>366.58240735280214</v>
      </c>
      <c r="E13780">
        <v>-61.266509284129619</v>
      </c>
    </row>
    <row r="13781" spans="1:5">
      <c r="A13781">
        <v>495</v>
      </c>
      <c r="B13781" t="s">
        <v>5</v>
      </c>
      <c r="C13781">
        <v>24</v>
      </c>
      <c r="D13781">
        <v>364.05668449195326</v>
      </c>
      <c r="E13781">
        <v>-62.566518569218061</v>
      </c>
    </row>
    <row r="13782" spans="1:5">
      <c r="A13782">
        <v>495</v>
      </c>
      <c r="B13782" t="s">
        <v>5</v>
      </c>
      <c r="C13782">
        <v>36</v>
      </c>
      <c r="D13782">
        <v>362.35300046152219</v>
      </c>
      <c r="E13782">
        <v>-65.865906921513599</v>
      </c>
    </row>
    <row r="13783" spans="1:5">
      <c r="A13783">
        <v>495</v>
      </c>
      <c r="B13783" t="s">
        <v>5</v>
      </c>
      <c r="C13783">
        <v>48</v>
      </c>
      <c r="D13783">
        <v>364.18694557355775</v>
      </c>
      <c r="E13783">
        <v>-69.124580671806456</v>
      </c>
    </row>
    <row r="13784" spans="1:5">
      <c r="A13784">
        <v>495</v>
      </c>
      <c r="B13784" t="s">
        <v>5</v>
      </c>
      <c r="C13784">
        <v>60</v>
      </c>
      <c r="D13784">
        <v>368.51539208987748</v>
      </c>
      <c r="E13784">
        <v>-71.798910496317575</v>
      </c>
    </row>
    <row r="13785" spans="1:5">
      <c r="A13785">
        <v>495</v>
      </c>
      <c r="B13785" t="s">
        <v>5</v>
      </c>
      <c r="C13785">
        <v>84</v>
      </c>
      <c r="D13785">
        <v>381.31130148497056</v>
      </c>
      <c r="E13785">
        <v>-74.991910530691968</v>
      </c>
    </row>
    <row r="13786" spans="1:5">
      <c r="A13786">
        <v>495</v>
      </c>
      <c r="B13786" t="s">
        <v>5</v>
      </c>
      <c r="C13786">
        <v>120</v>
      </c>
      <c r="D13786">
        <v>402.89138456685686</v>
      </c>
      <c r="E13786">
        <v>-75.82839425645318</v>
      </c>
    </row>
    <row r="13787" spans="1:5">
      <c r="A13787">
        <v>495</v>
      </c>
      <c r="B13787" t="s">
        <v>5</v>
      </c>
      <c r="C13787">
        <v>180</v>
      </c>
      <c r="D13787">
        <v>431.26823493752039</v>
      </c>
      <c r="E13787">
        <v>-73.67510249454854</v>
      </c>
    </row>
    <row r="13788" spans="1:5">
      <c r="A13788">
        <v>495</v>
      </c>
      <c r="B13788" t="s">
        <v>5</v>
      </c>
      <c r="C13788">
        <v>240</v>
      </c>
      <c r="D13788">
        <v>448.00575854921954</v>
      </c>
      <c r="E13788">
        <v>-71.858830588079002</v>
      </c>
    </row>
    <row r="13789" spans="1:5">
      <c r="A13789">
        <v>495</v>
      </c>
      <c r="B13789" t="s">
        <v>5</v>
      </c>
      <c r="C13789">
        <v>360</v>
      </c>
      <c r="D13789">
        <v>461.68858064909489</v>
      </c>
      <c r="E13789">
        <v>-71.310326037792578</v>
      </c>
    </row>
    <row r="13790" spans="1:5">
      <c r="A13790">
        <v>495</v>
      </c>
      <c r="B13790" t="s">
        <v>6</v>
      </c>
      <c r="C13790">
        <v>3.3333333333333333E-2</v>
      </c>
      <c r="D13790">
        <v>385.07744136994944</v>
      </c>
      <c r="E13790">
        <v>-53.142591372774206</v>
      </c>
    </row>
    <row r="13791" spans="1:5">
      <c r="A13791">
        <v>495</v>
      </c>
      <c r="B13791" t="s">
        <v>6</v>
      </c>
      <c r="C13791">
        <v>1</v>
      </c>
      <c r="D13791">
        <v>382.58440076060833</v>
      </c>
      <c r="E13791">
        <v>-53.908951429656391</v>
      </c>
    </row>
    <row r="13792" spans="1:5">
      <c r="A13792">
        <v>495</v>
      </c>
      <c r="B13792" t="s">
        <v>6</v>
      </c>
      <c r="C13792">
        <v>3</v>
      </c>
      <c r="D13792">
        <v>377.86962091884106</v>
      </c>
      <c r="E13792">
        <v>-55.382919964623852</v>
      </c>
    </row>
    <row r="13793" spans="1:5">
      <c r="A13793">
        <v>495</v>
      </c>
      <c r="B13793" t="s">
        <v>6</v>
      </c>
      <c r="C13793">
        <v>6</v>
      </c>
      <c r="D13793">
        <v>371.82661962095688</v>
      </c>
      <c r="E13793">
        <v>-57.337297926847164</v>
      </c>
    </row>
    <row r="13794" spans="1:5">
      <c r="A13794">
        <v>495</v>
      </c>
      <c r="B13794" t="s">
        <v>6</v>
      </c>
      <c r="C13794">
        <v>12</v>
      </c>
      <c r="D13794">
        <v>362.90722842133397</v>
      </c>
      <c r="E13794">
        <v>-60.470650873274757</v>
      </c>
    </row>
    <row r="13795" spans="1:5">
      <c r="A13795">
        <v>495</v>
      </c>
      <c r="B13795" t="s">
        <v>6</v>
      </c>
      <c r="C13795">
        <v>24</v>
      </c>
      <c r="D13795">
        <v>354.61491646122522</v>
      </c>
      <c r="E13795">
        <v>-64.430184138563604</v>
      </c>
    </row>
    <row r="13796" spans="1:5">
      <c r="A13796">
        <v>495</v>
      </c>
      <c r="B13796" t="s">
        <v>6</v>
      </c>
      <c r="C13796">
        <v>36</v>
      </c>
      <c r="D13796">
        <v>354.08872258533728</v>
      </c>
      <c r="E13796">
        <v>-66.586548872646787</v>
      </c>
    </row>
    <row r="13797" spans="1:5">
      <c r="A13797">
        <v>495</v>
      </c>
      <c r="B13797" t="s">
        <v>6</v>
      </c>
      <c r="C13797">
        <v>60</v>
      </c>
      <c r="D13797">
        <v>363.7203072068358</v>
      </c>
      <c r="E13797">
        <v>-68.434527386520145</v>
      </c>
    </row>
    <row r="13798" spans="1:5">
      <c r="A13798">
        <v>495</v>
      </c>
      <c r="B13798" t="s">
        <v>6</v>
      </c>
      <c r="C13798">
        <v>84</v>
      </c>
      <c r="D13798">
        <v>376.75449110102238</v>
      </c>
      <c r="E13798">
        <v>-69.050172080256033</v>
      </c>
    </row>
    <row r="13799" spans="1:5">
      <c r="A13799">
        <v>495</v>
      </c>
      <c r="B13799" t="s">
        <v>6</v>
      </c>
      <c r="C13799">
        <v>120</v>
      </c>
      <c r="D13799">
        <v>393.65442628455133</v>
      </c>
      <c r="E13799">
        <v>-69.51836334399303</v>
      </c>
    </row>
    <row r="13800" spans="1:5">
      <c r="A13800">
        <v>495</v>
      </c>
      <c r="B13800" t="s">
        <v>6</v>
      </c>
      <c r="C13800">
        <v>240</v>
      </c>
      <c r="D13800">
        <v>415.29401728526022</v>
      </c>
      <c r="E13800">
        <v>-70.197846730625997</v>
      </c>
    </row>
    <row r="13801" spans="1:5">
      <c r="A13801">
        <v>495</v>
      </c>
      <c r="B13801" t="s">
        <v>6</v>
      </c>
      <c r="C13801">
        <v>360</v>
      </c>
      <c r="D13801">
        <v>412.9572691240167</v>
      </c>
      <c r="E13801">
        <v>-70.304982061624372</v>
      </c>
    </row>
    <row r="13802" spans="1:5">
      <c r="A13802">
        <v>495</v>
      </c>
      <c r="B13802" t="s">
        <v>7</v>
      </c>
      <c r="C13802">
        <v>3.3333333333333333E-2</v>
      </c>
      <c r="D13802">
        <v>377.62816767793277</v>
      </c>
      <c r="E13802">
        <v>-60.60768253369028</v>
      </c>
    </row>
    <row r="13803" spans="1:5">
      <c r="A13803">
        <v>495</v>
      </c>
      <c r="B13803" t="s">
        <v>7</v>
      </c>
      <c r="C13803">
        <v>1</v>
      </c>
      <c r="D13803">
        <v>374.06778183792255</v>
      </c>
      <c r="E13803">
        <v>-62.10749880024666</v>
      </c>
    </row>
    <row r="13804" spans="1:5">
      <c r="A13804">
        <v>495</v>
      </c>
      <c r="B13804" t="s">
        <v>7</v>
      </c>
      <c r="C13804">
        <v>3</v>
      </c>
      <c r="D13804">
        <v>367.25320639097816</v>
      </c>
      <c r="E13804">
        <v>-64.912428620736293</v>
      </c>
    </row>
    <row r="13805" spans="1:5">
      <c r="A13805">
        <v>495</v>
      </c>
      <c r="B13805" t="s">
        <v>7</v>
      </c>
      <c r="C13805">
        <v>6</v>
      </c>
      <c r="D13805">
        <v>358.3063927003638</v>
      </c>
      <c r="E13805">
        <v>-68.444929055263216</v>
      </c>
    </row>
    <row r="13806" spans="1:5">
      <c r="A13806">
        <v>495</v>
      </c>
      <c r="B13806" t="s">
        <v>7</v>
      </c>
      <c r="C13806">
        <v>12</v>
      </c>
      <c r="D13806">
        <v>344.30266245737079</v>
      </c>
      <c r="E13806">
        <v>-73.532735151535519</v>
      </c>
    </row>
    <row r="13807" spans="1:5">
      <c r="A13807">
        <v>495</v>
      </c>
      <c r="B13807" t="s">
        <v>7</v>
      </c>
      <c r="C13807">
        <v>24</v>
      </c>
      <c r="D13807">
        <v>327.99303039564506</v>
      </c>
      <c r="E13807">
        <v>-78.371521039056347</v>
      </c>
    </row>
    <row r="13808" spans="1:5">
      <c r="A13808">
        <v>495</v>
      </c>
      <c r="B13808" t="s">
        <v>7</v>
      </c>
      <c r="C13808">
        <v>36</v>
      </c>
      <c r="D13808">
        <v>320.92627215444099</v>
      </c>
      <c r="E13808">
        <v>-79.539947975415458</v>
      </c>
    </row>
    <row r="13809" spans="1:5">
      <c r="A13809">
        <v>495</v>
      </c>
      <c r="B13809" t="s">
        <v>7</v>
      </c>
      <c r="C13809">
        <v>60</v>
      </c>
      <c r="D13809">
        <v>319.36811775076069</v>
      </c>
      <c r="E13809">
        <v>-78.633952761764931</v>
      </c>
    </row>
    <row r="13810" spans="1:5">
      <c r="A13810">
        <v>495</v>
      </c>
      <c r="B13810" t="s">
        <v>7</v>
      </c>
      <c r="C13810">
        <v>84</v>
      </c>
      <c r="D13810">
        <v>322.88043490416294</v>
      </c>
      <c r="E13810">
        <v>-77.930429504602102</v>
      </c>
    </row>
    <row r="13811" spans="1:5">
      <c r="A13811">
        <v>495</v>
      </c>
      <c r="B13811" t="s">
        <v>7</v>
      </c>
      <c r="C13811">
        <v>120</v>
      </c>
      <c r="D13811">
        <v>327.49573691554406</v>
      </c>
      <c r="E13811">
        <v>-78.86778365278991</v>
      </c>
    </row>
    <row r="13812" spans="1:5">
      <c r="A13812">
        <v>495</v>
      </c>
      <c r="B13812" t="s">
        <v>7</v>
      </c>
      <c r="C13812">
        <v>240</v>
      </c>
      <c r="D13812">
        <v>324.31667504473097</v>
      </c>
      <c r="E13812">
        <v>-83.680414276446484</v>
      </c>
    </row>
    <row r="13813" spans="1:5">
      <c r="A13813">
        <v>495</v>
      </c>
      <c r="B13813" t="s">
        <v>7</v>
      </c>
      <c r="C13813">
        <v>360</v>
      </c>
      <c r="D13813">
        <v>310.04147752353759</v>
      </c>
      <c r="E13813">
        <v>-82.861619011247242</v>
      </c>
    </row>
    <row r="13814" spans="1:5">
      <c r="A13814">
        <v>495</v>
      </c>
      <c r="B13814" t="s">
        <v>8</v>
      </c>
      <c r="C13814">
        <v>3.3333333333333333E-2</v>
      </c>
      <c r="D13814">
        <v>375.35717268669072</v>
      </c>
      <c r="E13814">
        <v>-60.027513073631496</v>
      </c>
    </row>
    <row r="13815" spans="1:5">
      <c r="A13815">
        <v>495</v>
      </c>
      <c r="B13815" t="s">
        <v>8</v>
      </c>
      <c r="C13815">
        <v>1</v>
      </c>
      <c r="D13815">
        <v>372.33952914372389</v>
      </c>
      <c r="E13815">
        <v>-61.259231221584209</v>
      </c>
    </row>
    <row r="13816" spans="1:5">
      <c r="A13816">
        <v>495</v>
      </c>
      <c r="B13816" t="s">
        <v>8</v>
      </c>
      <c r="C13816">
        <v>3</v>
      </c>
      <c r="D13816">
        <v>366.55805840505303</v>
      </c>
      <c r="E13816">
        <v>-63.560026372600362</v>
      </c>
    </row>
    <row r="13817" spans="1:5">
      <c r="A13817">
        <v>495</v>
      </c>
      <c r="B13817" t="s">
        <v>8</v>
      </c>
      <c r="C13817">
        <v>6</v>
      </c>
      <c r="D13817">
        <v>358.95540774248724</v>
      </c>
      <c r="E13817">
        <v>-66.451774953988277</v>
      </c>
    </row>
    <row r="13818" spans="1:5">
      <c r="A13818">
        <v>495</v>
      </c>
      <c r="B13818" t="s">
        <v>8</v>
      </c>
      <c r="C13818">
        <v>12</v>
      </c>
      <c r="D13818">
        <v>347.02485157973751</v>
      </c>
      <c r="E13818">
        <v>-70.602295762258038</v>
      </c>
    </row>
    <row r="13819" spans="1:5">
      <c r="A13819">
        <v>495</v>
      </c>
      <c r="B13819" t="s">
        <v>8</v>
      </c>
      <c r="C13819">
        <v>24</v>
      </c>
      <c r="D13819">
        <v>333.08763702973687</v>
      </c>
      <c r="E13819">
        <v>-74.531964241082164</v>
      </c>
    </row>
    <row r="13820" spans="1:5">
      <c r="A13820">
        <v>495</v>
      </c>
      <c r="B13820" t="s">
        <v>8</v>
      </c>
      <c r="C13820">
        <v>36</v>
      </c>
      <c r="D13820">
        <v>327.07138763831819</v>
      </c>
      <c r="E13820">
        <v>-75.50737828514869</v>
      </c>
    </row>
    <row r="13821" spans="1:5">
      <c r="A13821">
        <v>495</v>
      </c>
      <c r="B13821" t="s">
        <v>8</v>
      </c>
      <c r="C13821">
        <v>60</v>
      </c>
      <c r="D13821">
        <v>326.01385431231887</v>
      </c>
      <c r="E13821">
        <v>-75.001272478514011</v>
      </c>
    </row>
    <row r="13822" spans="1:5">
      <c r="A13822">
        <v>495</v>
      </c>
      <c r="B13822" t="s">
        <v>8</v>
      </c>
      <c r="C13822">
        <v>84</v>
      </c>
      <c r="D13822">
        <v>329.50464866105864</v>
      </c>
      <c r="E13822">
        <v>-74.833266816998901</v>
      </c>
    </row>
    <row r="13823" spans="1:5">
      <c r="A13823">
        <v>495</v>
      </c>
      <c r="B13823" t="s">
        <v>8</v>
      </c>
      <c r="C13823">
        <v>120</v>
      </c>
      <c r="D13823">
        <v>334.17878568977704</v>
      </c>
      <c r="E13823">
        <v>-76.267323955491392</v>
      </c>
    </row>
    <row r="13824" spans="1:5">
      <c r="A13824">
        <v>495</v>
      </c>
      <c r="B13824" t="s">
        <v>8</v>
      </c>
      <c r="C13824">
        <v>240</v>
      </c>
      <c r="D13824">
        <v>331.38333085251173</v>
      </c>
      <c r="E13824">
        <v>-81.42721381773535</v>
      </c>
    </row>
    <row r="13825" spans="1:5">
      <c r="A13825">
        <v>495</v>
      </c>
      <c r="B13825" t="s">
        <v>8</v>
      </c>
      <c r="C13825">
        <v>360</v>
      </c>
      <c r="D13825">
        <v>316.43033502712177</v>
      </c>
      <c r="E13825">
        <v>-80.957298470220394</v>
      </c>
    </row>
    <row r="13826" spans="1:5">
      <c r="A13826">
        <v>496</v>
      </c>
      <c r="B13826" t="s">
        <v>5</v>
      </c>
      <c r="C13826">
        <v>3.3333333333333333E-2</v>
      </c>
      <c r="D13826">
        <v>349.31220285214499</v>
      </c>
      <c r="E13826">
        <v>-95.501395420956726</v>
      </c>
    </row>
    <row r="13827" spans="1:5">
      <c r="A13827">
        <v>496</v>
      </c>
      <c r="B13827" t="s">
        <v>5</v>
      </c>
      <c r="C13827">
        <v>1</v>
      </c>
      <c r="D13827">
        <v>349.74386278025673</v>
      </c>
      <c r="E13827">
        <v>-93.479629339011666</v>
      </c>
    </row>
    <row r="13828" spans="1:5">
      <c r="A13828">
        <v>496</v>
      </c>
      <c r="B13828" t="s">
        <v>5</v>
      </c>
      <c r="C13828">
        <v>2</v>
      </c>
      <c r="D13828">
        <v>350.13757823235034</v>
      </c>
      <c r="E13828">
        <v>-91.53742533881362</v>
      </c>
    </row>
    <row r="13829" spans="1:5">
      <c r="A13829">
        <v>496</v>
      </c>
      <c r="B13829" t="s">
        <v>5</v>
      </c>
      <c r="C13829">
        <v>3</v>
      </c>
      <c r="D13829">
        <v>350.48231319345876</v>
      </c>
      <c r="E13829">
        <v>-89.738873847521887</v>
      </c>
    </row>
    <row r="13830" spans="1:5">
      <c r="A13830">
        <v>496</v>
      </c>
      <c r="B13830" t="s">
        <v>5</v>
      </c>
      <c r="C13830">
        <v>4</v>
      </c>
      <c r="D13830">
        <v>350.78258707371174</v>
      </c>
      <c r="E13830">
        <v>-88.076117454947564</v>
      </c>
    </row>
    <row r="13831" spans="1:5">
      <c r="A13831">
        <v>496</v>
      </c>
      <c r="B13831" t="s">
        <v>5</v>
      </c>
      <c r="C13831">
        <v>5</v>
      </c>
      <c r="D13831">
        <v>351.04265261963121</v>
      </c>
      <c r="E13831">
        <v>-86.541674520190099</v>
      </c>
    </row>
    <row r="13832" spans="1:5">
      <c r="A13832">
        <v>496</v>
      </c>
      <c r="B13832" t="s">
        <v>5</v>
      </c>
      <c r="C13832">
        <v>6</v>
      </c>
      <c r="D13832">
        <v>351.26650916346745</v>
      </c>
      <c r="E13832">
        <v>-85.128422299934343</v>
      </c>
    </row>
    <row r="13833" spans="1:5">
      <c r="A13833">
        <v>496</v>
      </c>
      <c r="B13833" t="s">
        <v>5</v>
      </c>
      <c r="C13833">
        <v>12</v>
      </c>
      <c r="D13833">
        <v>352.04435760883183</v>
      </c>
      <c r="E13833">
        <v>-78.836339531234842</v>
      </c>
    </row>
    <row r="13834" spans="1:5">
      <c r="A13834">
        <v>496</v>
      </c>
      <c r="B13834" t="s">
        <v>5</v>
      </c>
      <c r="C13834">
        <v>18</v>
      </c>
      <c r="D13834">
        <v>352.28032798202668</v>
      </c>
      <c r="E13834">
        <v>-75.568588654905057</v>
      </c>
    </row>
    <row r="13835" spans="1:5">
      <c r="A13835">
        <v>496</v>
      </c>
      <c r="B13835" t="s">
        <v>5</v>
      </c>
      <c r="C13835">
        <v>24</v>
      </c>
      <c r="D13835">
        <v>352.42956976589903</v>
      </c>
      <c r="E13835">
        <v>-74.193633295272306</v>
      </c>
    </row>
    <row r="13836" spans="1:5">
      <c r="A13836">
        <v>496</v>
      </c>
      <c r="B13836" t="s">
        <v>5</v>
      </c>
      <c r="C13836">
        <v>36</v>
      </c>
      <c r="D13836">
        <v>353.41945772040964</v>
      </c>
      <c r="E13836">
        <v>-74.799449662626145</v>
      </c>
    </row>
    <row r="13837" spans="1:5">
      <c r="A13837">
        <v>496</v>
      </c>
      <c r="B13837" t="s">
        <v>5</v>
      </c>
      <c r="C13837">
        <v>48</v>
      </c>
      <c r="D13837">
        <v>356.0013010829195</v>
      </c>
      <c r="E13837">
        <v>-77.310225162444681</v>
      </c>
    </row>
    <row r="13838" spans="1:5">
      <c r="A13838">
        <v>496</v>
      </c>
      <c r="B13838" t="s">
        <v>5</v>
      </c>
      <c r="C13838">
        <v>60</v>
      </c>
      <c r="D13838">
        <v>360.24318744883237</v>
      </c>
      <c r="E13838">
        <v>-80.071115137362668</v>
      </c>
    </row>
    <row r="13839" spans="1:5">
      <c r="A13839">
        <v>496</v>
      </c>
      <c r="B13839" t="s">
        <v>5</v>
      </c>
      <c r="C13839">
        <v>84</v>
      </c>
      <c r="D13839">
        <v>372.31407658689466</v>
      </c>
      <c r="E13839">
        <v>-83.989135428767867</v>
      </c>
    </row>
    <row r="13840" spans="1:5">
      <c r="A13840">
        <v>496</v>
      </c>
      <c r="B13840" t="s">
        <v>5</v>
      </c>
      <c r="C13840">
        <v>120</v>
      </c>
      <c r="D13840">
        <v>393.41665754506232</v>
      </c>
      <c r="E13840">
        <v>-85.303121278247701</v>
      </c>
    </row>
    <row r="13841" spans="1:5">
      <c r="A13841">
        <v>496</v>
      </c>
      <c r="B13841" t="s">
        <v>5</v>
      </c>
      <c r="C13841">
        <v>180</v>
      </c>
      <c r="D13841">
        <v>422.22320880794882</v>
      </c>
      <c r="E13841">
        <v>-82.720128624120122</v>
      </c>
    </row>
    <row r="13842" spans="1:5">
      <c r="A13842">
        <v>496</v>
      </c>
      <c r="B13842" t="s">
        <v>5</v>
      </c>
      <c r="C13842">
        <v>240</v>
      </c>
      <c r="D13842">
        <v>439.16212936668529</v>
      </c>
      <c r="E13842">
        <v>-80.702459770613245</v>
      </c>
    </row>
    <row r="13843" spans="1:5">
      <c r="A13843">
        <v>496</v>
      </c>
      <c r="B13843" t="s">
        <v>5</v>
      </c>
      <c r="C13843">
        <v>360</v>
      </c>
      <c r="D13843">
        <v>451.67586257984715</v>
      </c>
      <c r="E13843">
        <v>-81.323044107040332</v>
      </c>
    </row>
    <row r="13844" spans="1:5">
      <c r="A13844">
        <v>496</v>
      </c>
      <c r="B13844" t="s">
        <v>6</v>
      </c>
      <c r="C13844">
        <v>3.3333333333333333E-2</v>
      </c>
      <c r="D13844">
        <v>346.46624354588158</v>
      </c>
      <c r="E13844">
        <v>-91.753789196842092</v>
      </c>
    </row>
    <row r="13845" spans="1:5">
      <c r="A13845">
        <v>496</v>
      </c>
      <c r="B13845" t="s">
        <v>6</v>
      </c>
      <c r="C13845">
        <v>1</v>
      </c>
      <c r="D13845">
        <v>346.00555826582308</v>
      </c>
      <c r="E13845">
        <v>-90.487793924441675</v>
      </c>
    </row>
    <row r="13846" spans="1:5">
      <c r="A13846">
        <v>496</v>
      </c>
      <c r="B13846" t="s">
        <v>6</v>
      </c>
      <c r="C13846">
        <v>3</v>
      </c>
      <c r="D13846">
        <v>345.13914146797481</v>
      </c>
      <c r="E13846">
        <v>-88.113399415490065</v>
      </c>
    </row>
    <row r="13847" spans="1:5">
      <c r="A13847">
        <v>496</v>
      </c>
      <c r="B13847" t="s">
        <v>6</v>
      </c>
      <c r="C13847">
        <v>6</v>
      </c>
      <c r="D13847">
        <v>344.05483485907718</v>
      </c>
      <c r="E13847">
        <v>-85.109082688726858</v>
      </c>
    </row>
    <row r="13848" spans="1:5">
      <c r="A13848">
        <v>496</v>
      </c>
      <c r="B13848" t="s">
        <v>6</v>
      </c>
      <c r="C13848">
        <v>12</v>
      </c>
      <c r="D13848">
        <v>342.62792887096822</v>
      </c>
      <c r="E13848">
        <v>-80.749950423640513</v>
      </c>
    </row>
    <row r="13849" spans="1:5">
      <c r="A13849">
        <v>496</v>
      </c>
      <c r="B13849" t="s">
        <v>6</v>
      </c>
      <c r="C13849">
        <v>24</v>
      </c>
      <c r="D13849">
        <v>342.39700631652448</v>
      </c>
      <c r="E13849">
        <v>-76.648094283264314</v>
      </c>
    </row>
    <row r="13850" spans="1:5">
      <c r="A13850">
        <v>496</v>
      </c>
      <c r="B13850" t="s">
        <v>6</v>
      </c>
      <c r="C13850">
        <v>36</v>
      </c>
      <c r="D13850">
        <v>344.9093871622643</v>
      </c>
      <c r="E13850">
        <v>-75.765884295719772</v>
      </c>
    </row>
    <row r="13851" spans="1:5">
      <c r="A13851">
        <v>496</v>
      </c>
      <c r="B13851" t="s">
        <v>6</v>
      </c>
      <c r="C13851">
        <v>60</v>
      </c>
      <c r="D13851">
        <v>354.98662670112316</v>
      </c>
      <c r="E13851">
        <v>-77.168207892232829</v>
      </c>
    </row>
    <row r="13852" spans="1:5">
      <c r="A13852">
        <v>496</v>
      </c>
      <c r="B13852" t="s">
        <v>6</v>
      </c>
      <c r="C13852">
        <v>84</v>
      </c>
      <c r="D13852">
        <v>367.17882115015675</v>
      </c>
      <c r="E13852">
        <v>-78.62584203112165</v>
      </c>
    </row>
    <row r="13853" spans="1:5">
      <c r="A13853">
        <v>496</v>
      </c>
      <c r="B13853" t="s">
        <v>6</v>
      </c>
      <c r="C13853">
        <v>120</v>
      </c>
      <c r="D13853">
        <v>384.04077207510772</v>
      </c>
      <c r="E13853">
        <v>-79.13201755343664</v>
      </c>
    </row>
    <row r="13854" spans="1:5">
      <c r="A13854">
        <v>496</v>
      </c>
      <c r="B13854" t="s">
        <v>6</v>
      </c>
      <c r="C13854">
        <v>240</v>
      </c>
      <c r="D13854">
        <v>408.50990899790565</v>
      </c>
      <c r="E13854">
        <v>-76.981955017980596</v>
      </c>
    </row>
    <row r="13855" spans="1:5">
      <c r="A13855">
        <v>496</v>
      </c>
      <c r="B13855" t="s">
        <v>6</v>
      </c>
      <c r="C13855">
        <v>360</v>
      </c>
      <c r="D13855">
        <v>405.52820135987946</v>
      </c>
      <c r="E13855">
        <v>-77.734049825761645</v>
      </c>
    </row>
    <row r="13856" spans="1:5">
      <c r="A13856">
        <v>496</v>
      </c>
      <c r="B13856" t="s">
        <v>7</v>
      </c>
      <c r="C13856">
        <v>3.3333333333333333E-2</v>
      </c>
      <c r="D13856">
        <v>350.13378601978297</v>
      </c>
      <c r="E13856">
        <v>-88.102064191840086</v>
      </c>
    </row>
    <row r="13857" spans="1:5">
      <c r="A13857">
        <v>496</v>
      </c>
      <c r="B13857" t="s">
        <v>7</v>
      </c>
      <c r="C13857">
        <v>1</v>
      </c>
      <c r="D13857">
        <v>348.16342593145282</v>
      </c>
      <c r="E13857">
        <v>-88.011854706716363</v>
      </c>
    </row>
    <row r="13858" spans="1:5">
      <c r="A13858">
        <v>496</v>
      </c>
      <c r="B13858" t="s">
        <v>7</v>
      </c>
      <c r="C13858">
        <v>3</v>
      </c>
      <c r="D13858">
        <v>344.34945528889949</v>
      </c>
      <c r="E13858">
        <v>-87.816179722814965</v>
      </c>
    </row>
    <row r="13859" spans="1:5">
      <c r="A13859">
        <v>496</v>
      </c>
      <c r="B13859" t="s">
        <v>7</v>
      </c>
      <c r="C13859">
        <v>6</v>
      </c>
      <c r="D13859">
        <v>339.24454271345468</v>
      </c>
      <c r="E13859">
        <v>-87.50677904217234</v>
      </c>
    </row>
    <row r="13860" spans="1:5">
      <c r="A13860">
        <v>496</v>
      </c>
      <c r="B13860" t="s">
        <v>7</v>
      </c>
      <c r="C13860">
        <v>12</v>
      </c>
      <c r="D13860">
        <v>330.9668543081055</v>
      </c>
      <c r="E13860">
        <v>-86.868543300800823</v>
      </c>
    </row>
    <row r="13861" spans="1:5">
      <c r="A13861">
        <v>496</v>
      </c>
      <c r="B13861" t="s">
        <v>7</v>
      </c>
      <c r="C13861">
        <v>24</v>
      </c>
      <c r="D13861">
        <v>320.57243815579506</v>
      </c>
      <c r="E13861">
        <v>-85.792113278906342</v>
      </c>
    </row>
    <row r="13862" spans="1:5">
      <c r="A13862">
        <v>496</v>
      </c>
      <c r="B13862" t="s">
        <v>7</v>
      </c>
      <c r="C13862">
        <v>36</v>
      </c>
      <c r="D13862">
        <v>315.4495833212128</v>
      </c>
      <c r="E13862">
        <v>-85.016636808643639</v>
      </c>
    </row>
    <row r="13863" spans="1:5">
      <c r="A13863">
        <v>496</v>
      </c>
      <c r="B13863" t="s">
        <v>7</v>
      </c>
      <c r="C13863">
        <v>60</v>
      </c>
      <c r="D13863">
        <v>313.49674368219138</v>
      </c>
      <c r="E13863">
        <v>-84.505326830334255</v>
      </c>
    </row>
    <row r="13864" spans="1:5">
      <c r="A13864">
        <v>496</v>
      </c>
      <c r="B13864" t="s">
        <v>7</v>
      </c>
      <c r="C13864">
        <v>84</v>
      </c>
      <c r="D13864">
        <v>315.84844256051866</v>
      </c>
      <c r="E13864">
        <v>-84.962421848246365</v>
      </c>
    </row>
    <row r="13865" spans="1:5">
      <c r="A13865">
        <v>496</v>
      </c>
      <c r="B13865" t="s">
        <v>7</v>
      </c>
      <c r="C13865">
        <v>120</v>
      </c>
      <c r="D13865">
        <v>320.03430582454916</v>
      </c>
      <c r="E13865">
        <v>-86.329214743784831</v>
      </c>
    </row>
    <row r="13866" spans="1:5">
      <c r="A13866">
        <v>496</v>
      </c>
      <c r="B13866" t="s">
        <v>7</v>
      </c>
      <c r="C13866">
        <v>240</v>
      </c>
      <c r="D13866">
        <v>318.53726521530871</v>
      </c>
      <c r="E13866">
        <v>-89.459824105868748</v>
      </c>
    </row>
    <row r="13867" spans="1:5">
      <c r="A13867">
        <v>496</v>
      </c>
      <c r="B13867" t="s">
        <v>7</v>
      </c>
      <c r="C13867">
        <v>360</v>
      </c>
      <c r="D13867">
        <v>302.70172097596208</v>
      </c>
      <c r="E13867">
        <v>-90.201375558822747</v>
      </c>
    </row>
    <row r="13868" spans="1:5">
      <c r="A13868">
        <v>496</v>
      </c>
      <c r="B13868" t="s">
        <v>8</v>
      </c>
      <c r="C13868">
        <v>3.3333333333333333E-2</v>
      </c>
      <c r="D13868">
        <v>347.07056634249284</v>
      </c>
      <c r="E13868">
        <v>-88.314119417829332</v>
      </c>
    </row>
    <row r="13869" spans="1:5">
      <c r="A13869">
        <v>496</v>
      </c>
      <c r="B13869" t="s">
        <v>8</v>
      </c>
      <c r="C13869">
        <v>1</v>
      </c>
      <c r="D13869">
        <v>345.34701611230537</v>
      </c>
      <c r="E13869">
        <v>-88.251744253002727</v>
      </c>
    </row>
    <row r="13870" spans="1:5">
      <c r="A13870">
        <v>496</v>
      </c>
      <c r="B13870" t="s">
        <v>8</v>
      </c>
      <c r="C13870">
        <v>3</v>
      </c>
      <c r="D13870">
        <v>342.01940107639763</v>
      </c>
      <c r="E13870">
        <v>-88.098683701255752</v>
      </c>
    </row>
    <row r="13871" spans="1:5">
      <c r="A13871">
        <v>496</v>
      </c>
      <c r="B13871" t="s">
        <v>8</v>
      </c>
      <c r="C13871">
        <v>6</v>
      </c>
      <c r="D13871">
        <v>337.58728323226148</v>
      </c>
      <c r="E13871">
        <v>-87.819899464214032</v>
      </c>
    </row>
    <row r="13872" spans="1:5">
      <c r="A13872">
        <v>496</v>
      </c>
      <c r="B13872" t="s">
        <v>8</v>
      </c>
      <c r="C13872">
        <v>12</v>
      </c>
      <c r="D13872">
        <v>330.47818709240175</v>
      </c>
      <c r="E13872">
        <v>-87.148960249593813</v>
      </c>
    </row>
    <row r="13873" spans="1:5">
      <c r="A13873">
        <v>496</v>
      </c>
      <c r="B13873" t="s">
        <v>8</v>
      </c>
      <c r="C13873">
        <v>24</v>
      </c>
      <c r="D13873">
        <v>321.84221755451171</v>
      </c>
      <c r="E13873">
        <v>-85.77738371630727</v>
      </c>
    </row>
    <row r="13874" spans="1:5">
      <c r="A13874">
        <v>496</v>
      </c>
      <c r="B13874" t="s">
        <v>8</v>
      </c>
      <c r="C13874">
        <v>36</v>
      </c>
      <c r="D13874">
        <v>317.98345332608613</v>
      </c>
      <c r="E13874">
        <v>-84.595312597380769</v>
      </c>
    </row>
    <row r="13875" spans="1:5">
      <c r="A13875">
        <v>496</v>
      </c>
      <c r="B13875" t="s">
        <v>8</v>
      </c>
      <c r="C13875">
        <v>60</v>
      </c>
      <c r="D13875">
        <v>317.68111383283582</v>
      </c>
      <c r="E13875">
        <v>-83.334012957997089</v>
      </c>
    </row>
    <row r="13876" spans="1:5">
      <c r="A13876">
        <v>496</v>
      </c>
      <c r="B13876" t="s">
        <v>8</v>
      </c>
      <c r="C13876">
        <v>84</v>
      </c>
      <c r="D13876">
        <v>321.035631630534</v>
      </c>
      <c r="E13876">
        <v>-83.302283847523569</v>
      </c>
    </row>
    <row r="13877" spans="1:5">
      <c r="A13877">
        <v>496</v>
      </c>
      <c r="B13877" t="s">
        <v>8</v>
      </c>
      <c r="C13877">
        <v>120</v>
      </c>
      <c r="D13877">
        <v>326.10034510688314</v>
      </c>
      <c r="E13877">
        <v>-84.345764538385282</v>
      </c>
    </row>
    <row r="13878" spans="1:5">
      <c r="A13878">
        <v>496</v>
      </c>
      <c r="B13878" t="s">
        <v>8</v>
      </c>
      <c r="C13878">
        <v>240</v>
      </c>
      <c r="D13878">
        <v>325.27731265241886</v>
      </c>
      <c r="E13878">
        <v>-87.533232017828198</v>
      </c>
    </row>
    <row r="13879" spans="1:5">
      <c r="A13879">
        <v>496</v>
      </c>
      <c r="B13879" t="s">
        <v>8</v>
      </c>
      <c r="C13879">
        <v>360</v>
      </c>
      <c r="D13879">
        <v>308.92010206512606</v>
      </c>
      <c r="E13879">
        <v>-88.467531432216106</v>
      </c>
    </row>
    <row r="13880" spans="1:5">
      <c r="A13880">
        <v>497</v>
      </c>
      <c r="B13880" t="s">
        <v>5</v>
      </c>
      <c r="C13880">
        <v>3.3333333333333333E-2</v>
      </c>
      <c r="D13880">
        <v>362.77859770090839</v>
      </c>
      <c r="E13880">
        <v>-82.035000572193283</v>
      </c>
    </row>
    <row r="13881" spans="1:5">
      <c r="A13881">
        <v>497</v>
      </c>
      <c r="B13881" t="s">
        <v>5</v>
      </c>
      <c r="C13881">
        <v>1</v>
      </c>
      <c r="D13881">
        <v>364.64480722680014</v>
      </c>
      <c r="E13881">
        <v>-78.578684892468274</v>
      </c>
    </row>
    <row r="13882" spans="1:5">
      <c r="A13882">
        <v>497</v>
      </c>
      <c r="B13882" t="s">
        <v>5</v>
      </c>
      <c r="C13882">
        <v>2</v>
      </c>
      <c r="D13882">
        <v>366.45232291781485</v>
      </c>
      <c r="E13882">
        <v>-75.222680653349101</v>
      </c>
    </row>
    <row r="13883" spans="1:5">
      <c r="A13883">
        <v>497</v>
      </c>
      <c r="B13883" t="s">
        <v>5</v>
      </c>
      <c r="C13883">
        <v>3</v>
      </c>
      <c r="D13883">
        <v>368.14284361744984</v>
      </c>
      <c r="E13883">
        <v>-72.078343423530796</v>
      </c>
    </row>
    <row r="13884" spans="1:5">
      <c r="A13884">
        <v>497</v>
      </c>
      <c r="B13884" t="s">
        <v>5</v>
      </c>
      <c r="C13884">
        <v>4</v>
      </c>
      <c r="D13884">
        <v>369.7241635005783</v>
      </c>
      <c r="E13884">
        <v>-69.134541028081017</v>
      </c>
    </row>
    <row r="13885" spans="1:5">
      <c r="A13885">
        <v>497</v>
      </c>
      <c r="B13885" t="s">
        <v>5</v>
      </c>
      <c r="C13885">
        <v>5</v>
      </c>
      <c r="D13885">
        <v>371.20366009235983</v>
      </c>
      <c r="E13885">
        <v>-66.380667047461486</v>
      </c>
    </row>
    <row r="13886" spans="1:5">
      <c r="A13886">
        <v>497</v>
      </c>
      <c r="B13886" t="s">
        <v>5</v>
      </c>
      <c r="C13886">
        <v>6</v>
      </c>
      <c r="D13886">
        <v>372.58831413468363</v>
      </c>
      <c r="E13886">
        <v>-63.806617328718147</v>
      </c>
    </row>
    <row r="13887" spans="1:5">
      <c r="A13887">
        <v>497</v>
      </c>
      <c r="B13887" t="s">
        <v>5</v>
      </c>
      <c r="C13887">
        <v>12</v>
      </c>
      <c r="D13887">
        <v>379.25007671710523</v>
      </c>
      <c r="E13887">
        <v>-51.630620422961421</v>
      </c>
    </row>
    <row r="13888" spans="1:5">
      <c r="A13888">
        <v>497</v>
      </c>
      <c r="B13888" t="s">
        <v>5</v>
      </c>
      <c r="C13888">
        <v>18</v>
      </c>
      <c r="D13888">
        <v>383.75181997313229</v>
      </c>
      <c r="E13888">
        <v>-44.097096663799491</v>
      </c>
    </row>
    <row r="13889" spans="1:5">
      <c r="A13889">
        <v>497</v>
      </c>
      <c r="B13889" t="s">
        <v>5</v>
      </c>
      <c r="C13889">
        <v>24</v>
      </c>
      <c r="D13889">
        <v>387.12101916451053</v>
      </c>
      <c r="E13889">
        <v>-39.502183896660824</v>
      </c>
    </row>
    <row r="13890" spans="1:5">
      <c r="A13890">
        <v>497</v>
      </c>
      <c r="B13890" t="s">
        <v>5</v>
      </c>
      <c r="C13890">
        <v>36</v>
      </c>
      <c r="D13890">
        <v>392.36541470387846</v>
      </c>
      <c r="E13890">
        <v>-35.853492679157327</v>
      </c>
    </row>
    <row r="13891" spans="1:5">
      <c r="A13891">
        <v>497</v>
      </c>
      <c r="B13891" t="s">
        <v>5</v>
      </c>
      <c r="C13891">
        <v>48</v>
      </c>
      <c r="D13891">
        <v>397.47754360111685</v>
      </c>
      <c r="E13891">
        <v>-35.833982644247335</v>
      </c>
    </row>
    <row r="13892" spans="1:5">
      <c r="A13892">
        <v>497</v>
      </c>
      <c r="B13892" t="s">
        <v>5</v>
      </c>
      <c r="C13892">
        <v>60</v>
      </c>
      <c r="D13892">
        <v>403.3544421549521</v>
      </c>
      <c r="E13892">
        <v>-36.959860431242944</v>
      </c>
    </row>
    <row r="13893" spans="1:5">
      <c r="A13893">
        <v>497</v>
      </c>
      <c r="B13893" t="s">
        <v>5</v>
      </c>
      <c r="C13893">
        <v>84</v>
      </c>
      <c r="D13893">
        <v>417.49958127133522</v>
      </c>
      <c r="E13893">
        <v>-38.803630744327286</v>
      </c>
    </row>
    <row r="13894" spans="1:5">
      <c r="A13894">
        <v>497</v>
      </c>
      <c r="B13894" t="s">
        <v>5</v>
      </c>
      <c r="C13894">
        <v>120</v>
      </c>
      <c r="D13894">
        <v>440.49994466806021</v>
      </c>
      <c r="E13894">
        <v>-38.219834155249835</v>
      </c>
    </row>
    <row r="13895" spans="1:5">
      <c r="A13895">
        <v>497</v>
      </c>
      <c r="B13895" t="s">
        <v>5</v>
      </c>
      <c r="C13895">
        <v>180</v>
      </c>
      <c r="D13895">
        <v>470.52665082870902</v>
      </c>
      <c r="E13895">
        <v>-34.416686603359892</v>
      </c>
    </row>
    <row r="13896" spans="1:5">
      <c r="A13896">
        <v>497</v>
      </c>
      <c r="B13896" t="s">
        <v>5</v>
      </c>
      <c r="C13896">
        <v>240</v>
      </c>
      <c r="D13896">
        <v>486.89095791968219</v>
      </c>
      <c r="E13896">
        <v>-32.97363121761633</v>
      </c>
    </row>
    <row r="13897" spans="1:5">
      <c r="A13897">
        <v>497</v>
      </c>
      <c r="B13897" t="s">
        <v>5</v>
      </c>
      <c r="C13897">
        <v>360</v>
      </c>
      <c r="D13897">
        <v>496.02170049803954</v>
      </c>
      <c r="E13897">
        <v>-36.977206188847923</v>
      </c>
    </row>
    <row r="13898" spans="1:5">
      <c r="A13898">
        <v>497</v>
      </c>
      <c r="B13898" t="s">
        <v>6</v>
      </c>
      <c r="C13898">
        <v>3.3333333333333333E-2</v>
      </c>
      <c r="D13898">
        <v>353.95957513252716</v>
      </c>
      <c r="E13898">
        <v>-84.260457610196497</v>
      </c>
    </row>
    <row r="13899" spans="1:5">
      <c r="A13899">
        <v>497</v>
      </c>
      <c r="B13899" t="s">
        <v>6</v>
      </c>
      <c r="C13899">
        <v>1</v>
      </c>
      <c r="D13899">
        <v>355.51394670632021</v>
      </c>
      <c r="E13899">
        <v>-80.979405483944532</v>
      </c>
    </row>
    <row r="13900" spans="1:5">
      <c r="A13900">
        <v>497</v>
      </c>
      <c r="B13900" t="s">
        <v>6</v>
      </c>
      <c r="C13900">
        <v>3</v>
      </c>
      <c r="D13900">
        <v>358.53518490803776</v>
      </c>
      <c r="E13900">
        <v>-74.717355975427168</v>
      </c>
    </row>
    <row r="13901" spans="1:5">
      <c r="A13901">
        <v>497</v>
      </c>
      <c r="B13901" t="s">
        <v>6</v>
      </c>
      <c r="C13901">
        <v>6</v>
      </c>
      <c r="D13901">
        <v>362.63073458522791</v>
      </c>
      <c r="E13901">
        <v>-66.533182962576134</v>
      </c>
    </row>
    <row r="13902" spans="1:5">
      <c r="A13902">
        <v>497</v>
      </c>
      <c r="B13902" t="s">
        <v>6</v>
      </c>
      <c r="C13902">
        <v>12</v>
      </c>
      <c r="D13902">
        <v>369.56726419951684</v>
      </c>
      <c r="E13902">
        <v>-53.81061509509184</v>
      </c>
    </row>
    <row r="13903" spans="1:5">
      <c r="A13903">
        <v>497</v>
      </c>
      <c r="B13903" t="s">
        <v>6</v>
      </c>
      <c r="C13903">
        <v>24</v>
      </c>
      <c r="D13903">
        <v>379.91240473066722</v>
      </c>
      <c r="E13903">
        <v>-39.132695869121619</v>
      </c>
    </row>
    <row r="13904" spans="1:5">
      <c r="A13904">
        <v>497</v>
      </c>
      <c r="B13904" t="s">
        <v>6</v>
      </c>
      <c r="C13904">
        <v>36</v>
      </c>
      <c r="D13904">
        <v>388.07344399642938</v>
      </c>
      <c r="E13904">
        <v>-32.601827461554713</v>
      </c>
    </row>
    <row r="13905" spans="1:5">
      <c r="A13905">
        <v>497</v>
      </c>
      <c r="B13905" t="s">
        <v>6</v>
      </c>
      <c r="C13905">
        <v>60</v>
      </c>
      <c r="D13905">
        <v>402.23256476454702</v>
      </c>
      <c r="E13905">
        <v>-29.922269828808954</v>
      </c>
    </row>
    <row r="13906" spans="1:5">
      <c r="A13906">
        <v>497</v>
      </c>
      <c r="B13906" t="s">
        <v>6</v>
      </c>
      <c r="C13906">
        <v>84</v>
      </c>
      <c r="D13906">
        <v>414.74562563845024</v>
      </c>
      <c r="E13906">
        <v>-31.059037542828168</v>
      </c>
    </row>
    <row r="13907" spans="1:5">
      <c r="A13907">
        <v>497</v>
      </c>
      <c r="B13907" t="s">
        <v>6</v>
      </c>
      <c r="C13907">
        <v>120</v>
      </c>
      <c r="D13907">
        <v>430.56133265208143</v>
      </c>
      <c r="E13907">
        <v>-32.611456976462946</v>
      </c>
    </row>
    <row r="13908" spans="1:5">
      <c r="A13908">
        <v>497</v>
      </c>
      <c r="B13908" t="s">
        <v>6</v>
      </c>
      <c r="C13908">
        <v>240</v>
      </c>
      <c r="D13908">
        <v>451.85170094639147</v>
      </c>
      <c r="E13908">
        <v>-33.640163069494768</v>
      </c>
    </row>
    <row r="13909" spans="1:5">
      <c r="A13909">
        <v>497</v>
      </c>
      <c r="B13909" t="s">
        <v>6</v>
      </c>
      <c r="C13909">
        <v>360</v>
      </c>
      <c r="D13909">
        <v>446.78063526037522</v>
      </c>
      <c r="E13909">
        <v>-36.481615925265871</v>
      </c>
    </row>
    <row r="13910" spans="1:5">
      <c r="A13910">
        <v>497</v>
      </c>
      <c r="B13910" t="s">
        <v>7</v>
      </c>
      <c r="C13910">
        <v>3.3333333333333333E-2</v>
      </c>
      <c r="D13910">
        <v>352.24878320417002</v>
      </c>
      <c r="E13910">
        <v>-85.987067007453064</v>
      </c>
    </row>
    <row r="13911" spans="1:5">
      <c r="A13911">
        <v>497</v>
      </c>
      <c r="B13911" t="s">
        <v>7</v>
      </c>
      <c r="C13911">
        <v>1</v>
      </c>
      <c r="D13911">
        <v>353.52387305379227</v>
      </c>
      <c r="E13911">
        <v>-82.651407584376912</v>
      </c>
    </row>
    <row r="13912" spans="1:5">
      <c r="A13912">
        <v>497</v>
      </c>
      <c r="B13912" t="s">
        <v>7</v>
      </c>
      <c r="C13912">
        <v>3</v>
      </c>
      <c r="D13912">
        <v>355.86592235192046</v>
      </c>
      <c r="E13912">
        <v>-76.299712659793968</v>
      </c>
    </row>
    <row r="13913" spans="1:5">
      <c r="A13913">
        <v>497</v>
      </c>
      <c r="B13913" t="s">
        <v>7</v>
      </c>
      <c r="C13913">
        <v>6</v>
      </c>
      <c r="D13913">
        <v>358.71746909533266</v>
      </c>
      <c r="E13913">
        <v>-68.033852660294372</v>
      </c>
    </row>
    <row r="13914" spans="1:5">
      <c r="A13914">
        <v>497</v>
      </c>
      <c r="B13914" t="s">
        <v>7</v>
      </c>
      <c r="C13914">
        <v>12</v>
      </c>
      <c r="D13914">
        <v>362.5334469454429</v>
      </c>
      <c r="E13914">
        <v>-55.301950663463401</v>
      </c>
    </row>
    <row r="13915" spans="1:5">
      <c r="A13915">
        <v>497</v>
      </c>
      <c r="B13915" t="s">
        <v>7</v>
      </c>
      <c r="C13915">
        <v>24</v>
      </c>
      <c r="D13915">
        <v>365.3506083920891</v>
      </c>
      <c r="E13915">
        <v>-41.013943042612283</v>
      </c>
    </row>
    <row r="13916" spans="1:5">
      <c r="A13916">
        <v>497</v>
      </c>
      <c r="B13916" t="s">
        <v>7</v>
      </c>
      <c r="C13916">
        <v>36</v>
      </c>
      <c r="D13916">
        <v>365.3531599183533</v>
      </c>
      <c r="E13916">
        <v>-35.113060211503161</v>
      </c>
    </row>
    <row r="13917" spans="1:5">
      <c r="A13917">
        <v>497</v>
      </c>
      <c r="B13917" t="s">
        <v>7</v>
      </c>
      <c r="C13917">
        <v>60</v>
      </c>
      <c r="D13917">
        <v>364.22056831026975</v>
      </c>
      <c r="E13917">
        <v>-33.781502202255844</v>
      </c>
    </row>
    <row r="13918" spans="1:5">
      <c r="A13918">
        <v>497</v>
      </c>
      <c r="B13918" t="s">
        <v>7</v>
      </c>
      <c r="C13918">
        <v>84</v>
      </c>
      <c r="D13918">
        <v>364.79778584604043</v>
      </c>
      <c r="E13918">
        <v>-36.013078562724608</v>
      </c>
    </row>
    <row r="13919" spans="1:5">
      <c r="A13919">
        <v>497</v>
      </c>
      <c r="B13919" t="s">
        <v>7</v>
      </c>
      <c r="C13919">
        <v>120</v>
      </c>
      <c r="D13919">
        <v>367.88564582121916</v>
      </c>
      <c r="E13919">
        <v>-38.477874747114839</v>
      </c>
    </row>
    <row r="13920" spans="1:5">
      <c r="A13920">
        <v>497</v>
      </c>
      <c r="B13920" t="s">
        <v>7</v>
      </c>
      <c r="C13920">
        <v>240</v>
      </c>
      <c r="D13920">
        <v>368.99913167538955</v>
      </c>
      <c r="E13920">
        <v>-38.997957645787935</v>
      </c>
    </row>
    <row r="13921" spans="1:5">
      <c r="A13921">
        <v>497</v>
      </c>
      <c r="B13921" t="s">
        <v>7</v>
      </c>
      <c r="C13921">
        <v>360</v>
      </c>
      <c r="D13921">
        <v>352.70082753511878</v>
      </c>
      <c r="E13921">
        <v>-40.202268999666032</v>
      </c>
    </row>
    <row r="13922" spans="1:5">
      <c r="A13922">
        <v>497</v>
      </c>
      <c r="B13922" t="s">
        <v>8</v>
      </c>
      <c r="C13922">
        <v>3.3333333333333333E-2</v>
      </c>
      <c r="D13922">
        <v>346.98207307913071</v>
      </c>
      <c r="E13922">
        <v>-88.402612681191471</v>
      </c>
    </row>
    <row r="13923" spans="1:5">
      <c r="A13923">
        <v>497</v>
      </c>
      <c r="B13923" t="s">
        <v>8</v>
      </c>
      <c r="C13923">
        <v>1</v>
      </c>
      <c r="D13923">
        <v>348.74931877120417</v>
      </c>
      <c r="E13923">
        <v>-84.849441594103965</v>
      </c>
    </row>
    <row r="13924" spans="1:5">
      <c r="A13924">
        <v>497</v>
      </c>
      <c r="B13924" t="s">
        <v>8</v>
      </c>
      <c r="C13924">
        <v>3</v>
      </c>
      <c r="D13924">
        <v>352.05172223608918</v>
      </c>
      <c r="E13924">
        <v>-78.066362541564231</v>
      </c>
    </row>
    <row r="13925" spans="1:5">
      <c r="A13925">
        <v>497</v>
      </c>
      <c r="B13925" t="s">
        <v>8</v>
      </c>
      <c r="C13925">
        <v>6</v>
      </c>
      <c r="D13925">
        <v>356.20887566454178</v>
      </c>
      <c r="E13925">
        <v>-69.198307031933737</v>
      </c>
    </row>
    <row r="13926" spans="1:5">
      <c r="A13926">
        <v>497</v>
      </c>
      <c r="B13926" t="s">
        <v>8</v>
      </c>
      <c r="C13926">
        <v>12</v>
      </c>
      <c r="D13926">
        <v>362.21750209631023</v>
      </c>
      <c r="E13926">
        <v>-55.409645245685297</v>
      </c>
    </row>
    <row r="13927" spans="1:5">
      <c r="A13927">
        <v>497</v>
      </c>
      <c r="B13927" t="s">
        <v>8</v>
      </c>
      <c r="C13927">
        <v>24</v>
      </c>
      <c r="D13927">
        <v>368.07985080190628</v>
      </c>
      <c r="E13927">
        <v>-39.539750468912743</v>
      </c>
    </row>
    <row r="13928" spans="1:5">
      <c r="A13928">
        <v>497</v>
      </c>
      <c r="B13928" t="s">
        <v>8</v>
      </c>
      <c r="C13928">
        <v>36</v>
      </c>
      <c r="D13928">
        <v>370.01295303353129</v>
      </c>
      <c r="E13928">
        <v>-32.5658128899356</v>
      </c>
    </row>
    <row r="13929" spans="1:5">
      <c r="A13929">
        <v>497</v>
      </c>
      <c r="B13929" t="s">
        <v>8</v>
      </c>
      <c r="C13929">
        <v>60</v>
      </c>
      <c r="D13929">
        <v>370.92811925006026</v>
      </c>
      <c r="E13929">
        <v>-30.087007540772621</v>
      </c>
    </row>
    <row r="13930" spans="1:5">
      <c r="A13930">
        <v>497</v>
      </c>
      <c r="B13930" t="s">
        <v>8</v>
      </c>
      <c r="C13930">
        <v>84</v>
      </c>
      <c r="D13930">
        <v>372.4095593871952</v>
      </c>
      <c r="E13930">
        <v>-31.92835609086238</v>
      </c>
    </row>
    <row r="13931" spans="1:5">
      <c r="A13931">
        <v>497</v>
      </c>
      <c r="B13931" t="s">
        <v>8</v>
      </c>
      <c r="C13931">
        <v>120</v>
      </c>
      <c r="D13931">
        <v>376.03355084233516</v>
      </c>
      <c r="E13931">
        <v>-34.412558802933283</v>
      </c>
    </row>
    <row r="13932" spans="1:5">
      <c r="A13932">
        <v>497</v>
      </c>
      <c r="B13932" t="s">
        <v>8</v>
      </c>
      <c r="C13932">
        <v>240</v>
      </c>
      <c r="D13932">
        <v>377.09124969455019</v>
      </c>
      <c r="E13932">
        <v>-35.719294975696883</v>
      </c>
    </row>
    <row r="13933" spans="1:5">
      <c r="A13933">
        <v>497</v>
      </c>
      <c r="B13933" t="s">
        <v>8</v>
      </c>
      <c r="C13933">
        <v>360</v>
      </c>
      <c r="D13933">
        <v>360.10336727755021</v>
      </c>
      <c r="E13933">
        <v>-37.284266219791974</v>
      </c>
    </row>
    <row r="13934" spans="1:5">
      <c r="A13934">
        <v>498</v>
      </c>
      <c r="B13934" t="s">
        <v>5</v>
      </c>
      <c r="C13934">
        <v>3.3333333333333333E-2</v>
      </c>
      <c r="D13934">
        <v>371.51935662534589</v>
      </c>
      <c r="E13934">
        <v>-73.294241647755825</v>
      </c>
    </row>
    <row r="13935" spans="1:5">
      <c r="A13935">
        <v>498</v>
      </c>
      <c r="B13935" t="s">
        <v>5</v>
      </c>
      <c r="C13935">
        <v>1</v>
      </c>
      <c r="D13935">
        <v>373.83984447056184</v>
      </c>
      <c r="E13935">
        <v>-69.383647648706557</v>
      </c>
    </row>
    <row r="13936" spans="1:5">
      <c r="A13936">
        <v>498</v>
      </c>
      <c r="B13936" t="s">
        <v>5</v>
      </c>
      <c r="C13936">
        <v>2</v>
      </c>
      <c r="D13936">
        <v>376.10238638884272</v>
      </c>
      <c r="E13936">
        <v>-65.572617182321281</v>
      </c>
    </row>
    <row r="13937" spans="1:5">
      <c r="A13937">
        <v>498</v>
      </c>
      <c r="B13937" t="s">
        <v>5</v>
      </c>
      <c r="C13937">
        <v>3</v>
      </c>
      <c r="D13937">
        <v>378.23337356910486</v>
      </c>
      <c r="E13937">
        <v>-61.987813471875775</v>
      </c>
    </row>
    <row r="13938" spans="1:5">
      <c r="A13938">
        <v>498</v>
      </c>
      <c r="B13938" t="s">
        <v>5</v>
      </c>
      <c r="C13938">
        <v>4</v>
      </c>
      <c r="D13938">
        <v>380.24119002734903</v>
      </c>
      <c r="E13938">
        <v>-58.617514501310282</v>
      </c>
    </row>
    <row r="13939" spans="1:5">
      <c r="A13939">
        <v>498</v>
      </c>
      <c r="B13939" t="s">
        <v>5</v>
      </c>
      <c r="C13939">
        <v>5</v>
      </c>
      <c r="D13939">
        <v>382.13377713382874</v>
      </c>
      <c r="E13939">
        <v>-55.450550005992568</v>
      </c>
    </row>
    <row r="13940" spans="1:5">
      <c r="A13940">
        <v>498</v>
      </c>
      <c r="B13940" t="s">
        <v>5</v>
      </c>
      <c r="C13940">
        <v>6</v>
      </c>
      <c r="D13940">
        <v>383.91865462178538</v>
      </c>
      <c r="E13940">
        <v>-52.476276841616418</v>
      </c>
    </row>
    <row r="13941" spans="1:5">
      <c r="A13941">
        <v>498</v>
      </c>
      <c r="B13941" t="s">
        <v>5</v>
      </c>
      <c r="C13941">
        <v>12</v>
      </c>
      <c r="D13941">
        <v>392.73886700676644</v>
      </c>
      <c r="E13941">
        <v>-38.141830133300232</v>
      </c>
    </row>
    <row r="13942" spans="1:5">
      <c r="A13942">
        <v>498</v>
      </c>
      <c r="B13942" t="s">
        <v>5</v>
      </c>
      <c r="C13942">
        <v>18</v>
      </c>
      <c r="D13942">
        <v>398.99277546022745</v>
      </c>
      <c r="E13942">
        <v>-28.856141176704305</v>
      </c>
    </row>
    <row r="13943" spans="1:5">
      <c r="A13943">
        <v>498</v>
      </c>
      <c r="B13943" t="s">
        <v>5</v>
      </c>
      <c r="C13943">
        <v>24</v>
      </c>
      <c r="D13943">
        <v>403.85394768841746</v>
      </c>
      <c r="E13943">
        <v>-22.7692553727539</v>
      </c>
    </row>
    <row r="13944" spans="1:5">
      <c r="A13944">
        <v>498</v>
      </c>
      <c r="B13944" t="s">
        <v>5</v>
      </c>
      <c r="C13944">
        <v>36</v>
      </c>
      <c r="D13944">
        <v>411.44914086602489</v>
      </c>
      <c r="E13944">
        <v>-16.769766517010925</v>
      </c>
    </row>
    <row r="13945" spans="1:5">
      <c r="A13945">
        <v>498</v>
      </c>
      <c r="B13945" t="s">
        <v>5</v>
      </c>
      <c r="C13945">
        <v>48</v>
      </c>
      <c r="D13945">
        <v>418.30808579132395</v>
      </c>
      <c r="E13945">
        <v>-15.003440454040284</v>
      </c>
    </row>
    <row r="13946" spans="1:5">
      <c r="A13946">
        <v>498</v>
      </c>
      <c r="B13946" t="s">
        <v>5</v>
      </c>
      <c r="C13946">
        <v>60</v>
      </c>
      <c r="D13946">
        <v>425.50800548326021</v>
      </c>
      <c r="E13946">
        <v>-14.80629710293481</v>
      </c>
    </row>
    <row r="13947" spans="1:5">
      <c r="A13947">
        <v>498</v>
      </c>
      <c r="B13947" t="s">
        <v>5</v>
      </c>
      <c r="C13947">
        <v>84</v>
      </c>
      <c r="D13947">
        <v>441.4177135672432</v>
      </c>
      <c r="E13947">
        <v>-14.885498448419312</v>
      </c>
    </row>
    <row r="13948" spans="1:5">
      <c r="A13948">
        <v>498</v>
      </c>
      <c r="B13948" t="s">
        <v>5</v>
      </c>
      <c r="C13948">
        <v>120</v>
      </c>
      <c r="D13948">
        <v>465.60785285564168</v>
      </c>
      <c r="E13948">
        <v>-13.111925967668331</v>
      </c>
    </row>
    <row r="13949" spans="1:5">
      <c r="A13949">
        <v>498</v>
      </c>
      <c r="B13949" t="s">
        <v>5</v>
      </c>
      <c r="C13949">
        <v>180</v>
      </c>
      <c r="D13949">
        <v>495.44489723210472</v>
      </c>
      <c r="E13949">
        <v>-9.498440199964195</v>
      </c>
    </row>
    <row r="13950" spans="1:5">
      <c r="A13950">
        <v>498</v>
      </c>
      <c r="B13950" t="s">
        <v>5</v>
      </c>
      <c r="C13950">
        <v>240</v>
      </c>
      <c r="D13950">
        <v>510.41263638344316</v>
      </c>
      <c r="E13950">
        <v>-9.451952753855366</v>
      </c>
    </row>
    <row r="13951" spans="1:5">
      <c r="A13951">
        <v>498</v>
      </c>
      <c r="B13951" t="s">
        <v>5</v>
      </c>
      <c r="C13951">
        <v>360</v>
      </c>
      <c r="D13951">
        <v>515.93865216016479</v>
      </c>
      <c r="E13951">
        <v>-17.060254526722677</v>
      </c>
    </row>
    <row r="13952" spans="1:5">
      <c r="A13952">
        <v>498</v>
      </c>
      <c r="B13952" t="s">
        <v>6</v>
      </c>
      <c r="C13952">
        <v>3.3333333333333333E-2</v>
      </c>
      <c r="D13952">
        <v>365.85059356148344</v>
      </c>
      <c r="E13952">
        <v>-72.369439181240239</v>
      </c>
    </row>
    <row r="13953" spans="1:5">
      <c r="A13953">
        <v>498</v>
      </c>
      <c r="B13953" t="s">
        <v>6</v>
      </c>
      <c r="C13953">
        <v>1</v>
      </c>
      <c r="D13953">
        <v>368.32503627150089</v>
      </c>
      <c r="E13953">
        <v>-68.168315918763838</v>
      </c>
    </row>
    <row r="13954" spans="1:5">
      <c r="A13954">
        <v>498</v>
      </c>
      <c r="B13954" t="s">
        <v>6</v>
      </c>
      <c r="C13954">
        <v>3</v>
      </c>
      <c r="D13954">
        <v>373.07050873254786</v>
      </c>
      <c r="E13954">
        <v>-60.18203215091701</v>
      </c>
    </row>
    <row r="13955" spans="1:5">
      <c r="A13955">
        <v>498</v>
      </c>
      <c r="B13955" t="s">
        <v>6</v>
      </c>
      <c r="C13955">
        <v>6</v>
      </c>
      <c r="D13955">
        <v>379.34709519966685</v>
      </c>
      <c r="E13955">
        <v>-49.81682234813718</v>
      </c>
    </row>
    <row r="13956" spans="1:5">
      <c r="A13956">
        <v>498</v>
      </c>
      <c r="B13956" t="s">
        <v>6</v>
      </c>
      <c r="C13956">
        <v>12</v>
      </c>
      <c r="D13956">
        <v>389.46223382754476</v>
      </c>
      <c r="E13956">
        <v>-33.915645467063953</v>
      </c>
    </row>
    <row r="13957" spans="1:5">
      <c r="A13957">
        <v>498</v>
      </c>
      <c r="B13957" t="s">
        <v>6</v>
      </c>
      <c r="C13957">
        <v>24</v>
      </c>
      <c r="D13957">
        <v>402.91767555253625</v>
      </c>
      <c r="E13957">
        <v>-16.127425047252551</v>
      </c>
    </row>
    <row r="13958" spans="1:5">
      <c r="A13958">
        <v>498</v>
      </c>
      <c r="B13958" t="s">
        <v>6</v>
      </c>
      <c r="C13958">
        <v>36</v>
      </c>
      <c r="D13958">
        <v>412.05840442092835</v>
      </c>
      <c r="E13958">
        <v>-8.6168670370557336</v>
      </c>
    </row>
    <row r="13959" spans="1:5">
      <c r="A13959">
        <v>498</v>
      </c>
      <c r="B13959" t="s">
        <v>6</v>
      </c>
      <c r="C13959">
        <v>60</v>
      </c>
      <c r="D13959">
        <v>426.36192072654342</v>
      </c>
      <c r="E13959">
        <v>-5.7929138668125209</v>
      </c>
    </row>
    <row r="13960" spans="1:5">
      <c r="A13960">
        <v>498</v>
      </c>
      <c r="B13960" t="s">
        <v>6</v>
      </c>
      <c r="C13960">
        <v>84</v>
      </c>
      <c r="D13960">
        <v>439.10578105987986</v>
      </c>
      <c r="E13960">
        <v>-6.6988821213985474</v>
      </c>
    </row>
    <row r="13961" spans="1:5">
      <c r="A13961">
        <v>498</v>
      </c>
      <c r="B13961" t="s">
        <v>6</v>
      </c>
      <c r="C13961">
        <v>120</v>
      </c>
      <c r="D13961">
        <v>456.12994355991526</v>
      </c>
      <c r="E13961">
        <v>-7.0428460686291352</v>
      </c>
    </row>
    <row r="13962" spans="1:5">
      <c r="A13962">
        <v>498</v>
      </c>
      <c r="B13962" t="s">
        <v>6</v>
      </c>
      <c r="C13962">
        <v>240</v>
      </c>
      <c r="D13962">
        <v>479.57135469977095</v>
      </c>
      <c r="E13962">
        <v>-5.9205093161152771</v>
      </c>
    </row>
    <row r="13963" spans="1:5">
      <c r="A13963">
        <v>498</v>
      </c>
      <c r="B13963" t="s">
        <v>6</v>
      </c>
      <c r="C13963">
        <v>360</v>
      </c>
      <c r="D13963">
        <v>471.78607425107282</v>
      </c>
      <c r="E13963">
        <v>-11.476176934568302</v>
      </c>
    </row>
    <row r="13964" spans="1:5">
      <c r="A13964">
        <v>498</v>
      </c>
      <c r="B13964" t="s">
        <v>7</v>
      </c>
      <c r="C13964">
        <v>3.3333333333333333E-2</v>
      </c>
      <c r="D13964">
        <v>361.91210220435352</v>
      </c>
      <c r="E13964">
        <v>-76.323748007269543</v>
      </c>
    </row>
    <row r="13965" spans="1:5">
      <c r="A13965">
        <v>498</v>
      </c>
      <c r="B13965" t="s">
        <v>7</v>
      </c>
      <c r="C13965">
        <v>1</v>
      </c>
      <c r="D13965">
        <v>365.08164416346494</v>
      </c>
      <c r="E13965">
        <v>-71.093636474704255</v>
      </c>
    </row>
    <row r="13966" spans="1:5">
      <c r="A13966">
        <v>498</v>
      </c>
      <c r="B13966" t="s">
        <v>7</v>
      </c>
      <c r="C13966">
        <v>3</v>
      </c>
      <c r="D13966">
        <v>370.97682347756449</v>
      </c>
      <c r="E13966">
        <v>-61.188811534149956</v>
      </c>
    </row>
    <row r="13967" spans="1:5">
      <c r="A13967">
        <v>498</v>
      </c>
      <c r="B13967" t="s">
        <v>7</v>
      </c>
      <c r="C13967">
        <v>6</v>
      </c>
      <c r="D13967">
        <v>378.32543217106627</v>
      </c>
      <c r="E13967">
        <v>-48.425889584560736</v>
      </c>
    </row>
    <row r="13968" spans="1:5">
      <c r="A13968">
        <v>498</v>
      </c>
      <c r="B13968" t="s">
        <v>7</v>
      </c>
      <c r="C13968">
        <v>12</v>
      </c>
      <c r="D13968">
        <v>388.67760597899502</v>
      </c>
      <c r="E13968">
        <v>-29.15779162991128</v>
      </c>
    </row>
    <row r="13969" spans="1:5">
      <c r="A13969">
        <v>498</v>
      </c>
      <c r="B13969" t="s">
        <v>7</v>
      </c>
      <c r="C13969">
        <v>24</v>
      </c>
      <c r="D13969">
        <v>397.70822344828633</v>
      </c>
      <c r="E13969">
        <v>-8.656327986415052</v>
      </c>
    </row>
    <row r="13970" spans="1:5">
      <c r="A13970">
        <v>498</v>
      </c>
      <c r="B13970" t="s">
        <v>7</v>
      </c>
      <c r="C13970">
        <v>36</v>
      </c>
      <c r="D13970">
        <v>399.18545570636195</v>
      </c>
      <c r="E13970">
        <v>-1.2807644234944653</v>
      </c>
    </row>
    <row r="13971" spans="1:5">
      <c r="A13971">
        <v>498</v>
      </c>
      <c r="B13971" t="s">
        <v>7</v>
      </c>
      <c r="C13971">
        <v>60</v>
      </c>
      <c r="D13971">
        <v>396.38877980574262</v>
      </c>
      <c r="E13971">
        <v>-1.6132907067829827</v>
      </c>
    </row>
    <row r="13972" spans="1:5">
      <c r="A13972">
        <v>498</v>
      </c>
      <c r="B13972" t="s">
        <v>7</v>
      </c>
      <c r="C13972">
        <v>84</v>
      </c>
      <c r="D13972">
        <v>395.03341387205347</v>
      </c>
      <c r="E13972">
        <v>-5.7774505367115534</v>
      </c>
    </row>
    <row r="13973" spans="1:5">
      <c r="A13973">
        <v>498</v>
      </c>
      <c r="B13973" t="s">
        <v>7</v>
      </c>
      <c r="C13973">
        <v>120</v>
      </c>
      <c r="D13973">
        <v>397.44128632339749</v>
      </c>
      <c r="E13973">
        <v>-8.9222342449365311</v>
      </c>
    </row>
    <row r="13974" spans="1:5">
      <c r="A13974">
        <v>498</v>
      </c>
      <c r="B13974" t="s">
        <v>7</v>
      </c>
      <c r="C13974">
        <v>240</v>
      </c>
      <c r="D13974">
        <v>400.63483061075533</v>
      </c>
      <c r="E13974">
        <v>-7.3622587104221759</v>
      </c>
    </row>
    <row r="13975" spans="1:5">
      <c r="A13975">
        <v>498</v>
      </c>
      <c r="B13975" t="s">
        <v>7</v>
      </c>
      <c r="C13975">
        <v>360</v>
      </c>
      <c r="D13975">
        <v>382.29669328573982</v>
      </c>
      <c r="E13975">
        <v>-10.606403249045007</v>
      </c>
    </row>
    <row r="13976" spans="1:5">
      <c r="A13976">
        <v>498</v>
      </c>
      <c r="B13976" t="s">
        <v>8</v>
      </c>
      <c r="C13976">
        <v>3.3333333333333333E-2</v>
      </c>
      <c r="D13976">
        <v>356.62337500268211</v>
      </c>
      <c r="E13976">
        <v>-78.761310757640075</v>
      </c>
    </row>
    <row r="13977" spans="1:5">
      <c r="A13977">
        <v>498</v>
      </c>
      <c r="B13977" t="s">
        <v>8</v>
      </c>
      <c r="C13977">
        <v>1</v>
      </c>
      <c r="D13977">
        <v>359.85699039547768</v>
      </c>
      <c r="E13977">
        <v>-73.741769969830415</v>
      </c>
    </row>
    <row r="13978" spans="1:5">
      <c r="A13978">
        <v>498</v>
      </c>
      <c r="B13978" t="s">
        <v>8</v>
      </c>
      <c r="C13978">
        <v>3</v>
      </c>
      <c r="D13978">
        <v>365.9199175444931</v>
      </c>
      <c r="E13978">
        <v>-64.198167233160262</v>
      </c>
    </row>
    <row r="13979" spans="1:5">
      <c r="A13979">
        <v>498</v>
      </c>
      <c r="B13979" t="s">
        <v>8</v>
      </c>
      <c r="C13979">
        <v>6</v>
      </c>
      <c r="D13979">
        <v>373.59619482961739</v>
      </c>
      <c r="E13979">
        <v>-51.810987866858156</v>
      </c>
    </row>
    <row r="13980" spans="1:5">
      <c r="A13980">
        <v>498</v>
      </c>
      <c r="B13980" t="s">
        <v>8</v>
      </c>
      <c r="C13980">
        <v>12</v>
      </c>
      <c r="D13980">
        <v>384.80459110239065</v>
      </c>
      <c r="E13980">
        <v>-32.822556239604921</v>
      </c>
    </row>
    <row r="13981" spans="1:5">
      <c r="A13981">
        <v>498</v>
      </c>
      <c r="B13981" t="s">
        <v>8</v>
      </c>
      <c r="C13981">
        <v>24</v>
      </c>
      <c r="D13981">
        <v>395.89368464223327</v>
      </c>
      <c r="E13981">
        <v>-11.725916628585741</v>
      </c>
    </row>
    <row r="13982" spans="1:5">
      <c r="A13982">
        <v>498</v>
      </c>
      <c r="B13982" t="s">
        <v>8</v>
      </c>
      <c r="C13982">
        <v>36</v>
      </c>
      <c r="D13982">
        <v>399.4523231689069</v>
      </c>
      <c r="E13982">
        <v>-3.1264427545599909</v>
      </c>
    </row>
    <row r="13983" spans="1:5">
      <c r="A13983">
        <v>498</v>
      </c>
      <c r="B13983" t="s">
        <v>8</v>
      </c>
      <c r="C13983">
        <v>60</v>
      </c>
      <c r="D13983">
        <v>399.96192146453069</v>
      </c>
      <c r="E13983">
        <v>-1.0532053263021672</v>
      </c>
    </row>
    <row r="13984" spans="1:5">
      <c r="A13984">
        <v>498</v>
      </c>
      <c r="B13984" t="s">
        <v>8</v>
      </c>
      <c r="C13984">
        <v>84</v>
      </c>
      <c r="D13984">
        <v>400.58414972226939</v>
      </c>
      <c r="E13984">
        <v>-3.7537657557881743</v>
      </c>
    </row>
    <row r="13985" spans="1:5">
      <c r="A13985">
        <v>498</v>
      </c>
      <c r="B13985" t="s">
        <v>8</v>
      </c>
      <c r="C13985">
        <v>120</v>
      </c>
      <c r="D13985">
        <v>404.22246227535311</v>
      </c>
      <c r="E13985">
        <v>-6.2236473699153052</v>
      </c>
    </row>
    <row r="13986" spans="1:5">
      <c r="A13986">
        <v>498</v>
      </c>
      <c r="B13986" t="s">
        <v>8</v>
      </c>
      <c r="C13986">
        <v>240</v>
      </c>
      <c r="D13986">
        <v>407.23791996090409</v>
      </c>
      <c r="E13986">
        <v>-5.572624709343013</v>
      </c>
    </row>
    <row r="13987" spans="1:5">
      <c r="A13987">
        <v>498</v>
      </c>
      <c r="B13987" t="s">
        <v>8</v>
      </c>
      <c r="C13987">
        <v>360</v>
      </c>
      <c r="D13987">
        <v>388.67373064983724</v>
      </c>
      <c r="E13987">
        <v>-8.7139028475049365</v>
      </c>
    </row>
    <row r="13988" spans="1:5">
      <c r="A13988">
        <v>499</v>
      </c>
      <c r="B13988" t="s">
        <v>5</v>
      </c>
      <c r="C13988">
        <v>3.3333333333333333E-2</v>
      </c>
      <c r="D13988">
        <v>391.4354598251324</v>
      </c>
      <c r="E13988">
        <v>-53.378138447969306</v>
      </c>
    </row>
    <row r="13989" spans="1:5">
      <c r="A13989">
        <v>499</v>
      </c>
      <c r="B13989" t="s">
        <v>5</v>
      </c>
      <c r="C13989">
        <v>1</v>
      </c>
      <c r="D13989">
        <v>389.99312635483273</v>
      </c>
      <c r="E13989">
        <v>-53.230365764435696</v>
      </c>
    </row>
    <row r="13990" spans="1:5">
      <c r="A13990">
        <v>499</v>
      </c>
      <c r="B13990" t="s">
        <v>5</v>
      </c>
      <c r="C13990">
        <v>2</v>
      </c>
      <c r="D13990">
        <v>388.57888967767542</v>
      </c>
      <c r="E13990">
        <v>-53.096113893488578</v>
      </c>
    </row>
    <row r="13991" spans="1:5">
      <c r="A13991">
        <v>499</v>
      </c>
      <c r="B13991" t="s">
        <v>5</v>
      </c>
      <c r="C13991">
        <v>3</v>
      </c>
      <c r="D13991">
        <v>387.24167304468892</v>
      </c>
      <c r="E13991">
        <v>-52.979513996291722</v>
      </c>
    </row>
    <row r="13992" spans="1:5">
      <c r="A13992">
        <v>499</v>
      </c>
      <c r="B13992" t="s">
        <v>5</v>
      </c>
      <c r="C13992">
        <v>4</v>
      </c>
      <c r="D13992">
        <v>385.97936426962553</v>
      </c>
      <c r="E13992">
        <v>-52.879340259033775</v>
      </c>
    </row>
    <row r="13993" spans="1:5">
      <c r="A13993">
        <v>499</v>
      </c>
      <c r="B13993" t="s">
        <v>5</v>
      </c>
      <c r="C13993">
        <v>5</v>
      </c>
      <c r="D13993">
        <v>384.78989441262041</v>
      </c>
      <c r="E13993">
        <v>-52.794432727200913</v>
      </c>
    </row>
    <row r="13994" spans="1:5">
      <c r="A13994">
        <v>499</v>
      </c>
      <c r="B13994" t="s">
        <v>5</v>
      </c>
      <c r="C13994">
        <v>6</v>
      </c>
      <c r="D13994">
        <v>383.67123729844565</v>
      </c>
      <c r="E13994">
        <v>-52.72369416495615</v>
      </c>
    </row>
    <row r="13995" spans="1:5">
      <c r="A13995">
        <v>499</v>
      </c>
      <c r="B13995" t="s">
        <v>5</v>
      </c>
      <c r="C13995">
        <v>12</v>
      </c>
      <c r="D13995">
        <v>378.33815666830333</v>
      </c>
      <c r="E13995">
        <v>-52.542540471763324</v>
      </c>
    </row>
    <row r="13996" spans="1:5">
      <c r="A13996">
        <v>499</v>
      </c>
      <c r="B13996" t="s">
        <v>5</v>
      </c>
      <c r="C13996">
        <v>18</v>
      </c>
      <c r="D13996">
        <v>375.18282629952836</v>
      </c>
      <c r="E13996">
        <v>-52.666090337403425</v>
      </c>
    </row>
    <row r="13997" spans="1:5">
      <c r="A13997">
        <v>499</v>
      </c>
      <c r="B13997" t="s">
        <v>5</v>
      </c>
      <c r="C13997">
        <v>24</v>
      </c>
      <c r="D13997">
        <v>373.68880398379622</v>
      </c>
      <c r="E13997">
        <v>-52.93439907737514</v>
      </c>
    </row>
    <row r="13998" spans="1:5">
      <c r="A13998">
        <v>499</v>
      </c>
      <c r="B13998" t="s">
        <v>5</v>
      </c>
      <c r="C13998">
        <v>36</v>
      </c>
      <c r="D13998">
        <v>374.61787927736816</v>
      </c>
      <c r="E13998">
        <v>-53.601028105667652</v>
      </c>
    </row>
    <row r="13999" spans="1:5">
      <c r="A13999">
        <v>499</v>
      </c>
      <c r="B13999" t="s">
        <v>5</v>
      </c>
      <c r="C13999">
        <v>48</v>
      </c>
      <c r="D13999">
        <v>379.15994434933498</v>
      </c>
      <c r="E13999">
        <v>-54.151581896029199</v>
      </c>
    </row>
    <row r="14000" spans="1:5">
      <c r="A14000">
        <v>499</v>
      </c>
      <c r="B14000" t="s">
        <v>5</v>
      </c>
      <c r="C14000">
        <v>60</v>
      </c>
      <c r="D14000">
        <v>385.85950653585411</v>
      </c>
      <c r="E14000">
        <v>-54.454796050340953</v>
      </c>
    </row>
    <row r="14001" spans="1:5">
      <c r="A14001">
        <v>499</v>
      </c>
      <c r="B14001" t="s">
        <v>5</v>
      </c>
      <c r="C14001">
        <v>84</v>
      </c>
      <c r="D14001">
        <v>401.94238948954018</v>
      </c>
      <c r="E14001">
        <v>-54.360822526122313</v>
      </c>
    </row>
    <row r="14002" spans="1:5">
      <c r="A14002">
        <v>499</v>
      </c>
      <c r="B14002" t="s">
        <v>5</v>
      </c>
      <c r="C14002">
        <v>120</v>
      </c>
      <c r="D14002">
        <v>425.38033250154768</v>
      </c>
      <c r="E14002">
        <v>-53.339446321762352</v>
      </c>
    </row>
    <row r="14003" spans="1:5">
      <c r="A14003">
        <v>499</v>
      </c>
      <c r="B14003" t="s">
        <v>5</v>
      </c>
      <c r="C14003">
        <v>180</v>
      </c>
      <c r="D14003">
        <v>452.95918614219897</v>
      </c>
      <c r="E14003">
        <v>-51.984151289869999</v>
      </c>
    </row>
    <row r="14004" spans="1:5">
      <c r="A14004">
        <v>499</v>
      </c>
      <c r="B14004" t="s">
        <v>5</v>
      </c>
      <c r="C14004">
        <v>240</v>
      </c>
      <c r="D14004">
        <v>467.75734756513822</v>
      </c>
      <c r="E14004">
        <v>-52.107241572160319</v>
      </c>
    </row>
    <row r="14005" spans="1:5">
      <c r="A14005">
        <v>499</v>
      </c>
      <c r="B14005" t="s">
        <v>5</v>
      </c>
      <c r="C14005">
        <v>360</v>
      </c>
      <c r="D14005">
        <v>478.02929521274262</v>
      </c>
      <c r="E14005">
        <v>-54.969611474144848</v>
      </c>
    </row>
    <row r="14006" spans="1:5">
      <c r="A14006">
        <v>499</v>
      </c>
      <c r="B14006" t="s">
        <v>6</v>
      </c>
      <c r="C14006">
        <v>3.3333333333333333E-2</v>
      </c>
      <c r="D14006">
        <v>389.01048352308169</v>
      </c>
      <c r="E14006">
        <v>-49.209549219641978</v>
      </c>
    </row>
    <row r="14007" spans="1:5">
      <c r="A14007">
        <v>499</v>
      </c>
      <c r="B14007" t="s">
        <v>6</v>
      </c>
      <c r="C14007">
        <v>1</v>
      </c>
      <c r="D14007">
        <v>386.65818184935983</v>
      </c>
      <c r="E14007">
        <v>-49.835170340904938</v>
      </c>
    </row>
    <row r="14008" spans="1:5">
      <c r="A14008">
        <v>499</v>
      </c>
      <c r="B14008" t="s">
        <v>6</v>
      </c>
      <c r="C14008">
        <v>3</v>
      </c>
      <c r="D14008">
        <v>382.25284753147099</v>
      </c>
      <c r="E14008">
        <v>-50.999693351993919</v>
      </c>
    </row>
    <row r="14009" spans="1:5">
      <c r="A14009">
        <v>499</v>
      </c>
      <c r="B14009" t="s">
        <v>6</v>
      </c>
      <c r="C14009">
        <v>6</v>
      </c>
      <c r="D14009">
        <v>376.71422255060503</v>
      </c>
      <c r="E14009">
        <v>-52.449694997198996</v>
      </c>
    </row>
    <row r="14010" spans="1:5">
      <c r="A14010">
        <v>499</v>
      </c>
      <c r="B14010" t="s">
        <v>6</v>
      </c>
      <c r="C14010">
        <v>12</v>
      </c>
      <c r="D14010">
        <v>368.91370974405771</v>
      </c>
      <c r="E14010">
        <v>-54.464169550550999</v>
      </c>
    </row>
    <row r="14011" spans="1:5">
      <c r="A14011">
        <v>499</v>
      </c>
      <c r="B14011" t="s">
        <v>6</v>
      </c>
      <c r="C14011">
        <v>24</v>
      </c>
      <c r="D14011">
        <v>363.04290382553091</v>
      </c>
      <c r="E14011">
        <v>-56.002196774257925</v>
      </c>
    </row>
    <row r="14012" spans="1:5">
      <c r="A14012">
        <v>499</v>
      </c>
      <c r="B14012" t="s">
        <v>6</v>
      </c>
      <c r="C14012">
        <v>36</v>
      </c>
      <c r="D14012">
        <v>364.95993676601142</v>
      </c>
      <c r="E14012">
        <v>-55.715334691972679</v>
      </c>
    </row>
    <row r="14013" spans="1:5">
      <c r="A14013">
        <v>499</v>
      </c>
      <c r="B14013" t="s">
        <v>6</v>
      </c>
      <c r="C14013">
        <v>60</v>
      </c>
      <c r="D14013">
        <v>378.86267816908168</v>
      </c>
      <c r="E14013">
        <v>-53.292156424274289</v>
      </c>
    </row>
    <row r="14014" spans="1:5">
      <c r="A14014">
        <v>499</v>
      </c>
      <c r="B14014" t="s">
        <v>6</v>
      </c>
      <c r="C14014">
        <v>84</v>
      </c>
      <c r="D14014">
        <v>394.99561786363319</v>
      </c>
      <c r="E14014">
        <v>-50.809045317645257</v>
      </c>
    </row>
    <row r="14015" spans="1:5">
      <c r="A14015">
        <v>499</v>
      </c>
      <c r="B14015" t="s">
        <v>6</v>
      </c>
      <c r="C14015">
        <v>120</v>
      </c>
      <c r="D14015">
        <v>414.55769318438314</v>
      </c>
      <c r="E14015">
        <v>-48.615096444161246</v>
      </c>
    </row>
    <row r="14016" spans="1:5">
      <c r="A14016">
        <v>499</v>
      </c>
      <c r="B14016" t="s">
        <v>6</v>
      </c>
      <c r="C14016">
        <v>240</v>
      </c>
      <c r="D14016">
        <v>436.00728993849737</v>
      </c>
      <c r="E14016">
        <v>-49.484574077388878</v>
      </c>
    </row>
    <row r="14017" spans="1:5">
      <c r="A14017">
        <v>499</v>
      </c>
      <c r="B14017" t="s">
        <v>6</v>
      </c>
      <c r="C14017">
        <v>360</v>
      </c>
      <c r="D14017">
        <v>429.18248730538289</v>
      </c>
      <c r="E14017">
        <v>-54.07976388025822</v>
      </c>
    </row>
    <row r="14018" spans="1:5">
      <c r="A14018">
        <v>499</v>
      </c>
      <c r="B14018" t="s">
        <v>7</v>
      </c>
      <c r="C14018">
        <v>3.3333333333333333E-2</v>
      </c>
      <c r="D14018">
        <v>386.011394661655</v>
      </c>
      <c r="E14018">
        <v>-52.224455549968049</v>
      </c>
    </row>
    <row r="14019" spans="1:5">
      <c r="A14019">
        <v>499</v>
      </c>
      <c r="B14019" t="s">
        <v>7</v>
      </c>
      <c r="C14019">
        <v>1</v>
      </c>
      <c r="D14019">
        <v>384.44849965728883</v>
      </c>
      <c r="E14019">
        <v>-51.726780980880378</v>
      </c>
    </row>
    <row r="14020" spans="1:5">
      <c r="A14020">
        <v>499</v>
      </c>
      <c r="B14020" t="s">
        <v>7</v>
      </c>
      <c r="C14020">
        <v>3</v>
      </c>
      <c r="D14020">
        <v>381.39034736779917</v>
      </c>
      <c r="E14020">
        <v>-50.77528764391527</v>
      </c>
    </row>
    <row r="14021" spans="1:5">
      <c r="A14021">
        <v>499</v>
      </c>
      <c r="B14021" t="s">
        <v>7</v>
      </c>
      <c r="C14021">
        <v>6</v>
      </c>
      <c r="D14021">
        <v>377.22336582536184</v>
      </c>
      <c r="E14021">
        <v>-49.527955930265193</v>
      </c>
    </row>
    <row r="14022" spans="1:5">
      <c r="A14022">
        <v>499</v>
      </c>
      <c r="B14022" t="s">
        <v>7</v>
      </c>
      <c r="C14022">
        <v>12</v>
      </c>
      <c r="D14022">
        <v>370.25751228089968</v>
      </c>
      <c r="E14022">
        <v>-47.577885328006637</v>
      </c>
    </row>
    <row r="14023" spans="1:5">
      <c r="A14023">
        <v>499</v>
      </c>
      <c r="B14023" t="s">
        <v>7</v>
      </c>
      <c r="C14023">
        <v>24</v>
      </c>
      <c r="D14023">
        <v>361.03457251336511</v>
      </c>
      <c r="E14023">
        <v>-45.329978921336277</v>
      </c>
    </row>
    <row r="14024" spans="1:5">
      <c r="A14024">
        <v>499</v>
      </c>
      <c r="B14024" t="s">
        <v>7</v>
      </c>
      <c r="C14024">
        <v>36</v>
      </c>
      <c r="D14024">
        <v>356.1569319427166</v>
      </c>
      <c r="E14024">
        <v>-44.309288187139863</v>
      </c>
    </row>
    <row r="14025" spans="1:5">
      <c r="A14025">
        <v>499</v>
      </c>
      <c r="B14025" t="s">
        <v>7</v>
      </c>
      <c r="C14025">
        <v>60</v>
      </c>
      <c r="D14025">
        <v>354.12729379879272</v>
      </c>
      <c r="E14025">
        <v>-43.874776713732913</v>
      </c>
    </row>
    <row r="14026" spans="1:5">
      <c r="A14026">
        <v>499</v>
      </c>
      <c r="B14026" t="s">
        <v>7</v>
      </c>
      <c r="C14026">
        <v>84</v>
      </c>
      <c r="D14026">
        <v>356.74848815823555</v>
      </c>
      <c r="E14026">
        <v>-44.062376250529475</v>
      </c>
    </row>
    <row r="14027" spans="1:5">
      <c r="A14027">
        <v>499</v>
      </c>
      <c r="B14027" t="s">
        <v>7</v>
      </c>
      <c r="C14027">
        <v>120</v>
      </c>
      <c r="D14027">
        <v>362.00893041435734</v>
      </c>
      <c r="E14027">
        <v>-44.354590153976652</v>
      </c>
    </row>
    <row r="14028" spans="1:5">
      <c r="A14028">
        <v>499</v>
      </c>
      <c r="B14028" t="s">
        <v>7</v>
      </c>
      <c r="C14028">
        <v>240</v>
      </c>
      <c r="D14028">
        <v>363.09839106049304</v>
      </c>
      <c r="E14028">
        <v>-44.898698260684434</v>
      </c>
    </row>
    <row r="14029" spans="1:5">
      <c r="A14029">
        <v>499</v>
      </c>
      <c r="B14029" t="s">
        <v>7</v>
      </c>
      <c r="C14029">
        <v>360</v>
      </c>
      <c r="D14029">
        <v>346.62351650464922</v>
      </c>
      <c r="E14029">
        <v>-46.279580030135634</v>
      </c>
    </row>
    <row r="14030" spans="1:5">
      <c r="A14030">
        <v>499</v>
      </c>
      <c r="B14030" t="s">
        <v>8</v>
      </c>
      <c r="C14030">
        <v>3.3333333333333333E-2</v>
      </c>
      <c r="D14030">
        <v>375.70129615773794</v>
      </c>
      <c r="E14030">
        <v>-59.683389602584249</v>
      </c>
    </row>
    <row r="14031" spans="1:5">
      <c r="A14031">
        <v>499</v>
      </c>
      <c r="B14031" t="s">
        <v>8</v>
      </c>
      <c r="C14031">
        <v>1</v>
      </c>
      <c r="D14031">
        <v>374.40921187696216</v>
      </c>
      <c r="E14031">
        <v>-59.18954848834597</v>
      </c>
    </row>
    <row r="14032" spans="1:5">
      <c r="A14032">
        <v>499</v>
      </c>
      <c r="B14032" t="s">
        <v>8</v>
      </c>
      <c r="C14032">
        <v>3</v>
      </c>
      <c r="D14032">
        <v>371.89927543188378</v>
      </c>
      <c r="E14032">
        <v>-58.218809345769593</v>
      </c>
    </row>
    <row r="14033" spans="1:5">
      <c r="A14033">
        <v>499</v>
      </c>
      <c r="B14033" t="s">
        <v>8</v>
      </c>
      <c r="C14033">
        <v>6</v>
      </c>
      <c r="D14033">
        <v>368.52406022018511</v>
      </c>
      <c r="E14033">
        <v>-56.883122476290431</v>
      </c>
    </row>
    <row r="14034" spans="1:5">
      <c r="A14034">
        <v>499</v>
      </c>
      <c r="B14034" t="s">
        <v>8</v>
      </c>
      <c r="C14034">
        <v>12</v>
      </c>
      <c r="D14034">
        <v>363.03273806777901</v>
      </c>
      <c r="E14034">
        <v>-54.594409274216559</v>
      </c>
    </row>
    <row r="14035" spans="1:5">
      <c r="A14035">
        <v>499</v>
      </c>
      <c r="B14035" t="s">
        <v>8</v>
      </c>
      <c r="C14035">
        <v>24</v>
      </c>
      <c r="D14035">
        <v>356.28341014900371</v>
      </c>
      <c r="E14035">
        <v>-51.336191121815268</v>
      </c>
    </row>
    <row r="14036" spans="1:5">
      <c r="A14036">
        <v>499</v>
      </c>
      <c r="B14036" t="s">
        <v>8</v>
      </c>
      <c r="C14036">
        <v>36</v>
      </c>
      <c r="D14036">
        <v>353.38330488396252</v>
      </c>
      <c r="E14036">
        <v>-49.195461039504352</v>
      </c>
    </row>
    <row r="14037" spans="1:5">
      <c r="A14037">
        <v>499</v>
      </c>
      <c r="B14037" t="s">
        <v>8</v>
      </c>
      <c r="C14037">
        <v>60</v>
      </c>
      <c r="D14037">
        <v>354.11144187167764</v>
      </c>
      <c r="E14037">
        <v>-46.903684919155225</v>
      </c>
    </row>
    <row r="14038" spans="1:5">
      <c r="A14038">
        <v>499</v>
      </c>
      <c r="B14038" t="s">
        <v>8</v>
      </c>
      <c r="C14038">
        <v>84</v>
      </c>
      <c r="D14038">
        <v>358.38345182882085</v>
      </c>
      <c r="E14038">
        <v>-45.954463649236708</v>
      </c>
    </row>
    <row r="14039" spans="1:5">
      <c r="A14039">
        <v>499</v>
      </c>
      <c r="B14039" t="s">
        <v>8</v>
      </c>
      <c r="C14039">
        <v>120</v>
      </c>
      <c r="D14039">
        <v>364.9562462988626</v>
      </c>
      <c r="E14039">
        <v>-45.489863346405841</v>
      </c>
    </row>
    <row r="14040" spans="1:5">
      <c r="A14040">
        <v>499</v>
      </c>
      <c r="B14040" t="s">
        <v>8</v>
      </c>
      <c r="C14040">
        <v>240</v>
      </c>
      <c r="D14040">
        <v>367.29458240526981</v>
      </c>
      <c r="E14040">
        <v>-45.515962264977283</v>
      </c>
    </row>
    <row r="14041" spans="1:5">
      <c r="A14041">
        <v>499</v>
      </c>
      <c r="B14041" t="s">
        <v>8</v>
      </c>
      <c r="C14041">
        <v>360</v>
      </c>
      <c r="D14041">
        <v>351.3280959186219</v>
      </c>
      <c r="E14041">
        <v>-46.059537578720253</v>
      </c>
    </row>
    <row r="14042" spans="1:5">
      <c r="A14042">
        <v>500</v>
      </c>
      <c r="B14042" t="s">
        <v>5</v>
      </c>
      <c r="C14042">
        <v>3.3333333333333333E-2</v>
      </c>
      <c r="D14042">
        <v>385.17255380213317</v>
      </c>
      <c r="E14042">
        <v>-59.641044470968502</v>
      </c>
    </row>
    <row r="14043" spans="1:5">
      <c r="A14043">
        <v>500</v>
      </c>
      <c r="B14043" t="s">
        <v>5</v>
      </c>
      <c r="C14043">
        <v>1</v>
      </c>
      <c r="D14043">
        <v>382.84563845935918</v>
      </c>
      <c r="E14043">
        <v>-60.377853659909221</v>
      </c>
    </row>
    <row r="14044" spans="1:5">
      <c r="A14044">
        <v>500</v>
      </c>
      <c r="B14044" t="s">
        <v>5</v>
      </c>
      <c r="C14044">
        <v>2</v>
      </c>
      <c r="D14044">
        <v>380.63176715233351</v>
      </c>
      <c r="E14044">
        <v>-61.043236418830482</v>
      </c>
    </row>
    <row r="14045" spans="1:5">
      <c r="A14045">
        <v>500</v>
      </c>
      <c r="B14045" t="s">
        <v>5</v>
      </c>
      <c r="C14045">
        <v>3</v>
      </c>
      <c r="D14045">
        <v>378.60489266271441</v>
      </c>
      <c r="E14045">
        <v>-61.61629437826624</v>
      </c>
    </row>
    <row r="14046" spans="1:5">
      <c r="A14046">
        <v>500</v>
      </c>
      <c r="B14046" t="s">
        <v>5</v>
      </c>
      <c r="C14046">
        <v>4</v>
      </c>
      <c r="D14046">
        <v>376.75577189238794</v>
      </c>
      <c r="E14046">
        <v>-62.102932636271397</v>
      </c>
    </row>
    <row r="14047" spans="1:5">
      <c r="A14047">
        <v>500</v>
      </c>
      <c r="B14047" t="s">
        <v>5</v>
      </c>
      <c r="C14047">
        <v>5</v>
      </c>
      <c r="D14047">
        <v>375.07557300266654</v>
      </c>
      <c r="E14047">
        <v>-62.508754137154746</v>
      </c>
    </row>
    <row r="14048" spans="1:5">
      <c r="A14048">
        <v>500</v>
      </c>
      <c r="B14048" t="s">
        <v>5</v>
      </c>
      <c r="C14048">
        <v>6</v>
      </c>
      <c r="D14048">
        <v>373.55585775998168</v>
      </c>
      <c r="E14048">
        <v>-62.839073703420127</v>
      </c>
    </row>
    <row r="14049" spans="1:5">
      <c r="A14049">
        <v>500</v>
      </c>
      <c r="B14049" t="s">
        <v>5</v>
      </c>
      <c r="C14049">
        <v>12</v>
      </c>
      <c r="D14049">
        <v>367.38066309392298</v>
      </c>
      <c r="E14049">
        <v>-63.500034046143696</v>
      </c>
    </row>
    <row r="14050" spans="1:5">
      <c r="A14050">
        <v>500</v>
      </c>
      <c r="B14050" t="s">
        <v>5</v>
      </c>
      <c r="C14050">
        <v>18</v>
      </c>
      <c r="D14050">
        <v>365.31062637913692</v>
      </c>
      <c r="E14050">
        <v>-62.538290257794849</v>
      </c>
    </row>
    <row r="14051" spans="1:5">
      <c r="A14051">
        <v>500</v>
      </c>
      <c r="B14051" t="s">
        <v>5</v>
      </c>
      <c r="C14051">
        <v>24</v>
      </c>
      <c r="D14051">
        <v>366.02099312223646</v>
      </c>
      <c r="E14051">
        <v>-60.602209938934863</v>
      </c>
    </row>
    <row r="14052" spans="1:5">
      <c r="A14052">
        <v>500</v>
      </c>
      <c r="B14052" t="s">
        <v>5</v>
      </c>
      <c r="C14052">
        <v>36</v>
      </c>
      <c r="D14052">
        <v>372.70945159154314</v>
      </c>
      <c r="E14052">
        <v>-55.509455791492648</v>
      </c>
    </row>
    <row r="14053" spans="1:5">
      <c r="A14053">
        <v>500</v>
      </c>
      <c r="B14053" t="s">
        <v>5</v>
      </c>
      <c r="C14053">
        <v>48</v>
      </c>
      <c r="D14053">
        <v>382.91933023504123</v>
      </c>
      <c r="E14053">
        <v>-50.392196010322976</v>
      </c>
    </row>
    <row r="14054" spans="1:5">
      <c r="A14054">
        <v>500</v>
      </c>
      <c r="B14054" t="s">
        <v>5</v>
      </c>
      <c r="C14054">
        <v>60</v>
      </c>
      <c r="D14054">
        <v>394.18338502849986</v>
      </c>
      <c r="E14054">
        <v>-46.130917557695163</v>
      </c>
    </row>
    <row r="14055" spans="1:5">
      <c r="A14055">
        <v>500</v>
      </c>
      <c r="B14055" t="s">
        <v>5</v>
      </c>
      <c r="C14055">
        <v>84</v>
      </c>
      <c r="D14055">
        <v>415.52714433216374</v>
      </c>
      <c r="E14055">
        <v>-40.776067683498745</v>
      </c>
    </row>
    <row r="14056" spans="1:5">
      <c r="A14056">
        <v>500</v>
      </c>
      <c r="B14056" t="s">
        <v>5</v>
      </c>
      <c r="C14056">
        <v>120</v>
      </c>
      <c r="D14056">
        <v>440.4487670982877</v>
      </c>
      <c r="E14056">
        <v>-38.27101172502234</v>
      </c>
    </row>
    <row r="14057" spans="1:5">
      <c r="A14057">
        <v>500</v>
      </c>
      <c r="B14057" t="s">
        <v>5</v>
      </c>
      <c r="C14057">
        <v>180</v>
      </c>
      <c r="D14057">
        <v>466.80955128581996</v>
      </c>
      <c r="E14057">
        <v>-38.133786146248987</v>
      </c>
    </row>
    <row r="14058" spans="1:5">
      <c r="A14058">
        <v>500</v>
      </c>
      <c r="B14058" t="s">
        <v>5</v>
      </c>
      <c r="C14058">
        <v>240</v>
      </c>
      <c r="D14058">
        <v>483.27963017852528</v>
      </c>
      <c r="E14058">
        <v>-36.584958958773285</v>
      </c>
    </row>
    <row r="14059" spans="1:5">
      <c r="A14059">
        <v>500</v>
      </c>
      <c r="B14059" t="s">
        <v>5</v>
      </c>
      <c r="C14059">
        <v>360</v>
      </c>
      <c r="D14059">
        <v>503.98251809625475</v>
      </c>
      <c r="E14059">
        <v>-29.016388590632701</v>
      </c>
    </row>
    <row r="14060" spans="1:5">
      <c r="A14060">
        <v>500</v>
      </c>
      <c r="B14060" t="s">
        <v>6</v>
      </c>
      <c r="C14060">
        <v>3.3333333333333333E-2</v>
      </c>
      <c r="D14060">
        <v>367.81177629562131</v>
      </c>
      <c r="E14060">
        <v>-70.408256447102374</v>
      </c>
    </row>
    <row r="14061" spans="1:5">
      <c r="A14061">
        <v>500</v>
      </c>
      <c r="B14061" t="s">
        <v>6</v>
      </c>
      <c r="C14061">
        <v>1</v>
      </c>
      <c r="D14061">
        <v>365.59958576846469</v>
      </c>
      <c r="E14061">
        <v>-70.893766421800052</v>
      </c>
    </row>
    <row r="14062" spans="1:5">
      <c r="A14062">
        <v>500</v>
      </c>
      <c r="B14062" t="s">
        <v>6</v>
      </c>
      <c r="C14062">
        <v>3</v>
      </c>
      <c r="D14062">
        <v>361.6000988784171</v>
      </c>
      <c r="E14062">
        <v>-71.652442005047803</v>
      </c>
    </row>
    <row r="14063" spans="1:5">
      <c r="A14063">
        <v>500</v>
      </c>
      <c r="B14063" t="s">
        <v>6</v>
      </c>
      <c r="C14063">
        <v>6</v>
      </c>
      <c r="D14063">
        <v>356.92032019445139</v>
      </c>
      <c r="E14063">
        <v>-72.243597353352641</v>
      </c>
    </row>
    <row r="14064" spans="1:5">
      <c r="A14064">
        <v>500</v>
      </c>
      <c r="B14064" t="s">
        <v>6</v>
      </c>
      <c r="C14064">
        <v>12</v>
      </c>
      <c r="D14064">
        <v>351.49513618252718</v>
      </c>
      <c r="E14064">
        <v>-71.882743112081513</v>
      </c>
    </row>
    <row r="14065" spans="1:5">
      <c r="A14065">
        <v>500</v>
      </c>
      <c r="B14065" t="s">
        <v>6</v>
      </c>
      <c r="C14065">
        <v>24</v>
      </c>
      <c r="D14065">
        <v>351.52758898862885</v>
      </c>
      <c r="E14065">
        <v>-67.517511611159961</v>
      </c>
    </row>
    <row r="14066" spans="1:5">
      <c r="A14066">
        <v>500</v>
      </c>
      <c r="B14066" t="s">
        <v>6</v>
      </c>
      <c r="C14066">
        <v>36</v>
      </c>
      <c r="D14066">
        <v>359.43806237484546</v>
      </c>
      <c r="E14066">
        <v>-61.237209083138609</v>
      </c>
    </row>
    <row r="14067" spans="1:5">
      <c r="A14067">
        <v>500</v>
      </c>
      <c r="B14067" t="s">
        <v>6</v>
      </c>
      <c r="C14067">
        <v>60</v>
      </c>
      <c r="D14067">
        <v>382.59455524974283</v>
      </c>
      <c r="E14067">
        <v>-49.560279343613125</v>
      </c>
    </row>
    <row r="14068" spans="1:5">
      <c r="A14068">
        <v>500</v>
      </c>
      <c r="B14068" t="s">
        <v>6</v>
      </c>
      <c r="C14068">
        <v>84</v>
      </c>
      <c r="D14068">
        <v>403.91987622638089</v>
      </c>
      <c r="E14068">
        <v>-41.884786954897514</v>
      </c>
    </row>
    <row r="14069" spans="1:5">
      <c r="A14069">
        <v>500</v>
      </c>
      <c r="B14069" t="s">
        <v>6</v>
      </c>
      <c r="C14069">
        <v>120</v>
      </c>
      <c r="D14069">
        <v>426.55262451063732</v>
      </c>
      <c r="E14069">
        <v>-36.620165117907042</v>
      </c>
    </row>
    <row r="14070" spans="1:5">
      <c r="A14070">
        <v>500</v>
      </c>
      <c r="B14070" t="s">
        <v>6</v>
      </c>
      <c r="C14070">
        <v>240</v>
      </c>
      <c r="D14070">
        <v>450.86035917306077</v>
      </c>
      <c r="E14070">
        <v>-34.6315048428255</v>
      </c>
    </row>
    <row r="14071" spans="1:5">
      <c r="A14071">
        <v>500</v>
      </c>
      <c r="B14071" t="s">
        <v>6</v>
      </c>
      <c r="C14071">
        <v>360</v>
      </c>
      <c r="D14071">
        <v>450.26859781496148</v>
      </c>
      <c r="E14071">
        <v>-32.993653370679624</v>
      </c>
    </row>
    <row r="14072" spans="1:5">
      <c r="A14072">
        <v>500</v>
      </c>
      <c r="B14072" t="s">
        <v>7</v>
      </c>
      <c r="C14072">
        <v>3.3333333333333333E-2</v>
      </c>
      <c r="D14072">
        <v>375.45457378805816</v>
      </c>
      <c r="E14072">
        <v>-62.78127642356489</v>
      </c>
    </row>
    <row r="14073" spans="1:5">
      <c r="A14073">
        <v>500</v>
      </c>
      <c r="B14073" t="s">
        <v>7</v>
      </c>
      <c r="C14073">
        <v>1</v>
      </c>
      <c r="D14073">
        <v>373.9097013343536</v>
      </c>
      <c r="E14073">
        <v>-62.265579303815571</v>
      </c>
    </row>
    <row r="14074" spans="1:5">
      <c r="A14074">
        <v>500</v>
      </c>
      <c r="B14074" t="s">
        <v>7</v>
      </c>
      <c r="C14074">
        <v>3</v>
      </c>
      <c r="D14074">
        <v>371.02672321603666</v>
      </c>
      <c r="E14074">
        <v>-61.138911795677807</v>
      </c>
    </row>
    <row r="14075" spans="1:5">
      <c r="A14075">
        <v>500</v>
      </c>
      <c r="B14075" t="s">
        <v>7</v>
      </c>
      <c r="C14075">
        <v>6</v>
      </c>
      <c r="D14075">
        <v>367.42349961673602</v>
      </c>
      <c r="E14075">
        <v>-59.327822138890987</v>
      </c>
    </row>
    <row r="14076" spans="1:5">
      <c r="A14076">
        <v>500</v>
      </c>
      <c r="B14076" t="s">
        <v>7</v>
      </c>
      <c r="C14076">
        <v>12</v>
      </c>
      <c r="D14076">
        <v>362.39936878384066</v>
      </c>
      <c r="E14076">
        <v>-55.436028825065627</v>
      </c>
    </row>
    <row r="14077" spans="1:5">
      <c r="A14077">
        <v>500</v>
      </c>
      <c r="B14077" t="s">
        <v>7</v>
      </c>
      <c r="C14077">
        <v>24</v>
      </c>
      <c r="D14077">
        <v>358.68088981341992</v>
      </c>
      <c r="E14077">
        <v>-47.683661621281473</v>
      </c>
    </row>
    <row r="14078" spans="1:5">
      <c r="A14078">
        <v>500</v>
      </c>
      <c r="B14078" t="s">
        <v>7</v>
      </c>
      <c r="C14078">
        <v>36</v>
      </c>
      <c r="D14078">
        <v>359.77326768707462</v>
      </c>
      <c r="E14078">
        <v>-40.692952442781817</v>
      </c>
    </row>
    <row r="14079" spans="1:5">
      <c r="A14079">
        <v>500</v>
      </c>
      <c r="B14079" t="s">
        <v>7</v>
      </c>
      <c r="C14079">
        <v>60</v>
      </c>
      <c r="D14079">
        <v>367.43274805638782</v>
      </c>
      <c r="E14079">
        <v>-30.569322456137776</v>
      </c>
    </row>
    <row r="14080" spans="1:5">
      <c r="A14080">
        <v>500</v>
      </c>
      <c r="B14080" t="s">
        <v>7</v>
      </c>
      <c r="C14080">
        <v>84</v>
      </c>
      <c r="D14080">
        <v>375.75672430660933</v>
      </c>
      <c r="E14080">
        <v>-25.054140102155689</v>
      </c>
    </row>
    <row r="14081" spans="1:5">
      <c r="A14081">
        <v>500</v>
      </c>
      <c r="B14081" t="s">
        <v>7</v>
      </c>
      <c r="C14081">
        <v>120</v>
      </c>
      <c r="D14081">
        <v>384.40485273143116</v>
      </c>
      <c r="E14081">
        <v>-21.958667836902841</v>
      </c>
    </row>
    <row r="14082" spans="1:5">
      <c r="A14082">
        <v>500</v>
      </c>
      <c r="B14082" t="s">
        <v>7</v>
      </c>
      <c r="C14082">
        <v>240</v>
      </c>
      <c r="D14082">
        <v>385.98599233841554</v>
      </c>
      <c r="E14082">
        <v>-22.011096982761934</v>
      </c>
    </row>
    <row r="14083" spans="1:5">
      <c r="A14083">
        <v>500</v>
      </c>
      <c r="B14083" t="s">
        <v>7</v>
      </c>
      <c r="C14083">
        <v>360</v>
      </c>
      <c r="D14083">
        <v>372.02636586823718</v>
      </c>
      <c r="E14083">
        <v>-20.876730666547633</v>
      </c>
    </row>
    <row r="14084" spans="1:5">
      <c r="A14084">
        <v>500</v>
      </c>
      <c r="B14084" t="s">
        <v>8</v>
      </c>
      <c r="C14084">
        <v>3.3333333333333333E-2</v>
      </c>
      <c r="D14084">
        <v>365.89069281880279</v>
      </c>
      <c r="E14084">
        <v>-69.493992941519409</v>
      </c>
    </row>
    <row r="14085" spans="1:5">
      <c r="A14085">
        <v>500</v>
      </c>
      <c r="B14085" t="s">
        <v>8</v>
      </c>
      <c r="C14085">
        <v>1</v>
      </c>
      <c r="D14085">
        <v>364.73735236869163</v>
      </c>
      <c r="E14085">
        <v>-68.861407996616478</v>
      </c>
    </row>
    <row r="14086" spans="1:5">
      <c r="A14086">
        <v>500</v>
      </c>
      <c r="B14086" t="s">
        <v>8</v>
      </c>
      <c r="C14086">
        <v>3</v>
      </c>
      <c r="D14086">
        <v>362.60405567307976</v>
      </c>
      <c r="E14086">
        <v>-67.514029104573652</v>
      </c>
    </row>
    <row r="14087" spans="1:5">
      <c r="A14087">
        <v>500</v>
      </c>
      <c r="B14087" t="s">
        <v>8</v>
      </c>
      <c r="C14087">
        <v>6</v>
      </c>
      <c r="D14087">
        <v>359.98791092562516</v>
      </c>
      <c r="E14087">
        <v>-65.419271770850372</v>
      </c>
    </row>
    <row r="14088" spans="1:5">
      <c r="A14088">
        <v>500</v>
      </c>
      <c r="B14088" t="s">
        <v>8</v>
      </c>
      <c r="C14088">
        <v>12</v>
      </c>
      <c r="D14088">
        <v>356.53058846420157</v>
      </c>
      <c r="E14088">
        <v>-61.096558877793974</v>
      </c>
    </row>
    <row r="14089" spans="1:5">
      <c r="A14089">
        <v>500</v>
      </c>
      <c r="B14089" t="s">
        <v>8</v>
      </c>
      <c r="C14089">
        <v>24</v>
      </c>
      <c r="D14089">
        <v>354.77796162632262</v>
      </c>
      <c r="E14089">
        <v>-52.841639644496396</v>
      </c>
    </row>
    <row r="14090" spans="1:5">
      <c r="A14090">
        <v>500</v>
      </c>
      <c r="B14090" t="s">
        <v>8</v>
      </c>
      <c r="C14090">
        <v>36</v>
      </c>
      <c r="D14090">
        <v>357.00547920540686</v>
      </c>
      <c r="E14090">
        <v>-45.573286718060061</v>
      </c>
    </row>
    <row r="14091" spans="1:5">
      <c r="A14091">
        <v>500</v>
      </c>
      <c r="B14091" t="s">
        <v>8</v>
      </c>
      <c r="C14091">
        <v>60</v>
      </c>
      <c r="D14091">
        <v>365.97158237721294</v>
      </c>
      <c r="E14091">
        <v>-35.043544413619969</v>
      </c>
    </row>
    <row r="14092" spans="1:5">
      <c r="A14092">
        <v>500</v>
      </c>
      <c r="B14092" t="s">
        <v>8</v>
      </c>
      <c r="C14092">
        <v>84</v>
      </c>
      <c r="D14092">
        <v>375.26904990306082</v>
      </c>
      <c r="E14092">
        <v>-29.068865574996757</v>
      </c>
    </row>
    <row r="14093" spans="1:5">
      <c r="A14093">
        <v>500</v>
      </c>
      <c r="B14093" t="s">
        <v>8</v>
      </c>
      <c r="C14093">
        <v>120</v>
      </c>
      <c r="D14093">
        <v>385.24137216779587</v>
      </c>
      <c r="E14093">
        <v>-25.204737477472552</v>
      </c>
    </row>
    <row r="14094" spans="1:5">
      <c r="A14094">
        <v>500</v>
      </c>
      <c r="B14094" t="s">
        <v>8</v>
      </c>
      <c r="C14094">
        <v>240</v>
      </c>
      <c r="D14094">
        <v>389.21549829197369</v>
      </c>
      <c r="E14094">
        <v>-23.595046378273381</v>
      </c>
    </row>
    <row r="14095" spans="1:5">
      <c r="A14095">
        <v>500</v>
      </c>
      <c r="B14095" t="s">
        <v>8</v>
      </c>
      <c r="C14095">
        <v>360</v>
      </c>
      <c r="D14095">
        <v>375.20249063910347</v>
      </c>
      <c r="E14095">
        <v>-22.185142858238692</v>
      </c>
    </row>
    <row r="14096" spans="1:5">
      <c r="A14096">
        <v>501</v>
      </c>
      <c r="B14096" t="s">
        <v>5</v>
      </c>
      <c r="C14096">
        <v>3.3333333333333333E-2</v>
      </c>
      <c r="D14096">
        <v>260.79437854144413</v>
      </c>
      <c r="E14096">
        <v>-184.01921973165759</v>
      </c>
    </row>
    <row r="14097" spans="1:5">
      <c r="A14097">
        <v>501</v>
      </c>
      <c r="B14097" t="s">
        <v>5</v>
      </c>
      <c r="C14097">
        <v>1</v>
      </c>
      <c r="D14097">
        <v>262.2011100042061</v>
      </c>
      <c r="E14097">
        <v>-181.0223821150623</v>
      </c>
    </row>
    <row r="14098" spans="1:5">
      <c r="A14098">
        <v>501</v>
      </c>
      <c r="B14098" t="s">
        <v>5</v>
      </c>
      <c r="C14098">
        <v>2</v>
      </c>
      <c r="D14098">
        <v>263.64286984092155</v>
      </c>
      <c r="E14098">
        <v>-178.03213373024241</v>
      </c>
    </row>
    <row r="14099" spans="1:5">
      <c r="A14099">
        <v>501</v>
      </c>
      <c r="B14099" t="s">
        <v>5</v>
      </c>
      <c r="C14099">
        <v>3</v>
      </c>
      <c r="D14099">
        <v>265.07290441980393</v>
      </c>
      <c r="E14099">
        <v>-175.14828262117666</v>
      </c>
    </row>
    <row r="14100" spans="1:5">
      <c r="A14100">
        <v>501</v>
      </c>
      <c r="B14100" t="s">
        <v>5</v>
      </c>
      <c r="C14100">
        <v>4</v>
      </c>
      <c r="D14100">
        <v>266.49307381088488</v>
      </c>
      <c r="E14100">
        <v>-172.36563071777445</v>
      </c>
    </row>
    <row r="14101" spans="1:5">
      <c r="A14101">
        <v>501</v>
      </c>
      <c r="B14101" t="s">
        <v>5</v>
      </c>
      <c r="C14101">
        <v>5</v>
      </c>
      <c r="D14101">
        <v>267.90509976871402</v>
      </c>
      <c r="E14101">
        <v>-169.67922737110729</v>
      </c>
    </row>
    <row r="14102" spans="1:5">
      <c r="A14102">
        <v>501</v>
      </c>
      <c r="B14102" t="s">
        <v>5</v>
      </c>
      <c r="C14102">
        <v>6</v>
      </c>
      <c r="D14102">
        <v>269.3105733318335</v>
      </c>
      <c r="E14102">
        <v>-167.08435813156828</v>
      </c>
    </row>
    <row r="14103" spans="1:5">
      <c r="A14103">
        <v>501</v>
      </c>
      <c r="B14103" t="s">
        <v>5</v>
      </c>
      <c r="C14103">
        <v>12</v>
      </c>
      <c r="D14103">
        <v>277.68019280512215</v>
      </c>
      <c r="E14103">
        <v>-153.20050433494453</v>
      </c>
    </row>
    <row r="14104" spans="1:5">
      <c r="A14104">
        <v>501</v>
      </c>
      <c r="B14104" t="s">
        <v>5</v>
      </c>
      <c r="C14104">
        <v>18</v>
      </c>
      <c r="D14104">
        <v>285.93566664393109</v>
      </c>
      <c r="E14104">
        <v>-141.91324999300068</v>
      </c>
    </row>
    <row r="14105" spans="1:5">
      <c r="A14105">
        <v>501</v>
      </c>
      <c r="B14105" t="s">
        <v>5</v>
      </c>
      <c r="C14105">
        <v>24</v>
      </c>
      <c r="D14105">
        <v>294.37542636850463</v>
      </c>
      <c r="E14105">
        <v>-132.24777669266669</v>
      </c>
    </row>
    <row r="14106" spans="1:5">
      <c r="A14106">
        <v>501</v>
      </c>
      <c r="B14106" t="s">
        <v>5</v>
      </c>
      <c r="C14106">
        <v>36</v>
      </c>
      <c r="D14106">
        <v>311.78587939777941</v>
      </c>
      <c r="E14106">
        <v>-116.43302798525636</v>
      </c>
    </row>
    <row r="14107" spans="1:5">
      <c r="A14107">
        <v>501</v>
      </c>
      <c r="B14107" t="s">
        <v>5</v>
      </c>
      <c r="C14107">
        <v>48</v>
      </c>
      <c r="D14107">
        <v>329.76663120370523</v>
      </c>
      <c r="E14107">
        <v>-103.54489504165898</v>
      </c>
    </row>
    <row r="14108" spans="1:5">
      <c r="A14108">
        <v>501</v>
      </c>
      <c r="B14108" t="s">
        <v>5</v>
      </c>
      <c r="C14108">
        <v>60</v>
      </c>
      <c r="D14108">
        <v>347.9133995076777</v>
      </c>
      <c r="E14108">
        <v>-92.400903078517359</v>
      </c>
    </row>
    <row r="14109" spans="1:5">
      <c r="A14109">
        <v>501</v>
      </c>
      <c r="B14109" t="s">
        <v>5</v>
      </c>
      <c r="C14109">
        <v>84</v>
      </c>
      <c r="D14109">
        <v>382.94287101471781</v>
      </c>
      <c r="E14109">
        <v>-73.360341000944729</v>
      </c>
    </row>
    <row r="14110" spans="1:5">
      <c r="A14110">
        <v>501</v>
      </c>
      <c r="B14110" t="s">
        <v>5</v>
      </c>
      <c r="C14110">
        <v>120</v>
      </c>
      <c r="D14110">
        <v>428.01971320857376</v>
      </c>
      <c r="E14110">
        <v>-50.700065614736268</v>
      </c>
    </row>
    <row r="14111" spans="1:5">
      <c r="A14111">
        <v>501</v>
      </c>
      <c r="B14111" t="s">
        <v>5</v>
      </c>
      <c r="C14111">
        <v>180</v>
      </c>
      <c r="D14111">
        <v>479.25125416945747</v>
      </c>
      <c r="E14111">
        <v>-25.692083262611465</v>
      </c>
    </row>
    <row r="14112" spans="1:5">
      <c r="A14112">
        <v>501</v>
      </c>
      <c r="B14112" t="s">
        <v>5</v>
      </c>
      <c r="C14112">
        <v>240</v>
      </c>
      <c r="D14112">
        <v>507.99629767432452</v>
      </c>
      <c r="E14112">
        <v>-11.868291462974051</v>
      </c>
    </row>
    <row r="14113" spans="1:5">
      <c r="A14113">
        <v>501</v>
      </c>
      <c r="B14113" t="s">
        <v>5</v>
      </c>
      <c r="C14113">
        <v>360</v>
      </c>
      <c r="D14113">
        <v>532.80826147192442</v>
      </c>
      <c r="E14113">
        <v>-0.19064521496303666</v>
      </c>
    </row>
    <row r="14114" spans="1:5">
      <c r="A14114">
        <v>501</v>
      </c>
      <c r="B14114" t="s">
        <v>6</v>
      </c>
      <c r="C14114">
        <v>3.3333333333333333E-2</v>
      </c>
      <c r="D14114">
        <v>250.01587161292625</v>
      </c>
      <c r="E14114">
        <v>-188.20416112979743</v>
      </c>
    </row>
    <row r="14115" spans="1:5">
      <c r="A14115">
        <v>501</v>
      </c>
      <c r="B14115" t="s">
        <v>6</v>
      </c>
      <c r="C14115">
        <v>1</v>
      </c>
      <c r="D14115">
        <v>251.56364240616438</v>
      </c>
      <c r="E14115">
        <v>-184.92970978410037</v>
      </c>
    </row>
    <row r="14116" spans="1:5">
      <c r="A14116">
        <v>501</v>
      </c>
      <c r="B14116" t="s">
        <v>6</v>
      </c>
      <c r="C14116">
        <v>3</v>
      </c>
      <c r="D14116">
        <v>254.62631409431097</v>
      </c>
      <c r="E14116">
        <v>-178.62622678915395</v>
      </c>
    </row>
    <row r="14117" spans="1:5">
      <c r="A14117">
        <v>501</v>
      </c>
      <c r="B14117" t="s">
        <v>6</v>
      </c>
      <c r="C14117">
        <v>6</v>
      </c>
      <c r="D14117">
        <v>258.91393455649575</v>
      </c>
      <c r="E14117">
        <v>-170.24998299130831</v>
      </c>
    </row>
    <row r="14118" spans="1:5">
      <c r="A14118">
        <v>501</v>
      </c>
      <c r="B14118" t="s">
        <v>6</v>
      </c>
      <c r="C14118">
        <v>12</v>
      </c>
      <c r="D14118">
        <v>266.64484581470134</v>
      </c>
      <c r="E14118">
        <v>-156.73303347990736</v>
      </c>
    </row>
    <row r="14119" spans="1:5">
      <c r="A14119">
        <v>501</v>
      </c>
      <c r="B14119" t="s">
        <v>6</v>
      </c>
      <c r="C14119">
        <v>24</v>
      </c>
      <c r="D14119">
        <v>279.8721256032768</v>
      </c>
      <c r="E14119">
        <v>-139.17297499651201</v>
      </c>
    </row>
    <row r="14120" spans="1:5">
      <c r="A14120">
        <v>501</v>
      </c>
      <c r="B14120" t="s">
        <v>6</v>
      </c>
      <c r="C14120">
        <v>36</v>
      </c>
      <c r="D14120">
        <v>291.94554017931853</v>
      </c>
      <c r="E14120">
        <v>-128.72973127866553</v>
      </c>
    </row>
    <row r="14121" spans="1:5">
      <c r="A14121">
        <v>501</v>
      </c>
      <c r="B14121" t="s">
        <v>6</v>
      </c>
      <c r="C14121">
        <v>60</v>
      </c>
      <c r="D14121">
        <v>315.12364826935465</v>
      </c>
      <c r="E14121">
        <v>-117.03118632400131</v>
      </c>
    </row>
    <row r="14122" spans="1:5">
      <c r="A14122">
        <v>501</v>
      </c>
      <c r="B14122" t="s">
        <v>6</v>
      </c>
      <c r="C14122">
        <v>84</v>
      </c>
      <c r="D14122">
        <v>336.55588961354641</v>
      </c>
      <c r="E14122">
        <v>-109.248773567732</v>
      </c>
    </row>
    <row r="14123" spans="1:5">
      <c r="A14123">
        <v>501</v>
      </c>
      <c r="B14123" t="s">
        <v>6</v>
      </c>
      <c r="C14123">
        <v>120</v>
      </c>
      <c r="D14123">
        <v>363.45201017533748</v>
      </c>
      <c r="E14123">
        <v>-99.72077945320693</v>
      </c>
    </row>
    <row r="14124" spans="1:5">
      <c r="A14124">
        <v>501</v>
      </c>
      <c r="B14124" t="s">
        <v>6</v>
      </c>
      <c r="C14124">
        <v>240</v>
      </c>
      <c r="D14124">
        <v>402.45807312895425</v>
      </c>
      <c r="E14124">
        <v>-83.033790886931982</v>
      </c>
    </row>
    <row r="14125" spans="1:5">
      <c r="A14125">
        <v>501</v>
      </c>
      <c r="B14125" t="s">
        <v>6</v>
      </c>
      <c r="C14125">
        <v>360</v>
      </c>
      <c r="D14125">
        <v>400.91651180146903</v>
      </c>
      <c r="E14125">
        <v>-82.345739384172077</v>
      </c>
    </row>
    <row r="14126" spans="1:5">
      <c r="A14126">
        <v>501</v>
      </c>
      <c r="B14126" t="s">
        <v>7</v>
      </c>
      <c r="C14126">
        <v>3.3333333333333333E-2</v>
      </c>
      <c r="D14126">
        <v>260.72133736728512</v>
      </c>
      <c r="E14126">
        <v>-177.51451284433799</v>
      </c>
    </row>
    <row r="14127" spans="1:5">
      <c r="A14127">
        <v>501</v>
      </c>
      <c r="B14127" t="s">
        <v>7</v>
      </c>
      <c r="C14127">
        <v>1</v>
      </c>
      <c r="D14127">
        <v>261.81623990837659</v>
      </c>
      <c r="E14127">
        <v>-174.35904072979264</v>
      </c>
    </row>
    <row r="14128" spans="1:5">
      <c r="A14128">
        <v>501</v>
      </c>
      <c r="B14128" t="s">
        <v>7</v>
      </c>
      <c r="C14128">
        <v>3</v>
      </c>
      <c r="D14128">
        <v>263.96125721475164</v>
      </c>
      <c r="E14128">
        <v>-168.2043777969628</v>
      </c>
    </row>
    <row r="14129" spans="1:5">
      <c r="A14129">
        <v>501</v>
      </c>
      <c r="B14129" t="s">
        <v>7</v>
      </c>
      <c r="C14129">
        <v>6</v>
      </c>
      <c r="D14129">
        <v>266.90851191964225</v>
      </c>
      <c r="E14129">
        <v>-159.84280983598478</v>
      </c>
    </row>
    <row r="14130" spans="1:5">
      <c r="A14130">
        <v>501</v>
      </c>
      <c r="B14130" t="s">
        <v>7</v>
      </c>
      <c r="C14130">
        <v>12</v>
      </c>
      <c r="D14130">
        <v>272.02077049833093</v>
      </c>
      <c r="E14130">
        <v>-145.8146271105754</v>
      </c>
    </row>
    <row r="14131" spans="1:5">
      <c r="A14131">
        <v>501</v>
      </c>
      <c r="B14131" t="s">
        <v>7</v>
      </c>
      <c r="C14131">
        <v>24</v>
      </c>
      <c r="D14131">
        <v>280.03458142018945</v>
      </c>
      <c r="E14131">
        <v>-126.32997001451193</v>
      </c>
    </row>
    <row r="14132" spans="1:5">
      <c r="A14132">
        <v>501</v>
      </c>
      <c r="B14132" t="s">
        <v>7</v>
      </c>
      <c r="C14132">
        <v>36</v>
      </c>
      <c r="D14132">
        <v>286.53736135086029</v>
      </c>
      <c r="E14132">
        <v>-113.92885877899616</v>
      </c>
    </row>
    <row r="14133" spans="1:5">
      <c r="A14133">
        <v>501</v>
      </c>
      <c r="B14133" t="s">
        <v>7</v>
      </c>
      <c r="C14133">
        <v>60</v>
      </c>
      <c r="D14133">
        <v>297.49409112184622</v>
      </c>
      <c r="E14133">
        <v>-100.50797939067938</v>
      </c>
    </row>
    <row r="14134" spans="1:5">
      <c r="A14134">
        <v>501</v>
      </c>
      <c r="B14134" t="s">
        <v>7</v>
      </c>
      <c r="C14134">
        <v>84</v>
      </c>
      <c r="D14134">
        <v>306.72492639776345</v>
      </c>
      <c r="E14134">
        <v>-94.085938011001588</v>
      </c>
    </row>
    <row r="14135" spans="1:5">
      <c r="A14135">
        <v>501</v>
      </c>
      <c r="B14135" t="s">
        <v>7</v>
      </c>
      <c r="C14135">
        <v>120</v>
      </c>
      <c r="D14135">
        <v>317.08010438346838</v>
      </c>
      <c r="E14135">
        <v>-89.283416184865601</v>
      </c>
    </row>
    <row r="14136" spans="1:5">
      <c r="A14136">
        <v>501</v>
      </c>
      <c r="B14136" t="s">
        <v>7</v>
      </c>
      <c r="C14136">
        <v>240</v>
      </c>
      <c r="D14136">
        <v>322.90657386041789</v>
      </c>
      <c r="E14136">
        <v>-85.09051546075959</v>
      </c>
    </row>
    <row r="14137" spans="1:5">
      <c r="A14137">
        <v>501</v>
      </c>
      <c r="B14137" t="s">
        <v>7</v>
      </c>
      <c r="C14137">
        <v>360</v>
      </c>
      <c r="D14137">
        <v>305.36085614137352</v>
      </c>
      <c r="E14137">
        <v>-87.542240393411291</v>
      </c>
    </row>
    <row r="14138" spans="1:5">
      <c r="A14138">
        <v>501</v>
      </c>
      <c r="B14138" t="s">
        <v>8</v>
      </c>
      <c r="C14138">
        <v>3.3333333333333333E-2</v>
      </c>
      <c r="D14138">
        <v>250.80552908529114</v>
      </c>
      <c r="E14138">
        <v>-184.57915667503104</v>
      </c>
    </row>
    <row r="14139" spans="1:5">
      <c r="A14139">
        <v>501</v>
      </c>
      <c r="B14139" t="s">
        <v>8</v>
      </c>
      <c r="C14139">
        <v>1</v>
      </c>
      <c r="D14139">
        <v>252.20190404640624</v>
      </c>
      <c r="E14139">
        <v>-181.39685631890188</v>
      </c>
    </row>
    <row r="14140" spans="1:5">
      <c r="A14140">
        <v>501</v>
      </c>
      <c r="B14140" t="s">
        <v>8</v>
      </c>
      <c r="C14140">
        <v>3</v>
      </c>
      <c r="D14140">
        <v>254.94417424410494</v>
      </c>
      <c r="E14140">
        <v>-175.17391053354845</v>
      </c>
    </row>
    <row r="14141" spans="1:5">
      <c r="A14141">
        <v>501</v>
      </c>
      <c r="B14141" t="s">
        <v>8</v>
      </c>
      <c r="C14141">
        <v>6</v>
      </c>
      <c r="D14141">
        <v>258.724985816333</v>
      </c>
      <c r="E14141">
        <v>-166.68219688014256</v>
      </c>
    </row>
    <row r="14142" spans="1:5">
      <c r="A14142">
        <v>501</v>
      </c>
      <c r="B14142" t="s">
        <v>8</v>
      </c>
      <c r="C14142">
        <v>12</v>
      </c>
      <c r="D14142">
        <v>265.30729784171558</v>
      </c>
      <c r="E14142">
        <v>-152.31984950027993</v>
      </c>
    </row>
    <row r="14143" spans="1:5">
      <c r="A14143">
        <v>501</v>
      </c>
      <c r="B14143" t="s">
        <v>8</v>
      </c>
      <c r="C14143">
        <v>24</v>
      </c>
      <c r="D14143">
        <v>275.60237472348314</v>
      </c>
      <c r="E14143">
        <v>-132.01722654733587</v>
      </c>
    </row>
    <row r="14144" spans="1:5">
      <c r="A14144">
        <v>501</v>
      </c>
      <c r="B14144" t="s">
        <v>8</v>
      </c>
      <c r="C14144">
        <v>36</v>
      </c>
      <c r="D14144">
        <v>283.79126222507927</v>
      </c>
      <c r="E14144">
        <v>-118.78750369838764</v>
      </c>
    </row>
    <row r="14145" spans="1:5">
      <c r="A14145">
        <v>501</v>
      </c>
      <c r="B14145" t="s">
        <v>8</v>
      </c>
      <c r="C14145">
        <v>60</v>
      </c>
      <c r="D14145">
        <v>297.0077525664355</v>
      </c>
      <c r="E14145">
        <v>-104.00737422439737</v>
      </c>
    </row>
    <row r="14146" spans="1:5">
      <c r="A14146">
        <v>501</v>
      </c>
      <c r="B14146" t="s">
        <v>8</v>
      </c>
      <c r="C14146">
        <v>84</v>
      </c>
      <c r="D14146">
        <v>307.63271931182572</v>
      </c>
      <c r="E14146">
        <v>-96.705196166231815</v>
      </c>
    </row>
    <row r="14147" spans="1:5">
      <c r="A14147">
        <v>501</v>
      </c>
      <c r="B14147" t="s">
        <v>8</v>
      </c>
      <c r="C14147">
        <v>120</v>
      </c>
      <c r="D14147">
        <v>319.21753601453401</v>
      </c>
      <c r="E14147">
        <v>-91.228573630734445</v>
      </c>
    </row>
    <row r="14148" spans="1:5">
      <c r="A14148">
        <v>501</v>
      </c>
      <c r="B14148" t="s">
        <v>8</v>
      </c>
      <c r="C14148">
        <v>240</v>
      </c>
      <c r="D14148">
        <v>326.18584640072328</v>
      </c>
      <c r="E14148">
        <v>-86.624698269523805</v>
      </c>
    </row>
    <row r="14149" spans="1:5">
      <c r="A14149">
        <v>501</v>
      </c>
      <c r="B14149" t="s">
        <v>8</v>
      </c>
      <c r="C14149">
        <v>360</v>
      </c>
      <c r="D14149">
        <v>308.35315900391777</v>
      </c>
      <c r="E14149">
        <v>-89.034474493424398</v>
      </c>
    </row>
    <row r="14150" spans="1:5">
      <c r="A14150">
        <v>502</v>
      </c>
      <c r="B14150" t="s">
        <v>5</v>
      </c>
      <c r="C14150">
        <v>3.3333333333333333E-2</v>
      </c>
      <c r="D14150">
        <v>294.14372227656247</v>
      </c>
      <c r="E14150">
        <v>-150.66987599653922</v>
      </c>
    </row>
    <row r="14151" spans="1:5">
      <c r="A14151">
        <v>502</v>
      </c>
      <c r="B14151" t="s">
        <v>5</v>
      </c>
      <c r="C14151">
        <v>1</v>
      </c>
      <c r="D14151">
        <v>292.75327538124333</v>
      </c>
      <c r="E14151">
        <v>-150.4702167380251</v>
      </c>
    </row>
    <row r="14152" spans="1:5">
      <c r="A14152">
        <v>502</v>
      </c>
      <c r="B14152" t="s">
        <v>5</v>
      </c>
      <c r="C14152">
        <v>2</v>
      </c>
      <c r="D14152">
        <v>291.49815859598448</v>
      </c>
      <c r="E14152">
        <v>-150.17684497517948</v>
      </c>
    </row>
    <row r="14153" spans="1:5">
      <c r="A14153">
        <v>502</v>
      </c>
      <c r="B14153" t="s">
        <v>5</v>
      </c>
      <c r="C14153">
        <v>3</v>
      </c>
      <c r="D14153">
        <v>290.41991088941353</v>
      </c>
      <c r="E14153">
        <v>-149.80127615156709</v>
      </c>
    </row>
    <row r="14154" spans="1:5">
      <c r="A14154">
        <v>502</v>
      </c>
      <c r="B14154" t="s">
        <v>5</v>
      </c>
      <c r="C14154">
        <v>4</v>
      </c>
      <c r="D14154">
        <v>289.50934027826872</v>
      </c>
      <c r="E14154">
        <v>-149.34936425039058</v>
      </c>
    </row>
    <row r="14155" spans="1:5">
      <c r="A14155">
        <v>502</v>
      </c>
      <c r="B14155" t="s">
        <v>5</v>
      </c>
      <c r="C14155">
        <v>5</v>
      </c>
      <c r="D14155">
        <v>288.75766867041125</v>
      </c>
      <c r="E14155">
        <v>-148.82665846941003</v>
      </c>
    </row>
    <row r="14156" spans="1:5">
      <c r="A14156">
        <v>502</v>
      </c>
      <c r="B14156" t="s">
        <v>5</v>
      </c>
      <c r="C14156">
        <v>6</v>
      </c>
      <c r="D14156">
        <v>288.15651404232221</v>
      </c>
      <c r="E14156">
        <v>-148.23841742107956</v>
      </c>
    </row>
    <row r="14157" spans="1:5">
      <c r="A14157">
        <v>502</v>
      </c>
      <c r="B14157" t="s">
        <v>5</v>
      </c>
      <c r="C14157">
        <v>12</v>
      </c>
      <c r="D14157">
        <v>287.28680223462618</v>
      </c>
      <c r="E14157">
        <v>-143.59389490544046</v>
      </c>
    </row>
    <row r="14158" spans="1:5">
      <c r="A14158">
        <v>502</v>
      </c>
      <c r="B14158" t="s">
        <v>5</v>
      </c>
      <c r="C14158">
        <v>18</v>
      </c>
      <c r="D14158">
        <v>290.06722521600472</v>
      </c>
      <c r="E14158">
        <v>-137.78169142092705</v>
      </c>
    </row>
    <row r="14159" spans="1:5">
      <c r="A14159">
        <v>502</v>
      </c>
      <c r="B14159" t="s">
        <v>5</v>
      </c>
      <c r="C14159">
        <v>24</v>
      </c>
      <c r="D14159">
        <v>295.34313236911498</v>
      </c>
      <c r="E14159">
        <v>-131.28007069205634</v>
      </c>
    </row>
    <row r="14160" spans="1:5">
      <c r="A14160">
        <v>502</v>
      </c>
      <c r="B14160" t="s">
        <v>5</v>
      </c>
      <c r="C14160">
        <v>36</v>
      </c>
      <c r="D14160">
        <v>310.22639042210568</v>
      </c>
      <c r="E14160">
        <v>-117.9925169609301</v>
      </c>
    </row>
    <row r="14161" spans="1:5">
      <c r="A14161">
        <v>502</v>
      </c>
      <c r="B14161" t="s">
        <v>5</v>
      </c>
      <c r="C14161">
        <v>48</v>
      </c>
      <c r="D14161">
        <v>327.49046422628129</v>
      </c>
      <c r="E14161">
        <v>-105.8210620190829</v>
      </c>
    </row>
    <row r="14162" spans="1:5">
      <c r="A14162">
        <v>502</v>
      </c>
      <c r="B14162" t="s">
        <v>5</v>
      </c>
      <c r="C14162">
        <v>60</v>
      </c>
      <c r="D14162">
        <v>344.79701095819865</v>
      </c>
      <c r="E14162">
        <v>-95.517291627996372</v>
      </c>
    </row>
    <row r="14163" spans="1:5">
      <c r="A14163">
        <v>502</v>
      </c>
      <c r="B14163" t="s">
        <v>5</v>
      </c>
      <c r="C14163">
        <v>84</v>
      </c>
      <c r="D14163">
        <v>375.69402149127563</v>
      </c>
      <c r="E14163">
        <v>-80.609190524386847</v>
      </c>
    </row>
    <row r="14164" spans="1:5">
      <c r="A14164">
        <v>502</v>
      </c>
      <c r="B14164" t="s">
        <v>5</v>
      </c>
      <c r="C14164">
        <v>120</v>
      </c>
      <c r="D14164">
        <v>410.26485715443039</v>
      </c>
      <c r="E14164">
        <v>-68.454921668879635</v>
      </c>
    </row>
    <row r="14165" spans="1:5">
      <c r="A14165">
        <v>502</v>
      </c>
      <c r="B14165" t="s">
        <v>5</v>
      </c>
      <c r="C14165">
        <v>180</v>
      </c>
      <c r="D14165">
        <v>445.35909707589883</v>
      </c>
      <c r="E14165">
        <v>-59.584240356170135</v>
      </c>
    </row>
    <row r="14166" spans="1:5">
      <c r="A14166">
        <v>502</v>
      </c>
      <c r="B14166" t="s">
        <v>5</v>
      </c>
      <c r="C14166">
        <v>240</v>
      </c>
      <c r="D14166">
        <v>465.97301301875331</v>
      </c>
      <c r="E14166">
        <v>-53.891576118545238</v>
      </c>
    </row>
    <row r="14167" spans="1:5">
      <c r="A14167">
        <v>502</v>
      </c>
      <c r="B14167" t="s">
        <v>5</v>
      </c>
      <c r="C14167">
        <v>360</v>
      </c>
      <c r="D14167">
        <v>489.69964282331273</v>
      </c>
      <c r="E14167">
        <v>-43.299263863574716</v>
      </c>
    </row>
    <row r="14168" spans="1:5">
      <c r="A14168">
        <v>502</v>
      </c>
      <c r="B14168" t="s">
        <v>6</v>
      </c>
      <c r="C14168">
        <v>3.3333333333333333E-2</v>
      </c>
      <c r="D14168">
        <v>289.20923870175841</v>
      </c>
      <c r="E14168">
        <v>-149.01079404096529</v>
      </c>
    </row>
    <row r="14169" spans="1:5">
      <c r="A14169">
        <v>502</v>
      </c>
      <c r="B14169" t="s">
        <v>6</v>
      </c>
      <c r="C14169">
        <v>1</v>
      </c>
      <c r="D14169">
        <v>288.26189469538156</v>
      </c>
      <c r="E14169">
        <v>-148.23145749488322</v>
      </c>
    </row>
    <row r="14170" spans="1:5">
      <c r="A14170">
        <v>502</v>
      </c>
      <c r="B14170" t="s">
        <v>6</v>
      </c>
      <c r="C14170">
        <v>3</v>
      </c>
      <c r="D14170">
        <v>286.61506245012265</v>
      </c>
      <c r="E14170">
        <v>-146.63747843334227</v>
      </c>
    </row>
    <row r="14171" spans="1:5">
      <c r="A14171">
        <v>502</v>
      </c>
      <c r="B14171" t="s">
        <v>6</v>
      </c>
      <c r="C14171">
        <v>6</v>
      </c>
      <c r="D14171">
        <v>284.865408456517</v>
      </c>
      <c r="E14171">
        <v>-144.29850909128703</v>
      </c>
    </row>
    <row r="14172" spans="1:5">
      <c r="A14172">
        <v>502</v>
      </c>
      <c r="B14172" t="s">
        <v>6</v>
      </c>
      <c r="C14172">
        <v>12</v>
      </c>
      <c r="D14172">
        <v>283.54275236798054</v>
      </c>
      <c r="E14172">
        <v>-139.83512692662816</v>
      </c>
    </row>
    <row r="14173" spans="1:5">
      <c r="A14173">
        <v>502</v>
      </c>
      <c r="B14173" t="s">
        <v>6</v>
      </c>
      <c r="C14173">
        <v>24</v>
      </c>
      <c r="D14173">
        <v>287.00486277717698</v>
      </c>
      <c r="E14173">
        <v>-132.04023782261186</v>
      </c>
    </row>
    <row r="14174" spans="1:5">
      <c r="A14174">
        <v>502</v>
      </c>
      <c r="B14174" t="s">
        <v>6</v>
      </c>
      <c r="C14174">
        <v>36</v>
      </c>
      <c r="D14174">
        <v>295.12770162813632</v>
      </c>
      <c r="E14174">
        <v>-125.54756982984777</v>
      </c>
    </row>
    <row r="14175" spans="1:5">
      <c r="A14175">
        <v>502</v>
      </c>
      <c r="B14175" t="s">
        <v>6</v>
      </c>
      <c r="C14175">
        <v>60</v>
      </c>
      <c r="D14175">
        <v>316.05578803977863</v>
      </c>
      <c r="E14175">
        <v>-116.09904655357731</v>
      </c>
    </row>
    <row r="14176" spans="1:5">
      <c r="A14176">
        <v>502</v>
      </c>
      <c r="B14176" t="s">
        <v>6</v>
      </c>
      <c r="C14176">
        <v>84</v>
      </c>
      <c r="D14176">
        <v>335.80004103737156</v>
      </c>
      <c r="E14176">
        <v>-110.00462214390689</v>
      </c>
    </row>
    <row r="14177" spans="1:5">
      <c r="A14177">
        <v>502</v>
      </c>
      <c r="B14177" t="s">
        <v>6</v>
      </c>
      <c r="C14177">
        <v>120</v>
      </c>
      <c r="D14177">
        <v>358.50620755752868</v>
      </c>
      <c r="E14177">
        <v>-104.66658207101568</v>
      </c>
    </row>
    <row r="14178" spans="1:5">
      <c r="A14178">
        <v>502</v>
      </c>
      <c r="B14178" t="s">
        <v>6</v>
      </c>
      <c r="C14178">
        <v>240</v>
      </c>
      <c r="D14178">
        <v>387.8617742859513</v>
      </c>
      <c r="E14178">
        <v>-97.630089729934951</v>
      </c>
    </row>
    <row r="14179" spans="1:5">
      <c r="A14179">
        <v>502</v>
      </c>
      <c r="B14179" t="s">
        <v>6</v>
      </c>
      <c r="C14179">
        <v>360</v>
      </c>
      <c r="D14179">
        <v>388.84562277137326</v>
      </c>
      <c r="E14179">
        <v>-94.416628414267862</v>
      </c>
    </row>
    <row r="14180" spans="1:5">
      <c r="A14180">
        <v>502</v>
      </c>
      <c r="B14180" t="s">
        <v>7</v>
      </c>
      <c r="C14180">
        <v>3.3333333333333333E-2</v>
      </c>
      <c r="D14180">
        <v>283.88932048612094</v>
      </c>
      <c r="E14180">
        <v>-154.34652972550211</v>
      </c>
    </row>
    <row r="14181" spans="1:5">
      <c r="A14181">
        <v>502</v>
      </c>
      <c r="B14181" t="s">
        <v>7</v>
      </c>
      <c r="C14181">
        <v>1</v>
      </c>
      <c r="D14181">
        <v>283.6425311686192</v>
      </c>
      <c r="E14181">
        <v>-152.53274946955003</v>
      </c>
    </row>
    <row r="14182" spans="1:5">
      <c r="A14182">
        <v>502</v>
      </c>
      <c r="B14182" t="s">
        <v>7</v>
      </c>
      <c r="C14182">
        <v>3</v>
      </c>
      <c r="D14182">
        <v>283.1970318460971</v>
      </c>
      <c r="E14182">
        <v>-148.96860316561737</v>
      </c>
    </row>
    <row r="14183" spans="1:5">
      <c r="A14183">
        <v>502</v>
      </c>
      <c r="B14183" t="s">
        <v>7</v>
      </c>
      <c r="C14183">
        <v>6</v>
      </c>
      <c r="D14183">
        <v>282.68656156814063</v>
      </c>
      <c r="E14183">
        <v>-144.0647601874864</v>
      </c>
    </row>
    <row r="14184" spans="1:5">
      <c r="A14184">
        <v>502</v>
      </c>
      <c r="B14184" t="s">
        <v>7</v>
      </c>
      <c r="C14184">
        <v>12</v>
      </c>
      <c r="D14184">
        <v>282.18769162457988</v>
      </c>
      <c r="E14184">
        <v>-135.64770598432639</v>
      </c>
    </row>
    <row r="14185" spans="1:5">
      <c r="A14185">
        <v>502</v>
      </c>
      <c r="B14185" t="s">
        <v>7</v>
      </c>
      <c r="C14185">
        <v>24</v>
      </c>
      <c r="D14185">
        <v>282.91687338905348</v>
      </c>
      <c r="E14185">
        <v>-123.44767804564793</v>
      </c>
    </row>
    <row r="14186" spans="1:5">
      <c r="A14186">
        <v>502</v>
      </c>
      <c r="B14186" t="s">
        <v>7</v>
      </c>
      <c r="C14186">
        <v>36</v>
      </c>
      <c r="D14186">
        <v>285.28634029457356</v>
      </c>
      <c r="E14186">
        <v>-115.1798798352829</v>
      </c>
    </row>
    <row r="14187" spans="1:5">
      <c r="A14187">
        <v>502</v>
      </c>
      <c r="B14187" t="s">
        <v>7</v>
      </c>
      <c r="C14187">
        <v>60</v>
      </c>
      <c r="D14187">
        <v>292.48210636623509</v>
      </c>
      <c r="E14187">
        <v>-105.51996414629055</v>
      </c>
    </row>
    <row r="14188" spans="1:5">
      <c r="A14188">
        <v>502</v>
      </c>
      <c r="B14188" t="s">
        <v>7</v>
      </c>
      <c r="C14188">
        <v>84</v>
      </c>
      <c r="D14188">
        <v>300.22558609799114</v>
      </c>
      <c r="E14188">
        <v>-100.58527831077392</v>
      </c>
    </row>
    <row r="14189" spans="1:5">
      <c r="A14189">
        <v>502</v>
      </c>
      <c r="B14189" t="s">
        <v>7</v>
      </c>
      <c r="C14189">
        <v>120</v>
      </c>
      <c r="D14189">
        <v>309.37846467174495</v>
      </c>
      <c r="E14189">
        <v>-96.985055896589046</v>
      </c>
    </row>
    <row r="14190" spans="1:5">
      <c r="A14190">
        <v>502</v>
      </c>
      <c r="B14190" t="s">
        <v>7</v>
      </c>
      <c r="C14190">
        <v>240</v>
      </c>
      <c r="D14190">
        <v>313.00713412089584</v>
      </c>
      <c r="E14190">
        <v>-94.989955200281628</v>
      </c>
    </row>
    <row r="14191" spans="1:5">
      <c r="A14191">
        <v>502</v>
      </c>
      <c r="B14191" t="s">
        <v>7</v>
      </c>
      <c r="C14191">
        <v>360</v>
      </c>
      <c r="D14191">
        <v>294.92027275686775</v>
      </c>
      <c r="E14191">
        <v>-97.982823777917062</v>
      </c>
    </row>
    <row r="14192" spans="1:5">
      <c r="A14192">
        <v>502</v>
      </c>
      <c r="B14192" t="s">
        <v>8</v>
      </c>
      <c r="C14192">
        <v>3.3333333333333333E-2</v>
      </c>
      <c r="D14192">
        <v>275.12296019271724</v>
      </c>
      <c r="E14192">
        <v>-160.26172556760497</v>
      </c>
    </row>
    <row r="14193" spans="1:5">
      <c r="A14193">
        <v>502</v>
      </c>
      <c r="B14193" t="s">
        <v>8</v>
      </c>
      <c r="C14193">
        <v>1</v>
      </c>
      <c r="D14193">
        <v>275.42036694036062</v>
      </c>
      <c r="E14193">
        <v>-158.17839342494747</v>
      </c>
    </row>
    <row r="14194" spans="1:5">
      <c r="A14194">
        <v>502</v>
      </c>
      <c r="B14194" t="s">
        <v>8</v>
      </c>
      <c r="C14194">
        <v>3</v>
      </c>
      <c r="D14194">
        <v>276.01573299481203</v>
      </c>
      <c r="E14194">
        <v>-154.1023517828414</v>
      </c>
    </row>
    <row r="14195" spans="1:5">
      <c r="A14195">
        <v>502</v>
      </c>
      <c r="B14195" t="s">
        <v>8</v>
      </c>
      <c r="C14195">
        <v>6</v>
      </c>
      <c r="D14195">
        <v>276.87164299212736</v>
      </c>
      <c r="E14195">
        <v>-148.53553970434817</v>
      </c>
    </row>
    <row r="14196" spans="1:5">
      <c r="A14196">
        <v>502</v>
      </c>
      <c r="B14196" t="s">
        <v>8</v>
      </c>
      <c r="C14196">
        <v>12</v>
      </c>
      <c r="D14196">
        <v>278.52022393996054</v>
      </c>
      <c r="E14196">
        <v>-139.10692340203499</v>
      </c>
    </row>
    <row r="14197" spans="1:5">
      <c r="A14197">
        <v>502</v>
      </c>
      <c r="B14197" t="s">
        <v>8</v>
      </c>
      <c r="C14197">
        <v>24</v>
      </c>
      <c r="D14197">
        <v>281.84110286597712</v>
      </c>
      <c r="E14197">
        <v>-125.77849840484188</v>
      </c>
    </row>
    <row r="14198" spans="1:5">
      <c r="A14198">
        <v>502</v>
      </c>
      <c r="B14198" t="s">
        <v>8</v>
      </c>
      <c r="C14198">
        <v>36</v>
      </c>
      <c r="D14198">
        <v>285.5101358678304</v>
      </c>
      <c r="E14198">
        <v>-117.06863005563652</v>
      </c>
    </row>
    <row r="14199" spans="1:5">
      <c r="A14199">
        <v>502</v>
      </c>
      <c r="B14199" t="s">
        <v>8</v>
      </c>
      <c r="C14199">
        <v>60</v>
      </c>
      <c r="D14199">
        <v>293.67916482794908</v>
      </c>
      <c r="E14199">
        <v>-107.33596196288383</v>
      </c>
    </row>
    <row r="14200" spans="1:5">
      <c r="A14200">
        <v>502</v>
      </c>
      <c r="B14200" t="s">
        <v>8</v>
      </c>
      <c r="C14200">
        <v>84</v>
      </c>
      <c r="D14200">
        <v>301.77810939852037</v>
      </c>
      <c r="E14200">
        <v>-102.55980607953717</v>
      </c>
    </row>
    <row r="14201" spans="1:5">
      <c r="A14201">
        <v>502</v>
      </c>
      <c r="B14201" t="s">
        <v>8</v>
      </c>
      <c r="C14201">
        <v>120</v>
      </c>
      <c r="D14201">
        <v>311.38776358691263</v>
      </c>
      <c r="E14201">
        <v>-99.058346058355781</v>
      </c>
    </row>
    <row r="14202" spans="1:5">
      <c r="A14202">
        <v>502</v>
      </c>
      <c r="B14202" t="s">
        <v>8</v>
      </c>
      <c r="C14202">
        <v>240</v>
      </c>
      <c r="D14202">
        <v>316.09025091605105</v>
      </c>
      <c r="E14202">
        <v>-96.720293754196035</v>
      </c>
    </row>
    <row r="14203" spans="1:5">
      <c r="A14203">
        <v>502</v>
      </c>
      <c r="B14203" t="s">
        <v>8</v>
      </c>
      <c r="C14203">
        <v>360</v>
      </c>
      <c r="D14203">
        <v>297.7887805144469</v>
      </c>
      <c r="E14203">
        <v>-99.598852982895266</v>
      </c>
    </row>
    <row r="14204" spans="1:5">
      <c r="A14204">
        <v>503</v>
      </c>
      <c r="B14204" t="s">
        <v>5</v>
      </c>
      <c r="C14204">
        <v>3.3333333333333333E-2</v>
      </c>
      <c r="D14204">
        <v>290.99289093545588</v>
      </c>
      <c r="E14204">
        <v>-153.82070733764584</v>
      </c>
    </row>
    <row r="14205" spans="1:5">
      <c r="A14205">
        <v>503</v>
      </c>
      <c r="B14205" t="s">
        <v>5</v>
      </c>
      <c r="C14205">
        <v>1</v>
      </c>
      <c r="D14205">
        <v>289.61917509566297</v>
      </c>
      <c r="E14205">
        <v>-153.60431702360546</v>
      </c>
    </row>
    <row r="14206" spans="1:5">
      <c r="A14206">
        <v>503</v>
      </c>
      <c r="B14206" t="s">
        <v>5</v>
      </c>
      <c r="C14206">
        <v>2</v>
      </c>
      <c r="D14206">
        <v>288.32807606711958</v>
      </c>
      <c r="E14206">
        <v>-153.34692750404437</v>
      </c>
    </row>
    <row r="14207" spans="1:5">
      <c r="A14207">
        <v>503</v>
      </c>
      <c r="B14207" t="s">
        <v>5</v>
      </c>
      <c r="C14207">
        <v>3</v>
      </c>
      <c r="D14207">
        <v>287.16377636480246</v>
      </c>
      <c r="E14207">
        <v>-153.05741067617816</v>
      </c>
    </row>
    <row r="14208" spans="1:5">
      <c r="A14208">
        <v>503</v>
      </c>
      <c r="B14208" t="s">
        <v>5</v>
      </c>
      <c r="C14208">
        <v>4</v>
      </c>
      <c r="D14208">
        <v>286.12102967695256</v>
      </c>
      <c r="E14208">
        <v>-152.7376748517068</v>
      </c>
    </row>
    <row r="14209" spans="1:5">
      <c r="A14209">
        <v>503</v>
      </c>
      <c r="B14209" t="s">
        <v>5</v>
      </c>
      <c r="C14209">
        <v>5</v>
      </c>
      <c r="D14209">
        <v>285.19478804172809</v>
      </c>
      <c r="E14209">
        <v>-152.38953909809322</v>
      </c>
    </row>
    <row r="14210" spans="1:5">
      <c r="A14210">
        <v>503</v>
      </c>
      <c r="B14210" t="s">
        <v>5</v>
      </c>
      <c r="C14210">
        <v>6</v>
      </c>
      <c r="D14210">
        <v>284.38019432404298</v>
      </c>
      <c r="E14210">
        <v>-152.01473713935883</v>
      </c>
    </row>
    <row r="14211" spans="1:5">
      <c r="A14211">
        <v>503</v>
      </c>
      <c r="B14211" t="s">
        <v>5</v>
      </c>
      <c r="C14211">
        <v>12</v>
      </c>
      <c r="D14211">
        <v>281.5875185504878</v>
      </c>
      <c r="E14211">
        <v>-149.29317858957884</v>
      </c>
    </row>
    <row r="14212" spans="1:5">
      <c r="A14212">
        <v>503</v>
      </c>
      <c r="B14212" t="s">
        <v>5</v>
      </c>
      <c r="C14212">
        <v>18</v>
      </c>
      <c r="D14212">
        <v>281.78710821043904</v>
      </c>
      <c r="E14212">
        <v>-146.06180842649269</v>
      </c>
    </row>
    <row r="14213" spans="1:5">
      <c r="A14213">
        <v>503</v>
      </c>
      <c r="B14213" t="s">
        <v>5</v>
      </c>
      <c r="C14213">
        <v>24</v>
      </c>
      <c r="D14213">
        <v>284.19907218805736</v>
      </c>
      <c r="E14213">
        <v>-142.424130873114</v>
      </c>
    </row>
    <row r="14214" spans="1:5">
      <c r="A14214">
        <v>503</v>
      </c>
      <c r="B14214" t="s">
        <v>5</v>
      </c>
      <c r="C14214">
        <v>36</v>
      </c>
      <c r="D14214">
        <v>293.55940268816221</v>
      </c>
      <c r="E14214">
        <v>-134.65950469487359</v>
      </c>
    </row>
    <row r="14215" spans="1:5">
      <c r="A14215">
        <v>503</v>
      </c>
      <c r="B14215" t="s">
        <v>5</v>
      </c>
      <c r="C14215">
        <v>48</v>
      </c>
      <c r="D14215">
        <v>306.42591775970408</v>
      </c>
      <c r="E14215">
        <v>-126.88560848566014</v>
      </c>
    </row>
    <row r="14216" spans="1:5">
      <c r="A14216">
        <v>503</v>
      </c>
      <c r="B14216" t="s">
        <v>5</v>
      </c>
      <c r="C14216">
        <v>60</v>
      </c>
      <c r="D14216">
        <v>320.7856208481931</v>
      </c>
      <c r="E14216">
        <v>-119.52868173800195</v>
      </c>
    </row>
    <row r="14217" spans="1:5">
      <c r="A14217">
        <v>503</v>
      </c>
      <c r="B14217" t="s">
        <v>5</v>
      </c>
      <c r="C14217">
        <v>84</v>
      </c>
      <c r="D14217">
        <v>349.63220408571789</v>
      </c>
      <c r="E14217">
        <v>-106.67100792994461</v>
      </c>
    </row>
    <row r="14218" spans="1:5">
      <c r="A14218">
        <v>503</v>
      </c>
      <c r="B14218" t="s">
        <v>5</v>
      </c>
      <c r="C14218">
        <v>120</v>
      </c>
      <c r="D14218">
        <v>386.78013064081779</v>
      </c>
      <c r="E14218">
        <v>-91.939648182492249</v>
      </c>
    </row>
    <row r="14219" spans="1:5">
      <c r="A14219">
        <v>503</v>
      </c>
      <c r="B14219" t="s">
        <v>5</v>
      </c>
      <c r="C14219">
        <v>180</v>
      </c>
      <c r="D14219">
        <v>429.23296046091747</v>
      </c>
      <c r="E14219">
        <v>-75.710376971151462</v>
      </c>
    </row>
    <row r="14220" spans="1:5">
      <c r="A14220">
        <v>503</v>
      </c>
      <c r="B14220" t="s">
        <v>5</v>
      </c>
      <c r="C14220">
        <v>240</v>
      </c>
      <c r="D14220">
        <v>454.74434717906837</v>
      </c>
      <c r="E14220">
        <v>-65.120241958230153</v>
      </c>
    </row>
    <row r="14221" spans="1:5">
      <c r="A14221">
        <v>503</v>
      </c>
      <c r="B14221" t="s">
        <v>5</v>
      </c>
      <c r="C14221">
        <v>360</v>
      </c>
      <c r="D14221">
        <v>481.35953154453006</v>
      </c>
      <c r="E14221">
        <v>-51.63937514235738</v>
      </c>
    </row>
    <row r="14222" spans="1:5">
      <c r="A14222">
        <v>503</v>
      </c>
      <c r="B14222" t="s">
        <v>6</v>
      </c>
      <c r="C14222">
        <v>3.3333333333333333E-2</v>
      </c>
      <c r="D14222">
        <v>291.19118476195808</v>
      </c>
      <c r="E14222">
        <v>-147.02884798076559</v>
      </c>
    </row>
    <row r="14223" spans="1:5">
      <c r="A14223">
        <v>503</v>
      </c>
      <c r="B14223" t="s">
        <v>6</v>
      </c>
      <c r="C14223">
        <v>1</v>
      </c>
      <c r="D14223">
        <v>289.5933141917356</v>
      </c>
      <c r="E14223">
        <v>-146.90003799852917</v>
      </c>
    </row>
    <row r="14224" spans="1:5">
      <c r="A14224">
        <v>503</v>
      </c>
      <c r="B14224" t="s">
        <v>6</v>
      </c>
      <c r="C14224">
        <v>3</v>
      </c>
      <c r="D14224">
        <v>286.62434836819176</v>
      </c>
      <c r="E14224">
        <v>-146.62819251527313</v>
      </c>
    </row>
    <row r="14225" spans="1:5">
      <c r="A14225">
        <v>503</v>
      </c>
      <c r="B14225" t="s">
        <v>6</v>
      </c>
      <c r="C14225">
        <v>6</v>
      </c>
      <c r="D14225">
        <v>282.96187547283051</v>
      </c>
      <c r="E14225">
        <v>-146.20204207497355</v>
      </c>
    </row>
    <row r="14226" spans="1:5">
      <c r="A14226">
        <v>503</v>
      </c>
      <c r="B14226" t="s">
        <v>6</v>
      </c>
      <c r="C14226">
        <v>12</v>
      </c>
      <c r="D14226">
        <v>278.11846258172108</v>
      </c>
      <c r="E14226">
        <v>-145.2594167128876</v>
      </c>
    </row>
    <row r="14227" spans="1:5">
      <c r="A14227">
        <v>503</v>
      </c>
      <c r="B14227" t="s">
        <v>6</v>
      </c>
      <c r="C14227">
        <v>24</v>
      </c>
      <c r="D14227">
        <v>276.06599139540242</v>
      </c>
      <c r="E14227">
        <v>-142.97910920438639</v>
      </c>
    </row>
    <row r="14228" spans="1:5">
      <c r="A14228">
        <v>503</v>
      </c>
      <c r="B14228" t="s">
        <v>6</v>
      </c>
      <c r="C14228">
        <v>36</v>
      </c>
      <c r="D14228">
        <v>280.62576301184981</v>
      </c>
      <c r="E14228">
        <v>-140.04950844613427</v>
      </c>
    </row>
    <row r="14229" spans="1:5">
      <c r="A14229">
        <v>503</v>
      </c>
      <c r="B14229" t="s">
        <v>6</v>
      </c>
      <c r="C14229">
        <v>60</v>
      </c>
      <c r="D14229">
        <v>299.27954282168184</v>
      </c>
      <c r="E14229">
        <v>-132.87529177167411</v>
      </c>
    </row>
    <row r="14230" spans="1:5">
      <c r="A14230">
        <v>503</v>
      </c>
      <c r="B14230" t="s">
        <v>6</v>
      </c>
      <c r="C14230">
        <v>84</v>
      </c>
      <c r="D14230">
        <v>320.83265929406537</v>
      </c>
      <c r="E14230">
        <v>-124.97200388721305</v>
      </c>
    </row>
    <row r="14231" spans="1:5">
      <c r="A14231">
        <v>503</v>
      </c>
      <c r="B14231" t="s">
        <v>6</v>
      </c>
      <c r="C14231">
        <v>120</v>
      </c>
      <c r="D14231">
        <v>349.02449521601835</v>
      </c>
      <c r="E14231">
        <v>-114.14829441252606</v>
      </c>
    </row>
    <row r="14232" spans="1:5">
      <c r="A14232">
        <v>503</v>
      </c>
      <c r="B14232" t="s">
        <v>6</v>
      </c>
      <c r="C14232">
        <v>240</v>
      </c>
      <c r="D14232">
        <v>391.72059719282026</v>
      </c>
      <c r="E14232">
        <v>-93.771266823066</v>
      </c>
    </row>
    <row r="14233" spans="1:5">
      <c r="A14233">
        <v>503</v>
      </c>
      <c r="B14233" t="s">
        <v>6</v>
      </c>
      <c r="C14233">
        <v>360</v>
      </c>
      <c r="D14233">
        <v>395.6444895352659</v>
      </c>
      <c r="E14233">
        <v>-87.617761650375172</v>
      </c>
    </row>
    <row r="14234" spans="1:5">
      <c r="A14234">
        <v>503</v>
      </c>
      <c r="B14234" t="s">
        <v>7</v>
      </c>
      <c r="C14234">
        <v>3.3333333333333333E-2</v>
      </c>
      <c r="D14234">
        <v>285.31592155494786</v>
      </c>
      <c r="E14234">
        <v>-152.91992865667518</v>
      </c>
    </row>
    <row r="14235" spans="1:5">
      <c r="A14235">
        <v>503</v>
      </c>
      <c r="B14235" t="s">
        <v>7</v>
      </c>
      <c r="C14235">
        <v>1</v>
      </c>
      <c r="D14235">
        <v>284.18239401018434</v>
      </c>
      <c r="E14235">
        <v>-151.99288662798489</v>
      </c>
    </row>
    <row r="14236" spans="1:5">
      <c r="A14236">
        <v>503</v>
      </c>
      <c r="B14236" t="s">
        <v>7</v>
      </c>
      <c r="C14236">
        <v>3</v>
      </c>
      <c r="D14236">
        <v>282.01163094844151</v>
      </c>
      <c r="E14236">
        <v>-150.15400406327294</v>
      </c>
    </row>
    <row r="14237" spans="1:5">
      <c r="A14237">
        <v>503</v>
      </c>
      <c r="B14237" t="s">
        <v>7</v>
      </c>
      <c r="C14237">
        <v>6</v>
      </c>
      <c r="D14237">
        <v>279.17132306145777</v>
      </c>
      <c r="E14237">
        <v>-147.57999869416923</v>
      </c>
    </row>
    <row r="14238" spans="1:5">
      <c r="A14238">
        <v>503</v>
      </c>
      <c r="B14238" t="s">
        <v>7</v>
      </c>
      <c r="C14238">
        <v>12</v>
      </c>
      <c r="D14238">
        <v>274.83131914054263</v>
      </c>
      <c r="E14238">
        <v>-143.00407846836367</v>
      </c>
    </row>
    <row r="14239" spans="1:5">
      <c r="A14239">
        <v>503</v>
      </c>
      <c r="B14239" t="s">
        <v>7</v>
      </c>
      <c r="C14239">
        <v>24</v>
      </c>
      <c r="D14239">
        <v>270.54322579567963</v>
      </c>
      <c r="E14239">
        <v>-135.82132563902175</v>
      </c>
    </row>
    <row r="14240" spans="1:5">
      <c r="A14240">
        <v>503</v>
      </c>
      <c r="B14240" t="s">
        <v>7</v>
      </c>
      <c r="C14240">
        <v>36</v>
      </c>
      <c r="D14240">
        <v>270.28464174742095</v>
      </c>
      <c r="E14240">
        <v>-130.1815783824355</v>
      </c>
    </row>
    <row r="14241" spans="1:5">
      <c r="A14241">
        <v>503</v>
      </c>
      <c r="B14241" t="s">
        <v>7</v>
      </c>
      <c r="C14241">
        <v>60</v>
      </c>
      <c r="D14241">
        <v>276.29535343204287</v>
      </c>
      <c r="E14241">
        <v>-121.70671708048273</v>
      </c>
    </row>
    <row r="14242" spans="1:5">
      <c r="A14242">
        <v>503</v>
      </c>
      <c r="B14242" t="s">
        <v>7</v>
      </c>
      <c r="C14242">
        <v>84</v>
      </c>
      <c r="D14242">
        <v>285.35034197308829</v>
      </c>
      <c r="E14242">
        <v>-115.46052243567678</v>
      </c>
    </row>
    <row r="14243" spans="1:5">
      <c r="A14243">
        <v>503</v>
      </c>
      <c r="B14243" t="s">
        <v>7</v>
      </c>
      <c r="C14243">
        <v>120</v>
      </c>
      <c r="D14243">
        <v>297.63748160448148</v>
      </c>
      <c r="E14243">
        <v>-108.72603896385252</v>
      </c>
    </row>
    <row r="14244" spans="1:5">
      <c r="A14244">
        <v>503</v>
      </c>
      <c r="B14244" t="s">
        <v>7</v>
      </c>
      <c r="C14244">
        <v>240</v>
      </c>
      <c r="D14244">
        <v>308.42066860766585</v>
      </c>
      <c r="E14244">
        <v>-99.576420713511638</v>
      </c>
    </row>
    <row r="14245" spans="1:5">
      <c r="A14245">
        <v>503</v>
      </c>
      <c r="B14245" t="s">
        <v>7</v>
      </c>
      <c r="C14245">
        <v>360</v>
      </c>
      <c r="D14245">
        <v>292.69863118447682</v>
      </c>
      <c r="E14245">
        <v>-100.204465350308</v>
      </c>
    </row>
    <row r="14246" spans="1:5">
      <c r="A14246">
        <v>503</v>
      </c>
      <c r="B14246" t="s">
        <v>8</v>
      </c>
      <c r="C14246">
        <v>3.3333333333333333E-2</v>
      </c>
      <c r="D14246">
        <v>277.21348944353667</v>
      </c>
      <c r="E14246">
        <v>-158.17119631678551</v>
      </c>
    </row>
    <row r="14247" spans="1:5">
      <c r="A14247">
        <v>503</v>
      </c>
      <c r="B14247" t="s">
        <v>8</v>
      </c>
      <c r="C14247">
        <v>1</v>
      </c>
      <c r="D14247">
        <v>276.42576975561201</v>
      </c>
      <c r="E14247">
        <v>-157.17299060969611</v>
      </c>
    </row>
    <row r="14248" spans="1:5">
      <c r="A14248">
        <v>503</v>
      </c>
      <c r="B14248" t="s">
        <v>8</v>
      </c>
      <c r="C14248">
        <v>3</v>
      </c>
      <c r="D14248">
        <v>274.92194538570072</v>
      </c>
      <c r="E14248">
        <v>-155.19613939195267</v>
      </c>
    </row>
    <row r="14249" spans="1:5">
      <c r="A14249">
        <v>503</v>
      </c>
      <c r="B14249" t="s">
        <v>8</v>
      </c>
      <c r="C14249">
        <v>6</v>
      </c>
      <c r="D14249">
        <v>272.97077139658808</v>
      </c>
      <c r="E14249">
        <v>-152.43641129988745</v>
      </c>
    </row>
    <row r="14250" spans="1:5">
      <c r="A14250">
        <v>503</v>
      </c>
      <c r="B14250" t="s">
        <v>8</v>
      </c>
      <c r="C14250">
        <v>12</v>
      </c>
      <c r="D14250">
        <v>270.07436890559427</v>
      </c>
      <c r="E14250">
        <v>-147.55277843640127</v>
      </c>
    </row>
    <row r="14251" spans="1:5">
      <c r="A14251">
        <v>503</v>
      </c>
      <c r="B14251" t="s">
        <v>8</v>
      </c>
      <c r="C14251">
        <v>24</v>
      </c>
      <c r="D14251">
        <v>267.68865227789428</v>
      </c>
      <c r="E14251">
        <v>-139.93094899292475</v>
      </c>
    </row>
    <row r="14252" spans="1:5">
      <c r="A14252">
        <v>503</v>
      </c>
      <c r="B14252" t="s">
        <v>8</v>
      </c>
      <c r="C14252">
        <v>36</v>
      </c>
      <c r="D14252">
        <v>268.57953954211109</v>
      </c>
      <c r="E14252">
        <v>-133.99922638135581</v>
      </c>
    </row>
    <row r="14253" spans="1:5">
      <c r="A14253">
        <v>503</v>
      </c>
      <c r="B14253" t="s">
        <v>8</v>
      </c>
      <c r="C14253">
        <v>60</v>
      </c>
      <c r="D14253">
        <v>275.88676420770167</v>
      </c>
      <c r="E14253">
        <v>-125.12836258313121</v>
      </c>
    </row>
    <row r="14254" spans="1:5">
      <c r="A14254">
        <v>503</v>
      </c>
      <c r="B14254" t="s">
        <v>8</v>
      </c>
      <c r="C14254">
        <v>84</v>
      </c>
      <c r="D14254">
        <v>285.77053826894422</v>
      </c>
      <c r="E14254">
        <v>-118.56737720911333</v>
      </c>
    </row>
    <row r="14255" spans="1:5">
      <c r="A14255">
        <v>503</v>
      </c>
      <c r="B14255" t="s">
        <v>8</v>
      </c>
      <c r="C14255">
        <v>120</v>
      </c>
      <c r="D14255">
        <v>299.04822489726439</v>
      </c>
      <c r="E14255">
        <v>-111.39788474800405</v>
      </c>
    </row>
    <row r="14256" spans="1:5">
      <c r="A14256">
        <v>503</v>
      </c>
      <c r="B14256" t="s">
        <v>8</v>
      </c>
      <c r="C14256">
        <v>240</v>
      </c>
      <c r="D14256">
        <v>311.70906631222772</v>
      </c>
      <c r="E14256">
        <v>-101.10147835801938</v>
      </c>
    </row>
    <row r="14257" spans="1:5">
      <c r="A14257">
        <v>503</v>
      </c>
      <c r="B14257" t="s">
        <v>8</v>
      </c>
      <c r="C14257">
        <v>360</v>
      </c>
      <c r="D14257">
        <v>296.42312841391822</v>
      </c>
      <c r="E14257">
        <v>-100.96450508342393</v>
      </c>
    </row>
    <row r="14258" spans="1:5">
      <c r="A14258">
        <v>504</v>
      </c>
      <c r="B14258" t="s">
        <v>5</v>
      </c>
      <c r="C14258">
        <v>3.3333333333333333E-2</v>
      </c>
      <c r="D14258">
        <v>302.24767202727713</v>
      </c>
      <c r="E14258">
        <v>-142.56592624582458</v>
      </c>
    </row>
    <row r="14259" spans="1:5">
      <c r="A14259">
        <v>504</v>
      </c>
      <c r="B14259" t="s">
        <v>5</v>
      </c>
      <c r="C14259">
        <v>1</v>
      </c>
      <c r="D14259">
        <v>300.24991883249311</v>
      </c>
      <c r="E14259">
        <v>-142.97357328677529</v>
      </c>
    </row>
    <row r="14260" spans="1:5">
      <c r="A14260">
        <v>504</v>
      </c>
      <c r="B14260" t="s">
        <v>5</v>
      </c>
      <c r="C14260">
        <v>2</v>
      </c>
      <c r="D14260">
        <v>298.34469886556212</v>
      </c>
      <c r="E14260">
        <v>-143.33030470560183</v>
      </c>
    </row>
    <row r="14261" spans="1:5">
      <c r="A14261">
        <v>504</v>
      </c>
      <c r="B14261" t="s">
        <v>5</v>
      </c>
      <c r="C14261">
        <v>3</v>
      </c>
      <c r="D14261">
        <v>296.59606290983834</v>
      </c>
      <c r="E14261">
        <v>-143.62512413114231</v>
      </c>
    </row>
    <row r="14262" spans="1:5">
      <c r="A14262">
        <v>504</v>
      </c>
      <c r="B14262" t="s">
        <v>5</v>
      </c>
      <c r="C14262">
        <v>4</v>
      </c>
      <c r="D14262">
        <v>294.99667888694751</v>
      </c>
      <c r="E14262">
        <v>-143.86202564171182</v>
      </c>
    </row>
    <row r="14263" spans="1:5">
      <c r="A14263">
        <v>504</v>
      </c>
      <c r="B14263" t="s">
        <v>5</v>
      </c>
      <c r="C14263">
        <v>5</v>
      </c>
      <c r="D14263">
        <v>293.53952995616066</v>
      </c>
      <c r="E14263">
        <v>-144.04479718366062</v>
      </c>
    </row>
    <row r="14264" spans="1:5">
      <c r="A14264">
        <v>504</v>
      </c>
      <c r="B14264" t="s">
        <v>5</v>
      </c>
      <c r="C14264">
        <v>6</v>
      </c>
      <c r="D14264">
        <v>292.21790126893234</v>
      </c>
      <c r="E14264">
        <v>-144.17703019446944</v>
      </c>
    </row>
    <row r="14265" spans="1:5">
      <c r="A14265">
        <v>504</v>
      </c>
      <c r="B14265" t="s">
        <v>5</v>
      </c>
      <c r="C14265">
        <v>12</v>
      </c>
      <c r="D14265">
        <v>286.79298468789403</v>
      </c>
      <c r="E14265">
        <v>-144.08771245217261</v>
      </c>
    </row>
    <row r="14266" spans="1:5">
      <c r="A14266">
        <v>504</v>
      </c>
      <c r="B14266" t="s">
        <v>5</v>
      </c>
      <c r="C14266">
        <v>18</v>
      </c>
      <c r="D14266">
        <v>284.89875190997054</v>
      </c>
      <c r="E14266">
        <v>-142.95016472696119</v>
      </c>
    </row>
    <row r="14267" spans="1:5">
      <c r="A14267">
        <v>504</v>
      </c>
      <c r="B14267" t="s">
        <v>5</v>
      </c>
      <c r="C14267">
        <v>24</v>
      </c>
      <c r="D14267">
        <v>285.48431960851309</v>
      </c>
      <c r="E14267">
        <v>-141.13888345265829</v>
      </c>
    </row>
    <row r="14268" spans="1:5">
      <c r="A14268">
        <v>504</v>
      </c>
      <c r="B14268" t="s">
        <v>5</v>
      </c>
      <c r="C14268">
        <v>36</v>
      </c>
      <c r="D14268">
        <v>291.53983981031308</v>
      </c>
      <c r="E14268">
        <v>-136.67906757272269</v>
      </c>
    </row>
    <row r="14269" spans="1:5">
      <c r="A14269">
        <v>504</v>
      </c>
      <c r="B14269" t="s">
        <v>5</v>
      </c>
      <c r="C14269">
        <v>48</v>
      </c>
      <c r="D14269">
        <v>301.14565261344427</v>
      </c>
      <c r="E14269">
        <v>-132.16587363191996</v>
      </c>
    </row>
    <row r="14270" spans="1:5">
      <c r="A14270">
        <v>504</v>
      </c>
      <c r="B14270" t="s">
        <v>5</v>
      </c>
      <c r="C14270">
        <v>60</v>
      </c>
      <c r="D14270">
        <v>312.13032665094323</v>
      </c>
      <c r="E14270">
        <v>-128.18397593525182</v>
      </c>
    </row>
    <row r="14271" spans="1:5">
      <c r="A14271">
        <v>504</v>
      </c>
      <c r="B14271" t="s">
        <v>5</v>
      </c>
      <c r="C14271">
        <v>84</v>
      </c>
      <c r="D14271">
        <v>334.08462416235284</v>
      </c>
      <c r="E14271">
        <v>-122.21858785330969</v>
      </c>
    </row>
    <row r="14272" spans="1:5">
      <c r="A14272">
        <v>504</v>
      </c>
      <c r="B14272" t="s">
        <v>5</v>
      </c>
      <c r="C14272">
        <v>120</v>
      </c>
      <c r="D14272">
        <v>361.99960963564212</v>
      </c>
      <c r="E14272">
        <v>-116.72016918766792</v>
      </c>
    </row>
    <row r="14273" spans="1:5">
      <c r="A14273">
        <v>504</v>
      </c>
      <c r="B14273" t="s">
        <v>5</v>
      </c>
      <c r="C14273">
        <v>180</v>
      </c>
      <c r="D14273">
        <v>395.02471834608025</v>
      </c>
      <c r="E14273">
        <v>-109.91861908598868</v>
      </c>
    </row>
    <row r="14274" spans="1:5">
      <c r="A14274">
        <v>504</v>
      </c>
      <c r="B14274" t="s">
        <v>5</v>
      </c>
      <c r="C14274">
        <v>240</v>
      </c>
      <c r="D14274">
        <v>417.61298702137543</v>
      </c>
      <c r="E14274">
        <v>-102.25160211592311</v>
      </c>
    </row>
    <row r="14275" spans="1:5">
      <c r="A14275">
        <v>504</v>
      </c>
      <c r="B14275" t="s">
        <v>5</v>
      </c>
      <c r="C14275">
        <v>360</v>
      </c>
      <c r="D14275">
        <v>447.40706839652199</v>
      </c>
      <c r="E14275">
        <v>-85.591838290365459</v>
      </c>
    </row>
    <row r="14276" spans="1:5">
      <c r="A14276">
        <v>504</v>
      </c>
      <c r="B14276" t="s">
        <v>6</v>
      </c>
      <c r="C14276">
        <v>3.3333333333333333E-2</v>
      </c>
      <c r="D14276">
        <v>301.4490701463011</v>
      </c>
      <c r="E14276">
        <v>-136.77096259642255</v>
      </c>
    </row>
    <row r="14277" spans="1:5">
      <c r="A14277">
        <v>504</v>
      </c>
      <c r="B14277" t="s">
        <v>6</v>
      </c>
      <c r="C14277">
        <v>1</v>
      </c>
      <c r="D14277">
        <v>299.14033465385728</v>
      </c>
      <c r="E14277">
        <v>-137.35301753640749</v>
      </c>
    </row>
    <row r="14278" spans="1:5">
      <c r="A14278">
        <v>504</v>
      </c>
      <c r="B14278" t="s">
        <v>6</v>
      </c>
      <c r="C14278">
        <v>3</v>
      </c>
      <c r="D14278">
        <v>294.79705560102968</v>
      </c>
      <c r="E14278">
        <v>-138.45548528243521</v>
      </c>
    </row>
    <row r="14279" spans="1:5">
      <c r="A14279">
        <v>504</v>
      </c>
      <c r="B14279" t="s">
        <v>6</v>
      </c>
      <c r="C14279">
        <v>6</v>
      </c>
      <c r="D14279">
        <v>289.29334654950708</v>
      </c>
      <c r="E14279">
        <v>-139.87057099829698</v>
      </c>
    </row>
    <row r="14280" spans="1:5">
      <c r="A14280">
        <v>504</v>
      </c>
      <c r="B14280" t="s">
        <v>6</v>
      </c>
      <c r="C14280">
        <v>12</v>
      </c>
      <c r="D14280">
        <v>281.42466670474954</v>
      </c>
      <c r="E14280">
        <v>-141.95321258985916</v>
      </c>
    </row>
    <row r="14281" spans="1:5">
      <c r="A14281">
        <v>504</v>
      </c>
      <c r="B14281" t="s">
        <v>6</v>
      </c>
      <c r="C14281">
        <v>24</v>
      </c>
      <c r="D14281">
        <v>275.23431185720619</v>
      </c>
      <c r="E14281">
        <v>-143.81078874258262</v>
      </c>
    </row>
    <row r="14282" spans="1:5">
      <c r="A14282">
        <v>504</v>
      </c>
      <c r="B14282" t="s">
        <v>6</v>
      </c>
      <c r="C14282">
        <v>36</v>
      </c>
      <c r="D14282">
        <v>277.08589598852899</v>
      </c>
      <c r="E14282">
        <v>-143.58937546945509</v>
      </c>
    </row>
    <row r="14283" spans="1:5">
      <c r="A14283">
        <v>504</v>
      </c>
      <c r="B14283" t="s">
        <v>6</v>
      </c>
      <c r="C14283">
        <v>60</v>
      </c>
      <c r="D14283">
        <v>292.198741619852</v>
      </c>
      <c r="E14283">
        <v>-139.95609297350393</v>
      </c>
    </row>
    <row r="14284" spans="1:5">
      <c r="A14284">
        <v>504</v>
      </c>
      <c r="B14284" t="s">
        <v>6</v>
      </c>
      <c r="C14284">
        <v>84</v>
      </c>
      <c r="D14284">
        <v>311.15949718612887</v>
      </c>
      <c r="E14284">
        <v>-134.64516599514957</v>
      </c>
    </row>
    <row r="14285" spans="1:5">
      <c r="A14285">
        <v>504</v>
      </c>
      <c r="B14285" t="s">
        <v>6</v>
      </c>
      <c r="C14285">
        <v>120</v>
      </c>
      <c r="D14285">
        <v>336.26246758766752</v>
      </c>
      <c r="E14285">
        <v>-126.91032204087689</v>
      </c>
    </row>
    <row r="14286" spans="1:5">
      <c r="A14286">
        <v>504</v>
      </c>
      <c r="B14286" t="s">
        <v>6</v>
      </c>
      <c r="C14286">
        <v>240</v>
      </c>
      <c r="D14286">
        <v>374.25004472964076</v>
      </c>
      <c r="E14286">
        <v>-111.24181928624549</v>
      </c>
    </row>
    <row r="14287" spans="1:5">
      <c r="A14287">
        <v>504</v>
      </c>
      <c r="B14287" t="s">
        <v>6</v>
      </c>
      <c r="C14287">
        <v>360</v>
      </c>
      <c r="D14287">
        <v>378.12468253917132</v>
      </c>
      <c r="E14287">
        <v>-105.13756864646979</v>
      </c>
    </row>
    <row r="14288" spans="1:5">
      <c r="A14288">
        <v>504</v>
      </c>
      <c r="B14288" t="s">
        <v>7</v>
      </c>
      <c r="C14288">
        <v>3.3333333333333333E-2</v>
      </c>
      <c r="D14288">
        <v>289.17768776365898</v>
      </c>
      <c r="E14288">
        <v>-149.05816244796407</v>
      </c>
    </row>
    <row r="14289" spans="1:5">
      <c r="A14289">
        <v>504</v>
      </c>
      <c r="B14289" t="s">
        <v>7</v>
      </c>
      <c r="C14289">
        <v>1</v>
      </c>
      <c r="D14289">
        <v>287.15657015518309</v>
      </c>
      <c r="E14289">
        <v>-149.01871048298611</v>
      </c>
    </row>
    <row r="14290" spans="1:5">
      <c r="A14290">
        <v>504</v>
      </c>
      <c r="B14290" t="s">
        <v>7</v>
      </c>
      <c r="C14290">
        <v>3</v>
      </c>
      <c r="D14290">
        <v>283.25566350854052</v>
      </c>
      <c r="E14290">
        <v>-148.90997150317389</v>
      </c>
    </row>
    <row r="14291" spans="1:5">
      <c r="A14291">
        <v>504</v>
      </c>
      <c r="B14291" t="s">
        <v>7</v>
      </c>
      <c r="C14291">
        <v>6</v>
      </c>
      <c r="D14291">
        <v>278.06779245669071</v>
      </c>
      <c r="E14291">
        <v>-148.68352929893632</v>
      </c>
    </row>
    <row r="14292" spans="1:5">
      <c r="A14292">
        <v>504</v>
      </c>
      <c r="B14292" t="s">
        <v>7</v>
      </c>
      <c r="C14292">
        <v>12</v>
      </c>
      <c r="D14292">
        <v>269.80110646331292</v>
      </c>
      <c r="E14292">
        <v>-148.03429114559339</v>
      </c>
    </row>
    <row r="14293" spans="1:5">
      <c r="A14293">
        <v>504</v>
      </c>
      <c r="B14293" t="s">
        <v>7</v>
      </c>
      <c r="C14293">
        <v>24</v>
      </c>
      <c r="D14293">
        <v>260.07363843865659</v>
      </c>
      <c r="E14293">
        <v>-146.2909129960448</v>
      </c>
    </row>
    <row r="14294" spans="1:5">
      <c r="A14294">
        <v>504</v>
      </c>
      <c r="B14294" t="s">
        <v>7</v>
      </c>
      <c r="C14294">
        <v>36</v>
      </c>
      <c r="D14294">
        <v>256.42705169320504</v>
      </c>
      <c r="E14294">
        <v>-144.03916843665141</v>
      </c>
    </row>
    <row r="14295" spans="1:5">
      <c r="A14295">
        <v>504</v>
      </c>
      <c r="B14295" t="s">
        <v>7</v>
      </c>
      <c r="C14295">
        <v>60</v>
      </c>
      <c r="D14295">
        <v>258.98108034978742</v>
      </c>
      <c r="E14295">
        <v>-139.0209901627382</v>
      </c>
    </row>
    <row r="14296" spans="1:5">
      <c r="A14296">
        <v>504</v>
      </c>
      <c r="B14296" t="s">
        <v>7</v>
      </c>
      <c r="C14296">
        <v>84</v>
      </c>
      <c r="D14296">
        <v>266.61466282724081</v>
      </c>
      <c r="E14296">
        <v>-134.19620158152426</v>
      </c>
    </row>
    <row r="14297" spans="1:5">
      <c r="A14297">
        <v>504</v>
      </c>
      <c r="B14297" t="s">
        <v>7</v>
      </c>
      <c r="C14297">
        <v>120</v>
      </c>
      <c r="D14297">
        <v>278.06183373567507</v>
      </c>
      <c r="E14297">
        <v>-128.30168683265896</v>
      </c>
    </row>
    <row r="14298" spans="1:5">
      <c r="A14298">
        <v>504</v>
      </c>
      <c r="B14298" t="s">
        <v>7</v>
      </c>
      <c r="C14298">
        <v>240</v>
      </c>
      <c r="D14298">
        <v>287.8518665866971</v>
      </c>
      <c r="E14298">
        <v>-120.14522273448038</v>
      </c>
    </row>
    <row r="14299" spans="1:5">
      <c r="A14299">
        <v>504</v>
      </c>
      <c r="B14299" t="s">
        <v>7</v>
      </c>
      <c r="C14299">
        <v>360</v>
      </c>
      <c r="D14299">
        <v>271.12541444578574</v>
      </c>
      <c r="E14299">
        <v>-121.77768208899906</v>
      </c>
    </row>
    <row r="14300" spans="1:5">
      <c r="A14300">
        <v>504</v>
      </c>
      <c r="B14300" t="s">
        <v>8</v>
      </c>
      <c r="C14300">
        <v>3.3333333333333333E-2</v>
      </c>
      <c r="D14300">
        <v>285.83522363279695</v>
      </c>
      <c r="E14300">
        <v>-149.54946212752523</v>
      </c>
    </row>
    <row r="14301" spans="1:5">
      <c r="A14301">
        <v>504</v>
      </c>
      <c r="B14301" t="s">
        <v>8</v>
      </c>
      <c r="C14301">
        <v>1</v>
      </c>
      <c r="D14301">
        <v>284.11686315582699</v>
      </c>
      <c r="E14301">
        <v>-149.48189720948113</v>
      </c>
    </row>
    <row r="14302" spans="1:5">
      <c r="A14302">
        <v>504</v>
      </c>
      <c r="B14302" t="s">
        <v>8</v>
      </c>
      <c r="C14302">
        <v>3</v>
      </c>
      <c r="D14302">
        <v>280.78681595413252</v>
      </c>
      <c r="E14302">
        <v>-149.33126882352087</v>
      </c>
    </row>
    <row r="14303" spans="1:5">
      <c r="A14303">
        <v>504</v>
      </c>
      <c r="B14303" t="s">
        <v>8</v>
      </c>
      <c r="C14303">
        <v>6</v>
      </c>
      <c r="D14303">
        <v>276.32882602702182</v>
      </c>
      <c r="E14303">
        <v>-149.07835666945368</v>
      </c>
    </row>
    <row r="14304" spans="1:5">
      <c r="A14304">
        <v>504</v>
      </c>
      <c r="B14304" t="s">
        <v>8</v>
      </c>
      <c r="C14304">
        <v>12</v>
      </c>
      <c r="D14304">
        <v>269.14744234357664</v>
      </c>
      <c r="E14304">
        <v>-148.47970499841892</v>
      </c>
    </row>
    <row r="14305" spans="1:5">
      <c r="A14305">
        <v>504</v>
      </c>
      <c r="B14305" t="s">
        <v>8</v>
      </c>
      <c r="C14305">
        <v>24</v>
      </c>
      <c r="D14305">
        <v>260.54431663599468</v>
      </c>
      <c r="E14305">
        <v>-147.07528463482433</v>
      </c>
    </row>
    <row r="14306" spans="1:5">
      <c r="A14306">
        <v>504</v>
      </c>
      <c r="B14306" t="s">
        <v>8</v>
      </c>
      <c r="C14306">
        <v>36</v>
      </c>
      <c r="D14306">
        <v>257.27134717578656</v>
      </c>
      <c r="E14306">
        <v>-145.30741874768034</v>
      </c>
    </row>
    <row r="14307" spans="1:5">
      <c r="A14307">
        <v>504</v>
      </c>
      <c r="B14307" t="s">
        <v>8</v>
      </c>
      <c r="C14307">
        <v>60</v>
      </c>
      <c r="D14307">
        <v>259.78973251279456</v>
      </c>
      <c r="E14307">
        <v>-141.22539427803835</v>
      </c>
    </row>
    <row r="14308" spans="1:5">
      <c r="A14308">
        <v>504</v>
      </c>
      <c r="B14308" t="s">
        <v>8</v>
      </c>
      <c r="C14308">
        <v>84</v>
      </c>
      <c r="D14308">
        <v>267.27612137403634</v>
      </c>
      <c r="E14308">
        <v>-137.0617941040212</v>
      </c>
    </row>
    <row r="14309" spans="1:5">
      <c r="A14309">
        <v>504</v>
      </c>
      <c r="B14309" t="s">
        <v>8</v>
      </c>
      <c r="C14309">
        <v>120</v>
      </c>
      <c r="D14309">
        <v>278.77647046943218</v>
      </c>
      <c r="E14309">
        <v>-131.66963917583624</v>
      </c>
    </row>
    <row r="14310" spans="1:5">
      <c r="A14310">
        <v>504</v>
      </c>
      <c r="B14310" t="s">
        <v>8</v>
      </c>
      <c r="C14310">
        <v>240</v>
      </c>
      <c r="D14310">
        <v>289.2199433183261</v>
      </c>
      <c r="E14310">
        <v>-123.59060135192095</v>
      </c>
    </row>
    <row r="14311" spans="1:5">
      <c r="A14311">
        <v>504</v>
      </c>
      <c r="B14311" t="s">
        <v>8</v>
      </c>
      <c r="C14311">
        <v>360</v>
      </c>
      <c r="D14311">
        <v>272.36042362969795</v>
      </c>
      <c r="E14311">
        <v>-125.02720986764422</v>
      </c>
    </row>
    <row r="14312" spans="1:5">
      <c r="A14312">
        <v>505</v>
      </c>
      <c r="B14312" t="s">
        <v>5</v>
      </c>
      <c r="C14312">
        <v>3.3333333333333333E-2</v>
      </c>
      <c r="D14312">
        <v>286.79503730003859</v>
      </c>
      <c r="E14312">
        <v>-158.01856097306313</v>
      </c>
    </row>
    <row r="14313" spans="1:5">
      <c r="A14313">
        <v>505</v>
      </c>
      <c r="B14313" t="s">
        <v>5</v>
      </c>
      <c r="C14313">
        <v>1</v>
      </c>
      <c r="D14313">
        <v>287.15297637044728</v>
      </c>
      <c r="E14313">
        <v>-156.07051574882115</v>
      </c>
    </row>
    <row r="14314" spans="1:5">
      <c r="A14314">
        <v>505</v>
      </c>
      <c r="B14314" t="s">
        <v>5</v>
      </c>
      <c r="C14314">
        <v>2</v>
      </c>
      <c r="D14314">
        <v>287.55307683164295</v>
      </c>
      <c r="E14314">
        <v>-154.12192673952103</v>
      </c>
    </row>
    <row r="14315" spans="1:5">
      <c r="A14315">
        <v>505</v>
      </c>
      <c r="B14315" t="s">
        <v>5</v>
      </c>
      <c r="C14315">
        <v>3</v>
      </c>
      <c r="D14315">
        <v>287.98262496076512</v>
      </c>
      <c r="E14315">
        <v>-152.23856208021553</v>
      </c>
    </row>
    <row r="14316" spans="1:5">
      <c r="A14316">
        <v>505</v>
      </c>
      <c r="B14316" t="s">
        <v>5</v>
      </c>
      <c r="C14316">
        <v>4</v>
      </c>
      <c r="D14316">
        <v>288.44074651286115</v>
      </c>
      <c r="E14316">
        <v>-150.41795801579821</v>
      </c>
    </row>
    <row r="14317" spans="1:5">
      <c r="A14317">
        <v>505</v>
      </c>
      <c r="B14317" t="s">
        <v>5</v>
      </c>
      <c r="C14317">
        <v>5</v>
      </c>
      <c r="D14317">
        <v>288.92657964494668</v>
      </c>
      <c r="E14317">
        <v>-148.6577474948746</v>
      </c>
    </row>
    <row r="14318" spans="1:5">
      <c r="A14318">
        <v>505</v>
      </c>
      <c r="B14318" t="s">
        <v>5</v>
      </c>
      <c r="C14318">
        <v>6</v>
      </c>
      <c r="D14318">
        <v>289.43927518428467</v>
      </c>
      <c r="E14318">
        <v>-146.95565627911711</v>
      </c>
    </row>
    <row r="14319" spans="1:5">
      <c r="A14319">
        <v>505</v>
      </c>
      <c r="B14319" t="s">
        <v>5</v>
      </c>
      <c r="C14319">
        <v>12</v>
      </c>
      <c r="D14319">
        <v>293.03365456455936</v>
      </c>
      <c r="E14319">
        <v>-137.84704257550729</v>
      </c>
    </row>
    <row r="14320" spans="1:5">
      <c r="A14320">
        <v>505</v>
      </c>
      <c r="B14320" t="s">
        <v>5</v>
      </c>
      <c r="C14320">
        <v>18</v>
      </c>
      <c r="D14320">
        <v>297.31383207471043</v>
      </c>
      <c r="E14320">
        <v>-130.5350845622213</v>
      </c>
    </row>
    <row r="14321" spans="1:5">
      <c r="A14321">
        <v>505</v>
      </c>
      <c r="B14321" t="s">
        <v>5</v>
      </c>
      <c r="C14321">
        <v>24</v>
      </c>
      <c r="D14321">
        <v>302.19868833351882</v>
      </c>
      <c r="E14321">
        <v>-124.42451472765251</v>
      </c>
    </row>
    <row r="14322" spans="1:5">
      <c r="A14322">
        <v>505</v>
      </c>
      <c r="B14322" t="s">
        <v>5</v>
      </c>
      <c r="C14322">
        <v>36</v>
      </c>
      <c r="D14322">
        <v>313.16163298163423</v>
      </c>
      <c r="E14322">
        <v>-115.05727440140154</v>
      </c>
    </row>
    <row r="14323" spans="1:5">
      <c r="A14323">
        <v>505</v>
      </c>
      <c r="B14323" t="s">
        <v>5</v>
      </c>
      <c r="C14323">
        <v>48</v>
      </c>
      <c r="D14323">
        <v>324.98910026517001</v>
      </c>
      <c r="E14323">
        <v>-108.32242598019418</v>
      </c>
    </row>
    <row r="14324" spans="1:5">
      <c r="A14324">
        <v>505</v>
      </c>
      <c r="B14324" t="s">
        <v>5</v>
      </c>
      <c r="C14324">
        <v>60</v>
      </c>
      <c r="D14324">
        <v>337.02711994278081</v>
      </c>
      <c r="E14324">
        <v>-103.28718264341424</v>
      </c>
    </row>
    <row r="14325" spans="1:5">
      <c r="A14325">
        <v>505</v>
      </c>
      <c r="B14325" t="s">
        <v>5</v>
      </c>
      <c r="C14325">
        <v>84</v>
      </c>
      <c r="D14325">
        <v>360.1009089073774</v>
      </c>
      <c r="E14325">
        <v>-96.202303108285093</v>
      </c>
    </row>
    <row r="14326" spans="1:5">
      <c r="A14326">
        <v>505</v>
      </c>
      <c r="B14326" t="s">
        <v>5</v>
      </c>
      <c r="C14326">
        <v>120</v>
      </c>
      <c r="D14326">
        <v>389.45706077083776</v>
      </c>
      <c r="E14326">
        <v>-89.262718052472295</v>
      </c>
    </row>
    <row r="14327" spans="1:5">
      <c r="A14327">
        <v>505</v>
      </c>
      <c r="B14327" t="s">
        <v>5</v>
      </c>
      <c r="C14327">
        <v>180</v>
      </c>
      <c r="D14327">
        <v>423.34469355120007</v>
      </c>
      <c r="E14327">
        <v>-81.598643880868849</v>
      </c>
    </row>
    <row r="14328" spans="1:5">
      <c r="A14328">
        <v>505</v>
      </c>
      <c r="B14328" t="s">
        <v>5</v>
      </c>
      <c r="C14328">
        <v>240</v>
      </c>
      <c r="D14328">
        <v>443.74906310096026</v>
      </c>
      <c r="E14328">
        <v>-76.115526036338309</v>
      </c>
    </row>
    <row r="14329" spans="1:5">
      <c r="A14329">
        <v>505</v>
      </c>
      <c r="B14329" t="s">
        <v>5</v>
      </c>
      <c r="C14329">
        <v>360</v>
      </c>
      <c r="D14329">
        <v>464.53870103010888</v>
      </c>
      <c r="E14329">
        <v>-68.460205656778598</v>
      </c>
    </row>
    <row r="14330" spans="1:5">
      <c r="A14330">
        <v>505</v>
      </c>
      <c r="B14330" t="s">
        <v>6</v>
      </c>
      <c r="C14330">
        <v>3.3333333333333333E-2</v>
      </c>
      <c r="D14330">
        <v>287.65817722917842</v>
      </c>
      <c r="E14330">
        <v>-150.56185551354525</v>
      </c>
    </row>
    <row r="14331" spans="1:5">
      <c r="A14331">
        <v>505</v>
      </c>
      <c r="B14331" t="s">
        <v>6</v>
      </c>
      <c r="C14331">
        <v>1</v>
      </c>
      <c r="D14331">
        <v>287.54473019254453</v>
      </c>
      <c r="E14331">
        <v>-148.94862199772024</v>
      </c>
    </row>
    <row r="14332" spans="1:5">
      <c r="A14332">
        <v>505</v>
      </c>
      <c r="B14332" t="s">
        <v>6</v>
      </c>
      <c r="C14332">
        <v>3</v>
      </c>
      <c r="D14332">
        <v>287.44407485191829</v>
      </c>
      <c r="E14332">
        <v>-145.80846603154663</v>
      </c>
    </row>
    <row r="14333" spans="1:5">
      <c r="A14333">
        <v>505</v>
      </c>
      <c r="B14333" t="s">
        <v>6</v>
      </c>
      <c r="C14333">
        <v>6</v>
      </c>
      <c r="D14333">
        <v>287.6095111134303</v>
      </c>
      <c r="E14333">
        <v>-141.5544064343737</v>
      </c>
    </row>
    <row r="14334" spans="1:5">
      <c r="A14334">
        <v>505</v>
      </c>
      <c r="B14334" t="s">
        <v>6</v>
      </c>
      <c r="C14334">
        <v>12</v>
      </c>
      <c r="D14334">
        <v>288.94091398759417</v>
      </c>
      <c r="E14334">
        <v>-134.43696530701456</v>
      </c>
    </row>
    <row r="14335" spans="1:5">
      <c r="A14335">
        <v>505</v>
      </c>
      <c r="B14335" t="s">
        <v>6</v>
      </c>
      <c r="C14335">
        <v>24</v>
      </c>
      <c r="D14335">
        <v>294.56982682549051</v>
      </c>
      <c r="E14335">
        <v>-124.4752737742983</v>
      </c>
    </row>
    <row r="14336" spans="1:5">
      <c r="A14336">
        <v>505</v>
      </c>
      <c r="B14336" t="s">
        <v>6</v>
      </c>
      <c r="C14336">
        <v>36</v>
      </c>
      <c r="D14336">
        <v>302.80029099717223</v>
      </c>
      <c r="E14336">
        <v>-117.87498046081184</v>
      </c>
    </row>
    <row r="14337" spans="1:5">
      <c r="A14337">
        <v>505</v>
      </c>
      <c r="B14337" t="s">
        <v>6</v>
      </c>
      <c r="C14337">
        <v>60</v>
      </c>
      <c r="D14337">
        <v>322.4624665195343</v>
      </c>
      <c r="E14337">
        <v>-109.69236807382168</v>
      </c>
    </row>
    <row r="14338" spans="1:5">
      <c r="A14338">
        <v>505</v>
      </c>
      <c r="B14338" t="s">
        <v>6</v>
      </c>
      <c r="C14338">
        <v>84</v>
      </c>
      <c r="D14338">
        <v>341.53838673659465</v>
      </c>
      <c r="E14338">
        <v>-104.26627644468375</v>
      </c>
    </row>
    <row r="14339" spans="1:5">
      <c r="A14339">
        <v>505</v>
      </c>
      <c r="B14339" t="s">
        <v>6</v>
      </c>
      <c r="C14339">
        <v>120</v>
      </c>
      <c r="D14339">
        <v>364.897882088838</v>
      </c>
      <c r="E14339">
        <v>-98.274907539706376</v>
      </c>
    </row>
    <row r="14340" spans="1:5">
      <c r="A14340">
        <v>505</v>
      </c>
      <c r="B14340" t="s">
        <v>6</v>
      </c>
      <c r="C14340">
        <v>240</v>
      </c>
      <c r="D14340">
        <v>397.85136521009849</v>
      </c>
      <c r="E14340">
        <v>-87.640498805787729</v>
      </c>
    </row>
    <row r="14341" spans="1:5">
      <c r="A14341">
        <v>505</v>
      </c>
      <c r="B14341" t="s">
        <v>6</v>
      </c>
      <c r="C14341">
        <v>360</v>
      </c>
      <c r="D14341">
        <v>398.5700920054224</v>
      </c>
      <c r="E14341">
        <v>-84.692159180218695</v>
      </c>
    </row>
    <row r="14342" spans="1:5">
      <c r="A14342">
        <v>505</v>
      </c>
      <c r="B14342" t="s">
        <v>7</v>
      </c>
      <c r="C14342">
        <v>3.3333333333333333E-2</v>
      </c>
      <c r="D14342">
        <v>283.13272670301848</v>
      </c>
      <c r="E14342">
        <v>-155.1031235086046</v>
      </c>
    </row>
    <row r="14343" spans="1:5">
      <c r="A14343">
        <v>505</v>
      </c>
      <c r="B14343" t="s">
        <v>7</v>
      </c>
      <c r="C14343">
        <v>1</v>
      </c>
      <c r="D14343">
        <v>283.61700995187101</v>
      </c>
      <c r="E14343">
        <v>-152.55827068629816</v>
      </c>
    </row>
    <row r="14344" spans="1:5">
      <c r="A14344">
        <v>505</v>
      </c>
      <c r="B14344" t="s">
        <v>7</v>
      </c>
      <c r="C14344">
        <v>3</v>
      </c>
      <c r="D14344">
        <v>284.5017111266958</v>
      </c>
      <c r="E14344">
        <v>-147.66392388501862</v>
      </c>
    </row>
    <row r="14345" spans="1:5">
      <c r="A14345">
        <v>505</v>
      </c>
      <c r="B14345" t="s">
        <v>7</v>
      </c>
      <c r="C14345">
        <v>6</v>
      </c>
      <c r="D14345">
        <v>285.57658195768107</v>
      </c>
      <c r="E14345">
        <v>-141.1747397979459</v>
      </c>
    </row>
    <row r="14346" spans="1:5">
      <c r="A14346">
        <v>505</v>
      </c>
      <c r="B14346" t="s">
        <v>7</v>
      </c>
      <c r="C14346">
        <v>12</v>
      </c>
      <c r="D14346">
        <v>287.06479970102873</v>
      </c>
      <c r="E14346">
        <v>-130.77059790787757</v>
      </c>
    </row>
    <row r="14347" spans="1:5">
      <c r="A14347">
        <v>505</v>
      </c>
      <c r="B14347" t="s">
        <v>7</v>
      </c>
      <c r="C14347">
        <v>24</v>
      </c>
      <c r="D14347">
        <v>288.69502088902425</v>
      </c>
      <c r="E14347">
        <v>-117.66953054567715</v>
      </c>
    </row>
    <row r="14348" spans="1:5">
      <c r="A14348">
        <v>505</v>
      </c>
      <c r="B14348" t="s">
        <v>7</v>
      </c>
      <c r="C14348">
        <v>36</v>
      </c>
      <c r="D14348">
        <v>290.04812263359577</v>
      </c>
      <c r="E14348">
        <v>-110.41809749626069</v>
      </c>
    </row>
    <row r="14349" spans="1:5">
      <c r="A14349">
        <v>505</v>
      </c>
      <c r="B14349" t="s">
        <v>7</v>
      </c>
      <c r="C14349">
        <v>60</v>
      </c>
      <c r="D14349">
        <v>294.26032580958503</v>
      </c>
      <c r="E14349">
        <v>-103.74174470294061</v>
      </c>
    </row>
    <row r="14350" spans="1:5">
      <c r="A14350">
        <v>505</v>
      </c>
      <c r="B14350" t="s">
        <v>7</v>
      </c>
      <c r="C14350">
        <v>84</v>
      </c>
      <c r="D14350">
        <v>300.2630450832919</v>
      </c>
      <c r="E14350">
        <v>-100.54781932547313</v>
      </c>
    </row>
    <row r="14351" spans="1:5">
      <c r="A14351">
        <v>505</v>
      </c>
      <c r="B14351" t="s">
        <v>7</v>
      </c>
      <c r="C14351">
        <v>120</v>
      </c>
      <c r="D14351">
        <v>309.31369897144236</v>
      </c>
      <c r="E14351">
        <v>-97.049821596891618</v>
      </c>
    </row>
    <row r="14352" spans="1:5">
      <c r="A14352">
        <v>505</v>
      </c>
      <c r="B14352" t="s">
        <v>7</v>
      </c>
      <c r="C14352">
        <v>240</v>
      </c>
      <c r="D14352">
        <v>316.88908404896461</v>
      </c>
      <c r="E14352">
        <v>-91.108005272212893</v>
      </c>
    </row>
    <row r="14353" spans="1:5">
      <c r="A14353">
        <v>505</v>
      </c>
      <c r="B14353" t="s">
        <v>7</v>
      </c>
      <c r="C14353">
        <v>360</v>
      </c>
      <c r="D14353">
        <v>299.42362377169434</v>
      </c>
      <c r="E14353">
        <v>-93.479472763090513</v>
      </c>
    </row>
    <row r="14354" spans="1:5">
      <c r="A14354">
        <v>505</v>
      </c>
      <c r="B14354" t="s">
        <v>8</v>
      </c>
      <c r="C14354">
        <v>3.3333333333333333E-2</v>
      </c>
      <c r="D14354">
        <v>280.31933913765141</v>
      </c>
      <c r="E14354">
        <v>-155.0653466226708</v>
      </c>
    </row>
    <row r="14355" spans="1:5">
      <c r="A14355">
        <v>505</v>
      </c>
      <c r="B14355" t="s">
        <v>8</v>
      </c>
      <c r="C14355">
        <v>1</v>
      </c>
      <c r="D14355">
        <v>281.05199009516645</v>
      </c>
      <c r="E14355">
        <v>-152.54677027014171</v>
      </c>
    </row>
    <row r="14356" spans="1:5">
      <c r="A14356">
        <v>505</v>
      </c>
      <c r="B14356" t="s">
        <v>8</v>
      </c>
      <c r="C14356">
        <v>3</v>
      </c>
      <c r="D14356">
        <v>282.41013754978434</v>
      </c>
      <c r="E14356">
        <v>-147.70794722786903</v>
      </c>
    </row>
    <row r="14357" spans="1:5">
      <c r="A14357">
        <v>505</v>
      </c>
      <c r="B14357" t="s">
        <v>8</v>
      </c>
      <c r="C14357">
        <v>6</v>
      </c>
      <c r="D14357">
        <v>284.10284781002065</v>
      </c>
      <c r="E14357">
        <v>-141.30433488645485</v>
      </c>
    </row>
    <row r="14358" spans="1:5">
      <c r="A14358">
        <v>505</v>
      </c>
      <c r="B14358" t="s">
        <v>8</v>
      </c>
      <c r="C14358">
        <v>12</v>
      </c>
      <c r="D14358">
        <v>286.55119538947184</v>
      </c>
      <c r="E14358">
        <v>-131.07595195252372</v>
      </c>
    </row>
    <row r="14359" spans="1:5">
      <c r="A14359">
        <v>505</v>
      </c>
      <c r="B14359" t="s">
        <v>8</v>
      </c>
      <c r="C14359">
        <v>24</v>
      </c>
      <c r="D14359">
        <v>289.3109317598533</v>
      </c>
      <c r="E14359">
        <v>-118.30866951096569</v>
      </c>
    </row>
    <row r="14360" spans="1:5">
      <c r="A14360">
        <v>505</v>
      </c>
      <c r="B14360" t="s">
        <v>8</v>
      </c>
      <c r="C14360">
        <v>36</v>
      </c>
      <c r="D14360">
        <v>291.20809255581469</v>
      </c>
      <c r="E14360">
        <v>-111.37067336765224</v>
      </c>
    </row>
    <row r="14361" spans="1:5">
      <c r="A14361">
        <v>505</v>
      </c>
      <c r="B14361" t="s">
        <v>8</v>
      </c>
      <c r="C14361">
        <v>60</v>
      </c>
      <c r="D14361">
        <v>295.81099029601739</v>
      </c>
      <c r="E14361">
        <v>-105.20413649481551</v>
      </c>
    </row>
    <row r="14362" spans="1:5">
      <c r="A14362">
        <v>505</v>
      </c>
      <c r="B14362" t="s">
        <v>8</v>
      </c>
      <c r="C14362">
        <v>84</v>
      </c>
      <c r="D14362">
        <v>301.97164780753144</v>
      </c>
      <c r="E14362">
        <v>-102.36626767052614</v>
      </c>
    </row>
    <row r="14363" spans="1:5">
      <c r="A14363">
        <v>505</v>
      </c>
      <c r="B14363" t="s">
        <v>8</v>
      </c>
      <c r="C14363">
        <v>120</v>
      </c>
      <c r="D14363">
        <v>311.25405039716316</v>
      </c>
      <c r="E14363">
        <v>-99.192059248105267</v>
      </c>
    </row>
    <row r="14364" spans="1:5">
      <c r="A14364">
        <v>505</v>
      </c>
      <c r="B14364" t="s">
        <v>8</v>
      </c>
      <c r="C14364">
        <v>240</v>
      </c>
      <c r="D14364">
        <v>319.19521750295507</v>
      </c>
      <c r="E14364">
        <v>-93.615327167292023</v>
      </c>
    </row>
    <row r="14365" spans="1:5">
      <c r="A14365">
        <v>505</v>
      </c>
      <c r="B14365" t="s">
        <v>8</v>
      </c>
      <c r="C14365">
        <v>360</v>
      </c>
      <c r="D14365">
        <v>301.22359258265885</v>
      </c>
      <c r="E14365">
        <v>-96.164040914683312</v>
      </c>
    </row>
    <row r="14366" spans="1:5">
      <c r="A14366">
        <v>506</v>
      </c>
      <c r="B14366" t="s">
        <v>5</v>
      </c>
      <c r="C14366">
        <v>3.3333333333333333E-2</v>
      </c>
      <c r="D14366">
        <v>299.36343596902935</v>
      </c>
      <c r="E14366">
        <v>-145.45016230407234</v>
      </c>
    </row>
    <row r="14367" spans="1:5">
      <c r="A14367">
        <v>506</v>
      </c>
      <c r="B14367" t="s">
        <v>5</v>
      </c>
      <c r="C14367">
        <v>1</v>
      </c>
      <c r="D14367">
        <v>302.4633262598058</v>
      </c>
      <c r="E14367">
        <v>-140.76016585946263</v>
      </c>
    </row>
    <row r="14368" spans="1:5">
      <c r="A14368">
        <v>506</v>
      </c>
      <c r="B14368" t="s">
        <v>5</v>
      </c>
      <c r="C14368">
        <v>2</v>
      </c>
      <c r="D14368">
        <v>305.51229466601291</v>
      </c>
      <c r="E14368">
        <v>-136.16270890515105</v>
      </c>
    </row>
    <row r="14369" spans="1:5">
      <c r="A14369">
        <v>506</v>
      </c>
      <c r="B14369" t="s">
        <v>5</v>
      </c>
      <c r="C14369">
        <v>3</v>
      </c>
      <c r="D14369">
        <v>308.41032350212345</v>
      </c>
      <c r="E14369">
        <v>-131.81086353885718</v>
      </c>
    </row>
    <row r="14370" spans="1:5">
      <c r="A14370">
        <v>506</v>
      </c>
      <c r="B14370" t="s">
        <v>5</v>
      </c>
      <c r="C14370">
        <v>4</v>
      </c>
      <c r="D14370">
        <v>311.16657543430085</v>
      </c>
      <c r="E14370">
        <v>-127.69212909435845</v>
      </c>
    </row>
    <row r="14371" spans="1:5">
      <c r="A14371">
        <v>506</v>
      </c>
      <c r="B14371" t="s">
        <v>5</v>
      </c>
      <c r="C14371">
        <v>5</v>
      </c>
      <c r="D14371">
        <v>313.78973771363371</v>
      </c>
      <c r="E14371">
        <v>-123.79458942618757</v>
      </c>
    </row>
    <row r="14372" spans="1:5">
      <c r="A14372">
        <v>506</v>
      </c>
      <c r="B14372" t="s">
        <v>5</v>
      </c>
      <c r="C14372">
        <v>6</v>
      </c>
      <c r="D14372">
        <v>316.28804457255148</v>
      </c>
      <c r="E14372">
        <v>-120.1068868908503</v>
      </c>
    </row>
    <row r="14373" spans="1:5">
      <c r="A14373">
        <v>506</v>
      </c>
      <c r="B14373" t="s">
        <v>5</v>
      </c>
      <c r="C14373">
        <v>12</v>
      </c>
      <c r="D14373">
        <v>329.06515254312467</v>
      </c>
      <c r="E14373">
        <v>-101.81554459694202</v>
      </c>
    </row>
    <row r="14374" spans="1:5">
      <c r="A14374">
        <v>506</v>
      </c>
      <c r="B14374" t="s">
        <v>5</v>
      </c>
      <c r="C14374">
        <v>18</v>
      </c>
      <c r="D14374">
        <v>338.75545456033359</v>
      </c>
      <c r="E14374">
        <v>-89.093462076598186</v>
      </c>
    </row>
    <row r="14375" spans="1:5">
      <c r="A14375">
        <v>506</v>
      </c>
      <c r="B14375" t="s">
        <v>5</v>
      </c>
      <c r="C14375">
        <v>24</v>
      </c>
      <c r="D14375">
        <v>346.68900179008114</v>
      </c>
      <c r="E14375">
        <v>-79.934201271090188</v>
      </c>
    </row>
    <row r="14376" spans="1:5">
      <c r="A14376">
        <v>506</v>
      </c>
      <c r="B14376" t="s">
        <v>5</v>
      </c>
      <c r="C14376">
        <v>36</v>
      </c>
      <c r="D14376">
        <v>359.58022971630322</v>
      </c>
      <c r="E14376">
        <v>-68.638677666732548</v>
      </c>
    </row>
    <row r="14377" spans="1:5">
      <c r="A14377">
        <v>506</v>
      </c>
      <c r="B14377" t="s">
        <v>5</v>
      </c>
      <c r="C14377">
        <v>48</v>
      </c>
      <c r="D14377">
        <v>370.94672799770126</v>
      </c>
      <c r="E14377">
        <v>-62.364798247662932</v>
      </c>
    </row>
    <row r="14378" spans="1:5">
      <c r="A14378">
        <v>506</v>
      </c>
      <c r="B14378" t="s">
        <v>5</v>
      </c>
      <c r="C14378">
        <v>60</v>
      </c>
      <c r="D14378">
        <v>382.12839998811086</v>
      </c>
      <c r="E14378">
        <v>-58.185902598084162</v>
      </c>
    </row>
    <row r="14379" spans="1:5">
      <c r="A14379">
        <v>506</v>
      </c>
      <c r="B14379" t="s">
        <v>5</v>
      </c>
      <c r="C14379">
        <v>84</v>
      </c>
      <c r="D14379">
        <v>404.97578415146779</v>
      </c>
      <c r="E14379">
        <v>-51.327427864194739</v>
      </c>
    </row>
    <row r="14380" spans="1:5">
      <c r="A14380">
        <v>506</v>
      </c>
      <c r="B14380" t="s">
        <v>5</v>
      </c>
      <c r="C14380">
        <v>120</v>
      </c>
      <c r="D14380">
        <v>437.89748884213878</v>
      </c>
      <c r="E14380">
        <v>-40.822289981171238</v>
      </c>
    </row>
    <row r="14381" spans="1:5">
      <c r="A14381">
        <v>506</v>
      </c>
      <c r="B14381" t="s">
        <v>5</v>
      </c>
      <c r="C14381">
        <v>180</v>
      </c>
      <c r="D14381">
        <v>479.25297944812667</v>
      </c>
      <c r="E14381">
        <v>-25.690357983942299</v>
      </c>
    </row>
    <row r="14382" spans="1:5">
      <c r="A14382">
        <v>506</v>
      </c>
      <c r="B14382" t="s">
        <v>5</v>
      </c>
      <c r="C14382">
        <v>240</v>
      </c>
      <c r="D14382">
        <v>503.12095023884876</v>
      </c>
      <c r="E14382">
        <v>-16.743638898449806</v>
      </c>
    </row>
    <row r="14383" spans="1:5">
      <c r="A14383">
        <v>506</v>
      </c>
      <c r="B14383" t="s">
        <v>5</v>
      </c>
      <c r="C14383">
        <v>360</v>
      </c>
      <c r="D14383">
        <v>522.00526874352761</v>
      </c>
      <c r="E14383">
        <v>-10.993637943359849</v>
      </c>
    </row>
    <row r="14384" spans="1:5">
      <c r="A14384">
        <v>506</v>
      </c>
      <c r="B14384" t="s">
        <v>6</v>
      </c>
      <c r="C14384">
        <v>3.3333333333333333E-2</v>
      </c>
      <c r="D14384">
        <v>304.57300302062441</v>
      </c>
      <c r="E14384">
        <v>-133.64702972209926</v>
      </c>
    </row>
    <row r="14385" spans="1:5">
      <c r="A14385">
        <v>506</v>
      </c>
      <c r="B14385" t="s">
        <v>6</v>
      </c>
      <c r="C14385">
        <v>1</v>
      </c>
      <c r="D14385">
        <v>307.70166278183905</v>
      </c>
      <c r="E14385">
        <v>-128.7916894084257</v>
      </c>
    </row>
    <row r="14386" spans="1:5">
      <c r="A14386">
        <v>506</v>
      </c>
      <c r="B14386" t="s">
        <v>6</v>
      </c>
      <c r="C14386">
        <v>3</v>
      </c>
      <c r="D14386">
        <v>313.62333771558883</v>
      </c>
      <c r="E14386">
        <v>-119.62920316787606</v>
      </c>
    </row>
    <row r="14387" spans="1:5">
      <c r="A14387">
        <v>506</v>
      </c>
      <c r="B14387" t="s">
        <v>6</v>
      </c>
      <c r="C14387">
        <v>6</v>
      </c>
      <c r="D14387">
        <v>321.27618158239966</v>
      </c>
      <c r="E14387">
        <v>-107.88773596540436</v>
      </c>
    </row>
    <row r="14388" spans="1:5">
      <c r="A14388">
        <v>506</v>
      </c>
      <c r="B14388" t="s">
        <v>6</v>
      </c>
      <c r="C14388">
        <v>12</v>
      </c>
      <c r="D14388">
        <v>333.08663999735296</v>
      </c>
      <c r="E14388">
        <v>-90.291239297255743</v>
      </c>
    </row>
    <row r="14389" spans="1:5">
      <c r="A14389">
        <v>506</v>
      </c>
      <c r="B14389" t="s">
        <v>6</v>
      </c>
      <c r="C14389">
        <v>24</v>
      </c>
      <c r="D14389">
        <v>347.62279255529938</v>
      </c>
      <c r="E14389">
        <v>-71.422308044489441</v>
      </c>
    </row>
    <row r="14390" spans="1:5">
      <c r="A14390">
        <v>506</v>
      </c>
      <c r="B14390" t="s">
        <v>6</v>
      </c>
      <c r="C14390">
        <v>36</v>
      </c>
      <c r="D14390">
        <v>356.94496610267731</v>
      </c>
      <c r="E14390">
        <v>-63.730305355306768</v>
      </c>
    </row>
    <row r="14391" spans="1:5">
      <c r="A14391">
        <v>506</v>
      </c>
      <c r="B14391" t="s">
        <v>6</v>
      </c>
      <c r="C14391">
        <v>60</v>
      </c>
      <c r="D14391">
        <v>373.13955084728849</v>
      </c>
      <c r="E14391">
        <v>-59.015283746067446</v>
      </c>
    </row>
    <row r="14392" spans="1:5">
      <c r="A14392">
        <v>506</v>
      </c>
      <c r="B14392" t="s">
        <v>6</v>
      </c>
      <c r="C14392">
        <v>84</v>
      </c>
      <c r="D14392">
        <v>390.81059930933174</v>
      </c>
      <c r="E14392">
        <v>-54.994063871946707</v>
      </c>
    </row>
    <row r="14393" spans="1:5">
      <c r="A14393">
        <v>506</v>
      </c>
      <c r="B14393" t="s">
        <v>6</v>
      </c>
      <c r="C14393">
        <v>120</v>
      </c>
      <c r="D14393">
        <v>417.81068451391235</v>
      </c>
      <c r="E14393">
        <v>-45.362105114632037</v>
      </c>
    </row>
    <row r="14394" spans="1:5">
      <c r="A14394">
        <v>506</v>
      </c>
      <c r="B14394" t="s">
        <v>6</v>
      </c>
      <c r="C14394">
        <v>240</v>
      </c>
      <c r="D14394">
        <v>464.74773919024693</v>
      </c>
      <c r="E14394">
        <v>-20.744124825639311</v>
      </c>
    </row>
    <row r="14395" spans="1:5">
      <c r="A14395">
        <v>506</v>
      </c>
      <c r="B14395" t="s">
        <v>6</v>
      </c>
      <c r="C14395">
        <v>360</v>
      </c>
      <c r="D14395">
        <v>464.02417294172056</v>
      </c>
      <c r="E14395">
        <v>-19.23807824392054</v>
      </c>
    </row>
    <row r="14396" spans="1:5">
      <c r="A14396">
        <v>506</v>
      </c>
      <c r="B14396" t="s">
        <v>7</v>
      </c>
      <c r="C14396">
        <v>3.3333333333333333E-2</v>
      </c>
      <c r="D14396">
        <v>309.32308449659917</v>
      </c>
      <c r="E14396">
        <v>-128.91276571502388</v>
      </c>
    </row>
    <row r="14397" spans="1:5">
      <c r="A14397">
        <v>506</v>
      </c>
      <c r="B14397" t="s">
        <v>7</v>
      </c>
      <c r="C14397">
        <v>1</v>
      </c>
      <c r="D14397">
        <v>311.49964239855638</v>
      </c>
      <c r="E14397">
        <v>-124.67563823961282</v>
      </c>
    </row>
    <row r="14398" spans="1:5">
      <c r="A14398">
        <v>506</v>
      </c>
      <c r="B14398" t="s">
        <v>7</v>
      </c>
      <c r="C14398">
        <v>3</v>
      </c>
      <c r="D14398">
        <v>315.51731221979566</v>
      </c>
      <c r="E14398">
        <v>-116.64832279191877</v>
      </c>
    </row>
    <row r="14399" spans="1:5">
      <c r="A14399">
        <v>506</v>
      </c>
      <c r="B14399" t="s">
        <v>7</v>
      </c>
      <c r="C14399">
        <v>6</v>
      </c>
      <c r="D14399">
        <v>320.4653436498798</v>
      </c>
      <c r="E14399">
        <v>-106.28597810574722</v>
      </c>
    </row>
    <row r="14400" spans="1:5">
      <c r="A14400">
        <v>506</v>
      </c>
      <c r="B14400" t="s">
        <v>7</v>
      </c>
      <c r="C14400">
        <v>12</v>
      </c>
      <c r="D14400">
        <v>327.32312721057542</v>
      </c>
      <c r="E14400">
        <v>-90.512270398330898</v>
      </c>
    </row>
    <row r="14401" spans="1:5">
      <c r="A14401">
        <v>506</v>
      </c>
      <c r="B14401" t="s">
        <v>7</v>
      </c>
      <c r="C14401">
        <v>24</v>
      </c>
      <c r="D14401">
        <v>333.49671921122649</v>
      </c>
      <c r="E14401">
        <v>-72.86783222347492</v>
      </c>
    </row>
    <row r="14402" spans="1:5">
      <c r="A14402">
        <v>506</v>
      </c>
      <c r="B14402" t="s">
        <v>7</v>
      </c>
      <c r="C14402">
        <v>36</v>
      </c>
      <c r="D14402">
        <v>335.60790157031505</v>
      </c>
      <c r="E14402">
        <v>-64.858318559541388</v>
      </c>
    </row>
    <row r="14403" spans="1:5">
      <c r="A14403">
        <v>506</v>
      </c>
      <c r="B14403" t="s">
        <v>7</v>
      </c>
      <c r="C14403">
        <v>60</v>
      </c>
      <c r="D14403">
        <v>339.33745016301231</v>
      </c>
      <c r="E14403">
        <v>-58.664620349513292</v>
      </c>
    </row>
    <row r="14404" spans="1:5">
      <c r="A14404">
        <v>506</v>
      </c>
      <c r="B14404" t="s">
        <v>7</v>
      </c>
      <c r="C14404">
        <v>84</v>
      </c>
      <c r="D14404">
        <v>346.79887971993833</v>
      </c>
      <c r="E14404">
        <v>-54.011984688826715</v>
      </c>
    </row>
    <row r="14405" spans="1:5">
      <c r="A14405">
        <v>506</v>
      </c>
      <c r="B14405" t="s">
        <v>7</v>
      </c>
      <c r="C14405">
        <v>120</v>
      </c>
      <c r="D14405">
        <v>361.45067118205259</v>
      </c>
      <c r="E14405">
        <v>-44.912849386281387</v>
      </c>
    </row>
    <row r="14406" spans="1:5">
      <c r="A14406">
        <v>506</v>
      </c>
      <c r="B14406" t="s">
        <v>7</v>
      </c>
      <c r="C14406">
        <v>240</v>
      </c>
      <c r="D14406">
        <v>384.92693071556494</v>
      </c>
      <c r="E14406">
        <v>-23.070158605612569</v>
      </c>
    </row>
    <row r="14407" spans="1:5">
      <c r="A14407">
        <v>506</v>
      </c>
      <c r="B14407" t="s">
        <v>7</v>
      </c>
      <c r="C14407">
        <v>360</v>
      </c>
      <c r="D14407">
        <v>370.22315331388182</v>
      </c>
      <c r="E14407">
        <v>-22.679943220903013</v>
      </c>
    </row>
    <row r="14408" spans="1:5">
      <c r="A14408">
        <v>506</v>
      </c>
      <c r="B14408" t="s">
        <v>8</v>
      </c>
      <c r="C14408">
        <v>3.3333333333333333E-2</v>
      </c>
      <c r="D14408">
        <v>306.32528999940013</v>
      </c>
      <c r="E14408">
        <v>-129.05939576092206</v>
      </c>
    </row>
    <row r="14409" spans="1:5">
      <c r="A14409">
        <v>506</v>
      </c>
      <c r="B14409" t="s">
        <v>8</v>
      </c>
      <c r="C14409">
        <v>1</v>
      </c>
      <c r="D14409">
        <v>308.73487552092666</v>
      </c>
      <c r="E14409">
        <v>-124.86388484438147</v>
      </c>
    </row>
    <row r="14410" spans="1:5">
      <c r="A14410">
        <v>506</v>
      </c>
      <c r="B14410" t="s">
        <v>8</v>
      </c>
      <c r="C14410">
        <v>3</v>
      </c>
      <c r="D14410">
        <v>313.20666336357039</v>
      </c>
      <c r="E14410">
        <v>-116.91142141408304</v>
      </c>
    </row>
    <row r="14411" spans="1:5">
      <c r="A14411">
        <v>506</v>
      </c>
      <c r="B14411" t="s">
        <v>8</v>
      </c>
      <c r="C14411">
        <v>6</v>
      </c>
      <c r="D14411">
        <v>318.77122340755898</v>
      </c>
      <c r="E14411">
        <v>-106.63595928891655</v>
      </c>
    </row>
    <row r="14412" spans="1:5">
      <c r="A14412">
        <v>506</v>
      </c>
      <c r="B14412" t="s">
        <v>8</v>
      </c>
      <c r="C14412">
        <v>12</v>
      </c>
      <c r="D14412">
        <v>326.66501264738901</v>
      </c>
      <c r="E14412">
        <v>-90.962134694606561</v>
      </c>
    </row>
    <row r="14413" spans="1:5">
      <c r="A14413">
        <v>506</v>
      </c>
      <c r="B14413" t="s">
        <v>8</v>
      </c>
      <c r="C14413">
        <v>24</v>
      </c>
      <c r="D14413">
        <v>334.30146890079908</v>
      </c>
      <c r="E14413">
        <v>-73.318132370019939</v>
      </c>
    </row>
    <row r="14414" spans="1:5">
      <c r="A14414">
        <v>506</v>
      </c>
      <c r="B14414" t="s">
        <v>8</v>
      </c>
      <c r="C14414">
        <v>36</v>
      </c>
      <c r="D14414">
        <v>337.38871602696992</v>
      </c>
      <c r="E14414">
        <v>-65.190049896496973</v>
      </c>
    </row>
    <row r="14415" spans="1:5">
      <c r="A14415">
        <v>506</v>
      </c>
      <c r="B14415" t="s">
        <v>8</v>
      </c>
      <c r="C14415">
        <v>60</v>
      </c>
      <c r="D14415">
        <v>342.31695463657911</v>
      </c>
      <c r="E14415">
        <v>-58.698172154253783</v>
      </c>
    </row>
    <row r="14416" spans="1:5">
      <c r="A14416">
        <v>506</v>
      </c>
      <c r="B14416" t="s">
        <v>8</v>
      </c>
      <c r="C14416">
        <v>84</v>
      </c>
      <c r="D14416">
        <v>350.49348528108357</v>
      </c>
      <c r="E14416">
        <v>-53.844430196973988</v>
      </c>
    </row>
    <row r="14417" spans="1:5">
      <c r="A14417">
        <v>506</v>
      </c>
      <c r="B14417" t="s">
        <v>8</v>
      </c>
      <c r="C14417">
        <v>120</v>
      </c>
      <c r="D14417">
        <v>365.77132529096752</v>
      </c>
      <c r="E14417">
        <v>-44.674784354300918</v>
      </c>
    </row>
    <row r="14418" spans="1:5">
      <c r="A14418">
        <v>506</v>
      </c>
      <c r="B14418" t="s">
        <v>8</v>
      </c>
      <c r="C14418">
        <v>240</v>
      </c>
      <c r="D14418">
        <v>389.4127942128568</v>
      </c>
      <c r="E14418">
        <v>-23.397750457390259</v>
      </c>
    </row>
    <row r="14419" spans="1:5">
      <c r="A14419">
        <v>506</v>
      </c>
      <c r="B14419" t="s">
        <v>8</v>
      </c>
      <c r="C14419">
        <v>360</v>
      </c>
      <c r="D14419">
        <v>373.69818294671177</v>
      </c>
      <c r="E14419">
        <v>-23.689450550630418</v>
      </c>
    </row>
    <row r="14420" spans="1:5">
      <c r="A14420">
        <v>507</v>
      </c>
      <c r="B14420" t="s">
        <v>5</v>
      </c>
      <c r="C14420">
        <v>3.3333333333333333E-2</v>
      </c>
      <c r="D14420">
        <v>448.2088036409113</v>
      </c>
      <c r="E14420">
        <v>3.3952053678096283</v>
      </c>
    </row>
    <row r="14421" spans="1:5">
      <c r="A14421">
        <v>507</v>
      </c>
      <c r="B14421" t="s">
        <v>5</v>
      </c>
      <c r="C14421">
        <v>1</v>
      </c>
      <c r="D14421">
        <v>444.46027018922808</v>
      </c>
      <c r="E14421">
        <v>1.2367780699596569</v>
      </c>
    </row>
    <row r="14422" spans="1:5">
      <c r="A14422">
        <v>507</v>
      </c>
      <c r="B14422" t="s">
        <v>5</v>
      </c>
      <c r="C14422">
        <v>2</v>
      </c>
      <c r="D14422">
        <v>440.81189172704779</v>
      </c>
      <c r="E14422">
        <v>-0.86311184411616559</v>
      </c>
    </row>
    <row r="14423" spans="1:5">
      <c r="A14423">
        <v>507</v>
      </c>
      <c r="B14423" t="s">
        <v>5</v>
      </c>
      <c r="C14423">
        <v>3</v>
      </c>
      <c r="D14423">
        <v>437.38575126757604</v>
      </c>
      <c r="E14423">
        <v>-2.8354357734045736</v>
      </c>
    </row>
    <row r="14424" spans="1:5">
      <c r="A14424">
        <v>507</v>
      </c>
      <c r="B14424" t="s">
        <v>5</v>
      </c>
      <c r="C14424">
        <v>4</v>
      </c>
      <c r="D14424">
        <v>434.17115447783385</v>
      </c>
      <c r="E14424">
        <v>-4.6875500508254673</v>
      </c>
    </row>
    <row r="14425" spans="1:5">
      <c r="A14425">
        <v>507</v>
      </c>
      <c r="B14425" t="s">
        <v>5</v>
      </c>
      <c r="C14425">
        <v>5</v>
      </c>
      <c r="D14425">
        <v>431.15788488841423</v>
      </c>
      <c r="E14425">
        <v>-6.426442251407094</v>
      </c>
    </row>
    <row r="14426" spans="1:5">
      <c r="A14426">
        <v>507</v>
      </c>
      <c r="B14426" t="s">
        <v>5</v>
      </c>
      <c r="C14426">
        <v>6</v>
      </c>
      <c r="D14426">
        <v>428.33618322733912</v>
      </c>
      <c r="E14426">
        <v>-8.0587482360626463</v>
      </c>
    </row>
    <row r="14427" spans="1:5">
      <c r="A14427">
        <v>507</v>
      </c>
      <c r="B14427" t="s">
        <v>5</v>
      </c>
      <c r="C14427">
        <v>12</v>
      </c>
      <c r="D14427">
        <v>414.93517506716546</v>
      </c>
      <c r="E14427">
        <v>-15.945522072901216</v>
      </c>
    </row>
    <row r="14428" spans="1:5">
      <c r="A14428">
        <v>507</v>
      </c>
      <c r="B14428" t="s">
        <v>5</v>
      </c>
      <c r="C14428">
        <v>18</v>
      </c>
      <c r="D14428">
        <v>406.6713344305881</v>
      </c>
      <c r="E14428">
        <v>-21.177582206343622</v>
      </c>
    </row>
    <row r="14429" spans="1:5">
      <c r="A14429">
        <v>507</v>
      </c>
      <c r="B14429" t="s">
        <v>5</v>
      </c>
      <c r="C14429">
        <v>24</v>
      </c>
      <c r="D14429">
        <v>401.7933792290055</v>
      </c>
      <c r="E14429">
        <v>-24.82982383216585</v>
      </c>
    </row>
    <row r="14430" spans="1:5">
      <c r="A14430">
        <v>507</v>
      </c>
      <c r="B14430" t="s">
        <v>5</v>
      </c>
      <c r="C14430">
        <v>36</v>
      </c>
      <c r="D14430">
        <v>398.86501159792931</v>
      </c>
      <c r="E14430">
        <v>-29.353895785106456</v>
      </c>
    </row>
    <row r="14431" spans="1:5">
      <c r="A14431">
        <v>507</v>
      </c>
      <c r="B14431" t="s">
        <v>5</v>
      </c>
      <c r="C14431">
        <v>48</v>
      </c>
      <c r="D14431">
        <v>400.99624256760882</v>
      </c>
      <c r="E14431">
        <v>-32.315283677755367</v>
      </c>
    </row>
    <row r="14432" spans="1:5">
      <c r="A14432">
        <v>507</v>
      </c>
      <c r="B14432" t="s">
        <v>5</v>
      </c>
      <c r="C14432">
        <v>60</v>
      </c>
      <c r="D14432">
        <v>405.31882555682176</v>
      </c>
      <c r="E14432">
        <v>-34.995477029373248</v>
      </c>
    </row>
    <row r="14433" spans="1:5">
      <c r="A14433">
        <v>507</v>
      </c>
      <c r="B14433" t="s">
        <v>5</v>
      </c>
      <c r="C14433">
        <v>84</v>
      </c>
      <c r="D14433">
        <v>415.32364236346376</v>
      </c>
      <c r="E14433">
        <v>-40.979569652198762</v>
      </c>
    </row>
    <row r="14434" spans="1:5">
      <c r="A14434">
        <v>507</v>
      </c>
      <c r="B14434" t="s">
        <v>5</v>
      </c>
      <c r="C14434">
        <v>120</v>
      </c>
      <c r="D14434">
        <v>427.89857182061394</v>
      </c>
      <c r="E14434">
        <v>-50.821207002696084</v>
      </c>
    </row>
    <row r="14435" spans="1:5">
      <c r="A14435">
        <v>507</v>
      </c>
      <c r="B14435" t="s">
        <v>5</v>
      </c>
      <c r="C14435">
        <v>180</v>
      </c>
      <c r="D14435">
        <v>441.97833497040847</v>
      </c>
      <c r="E14435">
        <v>-62.965002461660497</v>
      </c>
    </row>
    <row r="14436" spans="1:5">
      <c r="A14436">
        <v>507</v>
      </c>
      <c r="B14436" t="s">
        <v>5</v>
      </c>
      <c r="C14436">
        <v>240</v>
      </c>
      <c r="D14436">
        <v>452.40283592670227</v>
      </c>
      <c r="E14436">
        <v>-67.461753210596299</v>
      </c>
    </row>
    <row r="14437" spans="1:5">
      <c r="A14437">
        <v>507</v>
      </c>
      <c r="B14437" t="s">
        <v>5</v>
      </c>
      <c r="C14437">
        <v>360</v>
      </c>
      <c r="D14437">
        <v>469.50582585015053</v>
      </c>
      <c r="E14437">
        <v>-63.493080836736908</v>
      </c>
    </row>
    <row r="14438" spans="1:5">
      <c r="A14438">
        <v>507</v>
      </c>
      <c r="B14438" t="s">
        <v>6</v>
      </c>
      <c r="C14438">
        <v>3.3333333333333333E-2</v>
      </c>
      <c r="D14438">
        <v>439.625396756334</v>
      </c>
      <c r="E14438">
        <v>1.4053640136103134</v>
      </c>
    </row>
    <row r="14439" spans="1:5">
      <c r="A14439">
        <v>507</v>
      </c>
      <c r="B14439" t="s">
        <v>6</v>
      </c>
      <c r="C14439">
        <v>1</v>
      </c>
      <c r="D14439">
        <v>436.806144604667</v>
      </c>
      <c r="E14439">
        <v>0.31279241440224093</v>
      </c>
    </row>
    <row r="14440" spans="1:5">
      <c r="A14440">
        <v>507</v>
      </c>
      <c r="B14440" t="s">
        <v>6</v>
      </c>
      <c r="C14440">
        <v>3</v>
      </c>
      <c r="D14440">
        <v>431.57140186500226</v>
      </c>
      <c r="E14440">
        <v>-1.6811390184626185</v>
      </c>
    </row>
    <row r="14441" spans="1:5">
      <c r="A14441">
        <v>507</v>
      </c>
      <c r="B14441" t="s">
        <v>6</v>
      </c>
      <c r="C14441">
        <v>6</v>
      </c>
      <c r="D14441">
        <v>425.0847351940983</v>
      </c>
      <c r="E14441">
        <v>-4.0791823537057041</v>
      </c>
    </row>
    <row r="14442" spans="1:5">
      <c r="A14442">
        <v>507</v>
      </c>
      <c r="B14442" t="s">
        <v>6</v>
      </c>
      <c r="C14442">
        <v>12</v>
      </c>
      <c r="D14442">
        <v>416.17771312275369</v>
      </c>
      <c r="E14442">
        <v>-7.2001661718550105</v>
      </c>
    </row>
    <row r="14443" spans="1:5">
      <c r="A14443">
        <v>507</v>
      </c>
      <c r="B14443" t="s">
        <v>6</v>
      </c>
      <c r="C14443">
        <v>24</v>
      </c>
      <c r="D14443">
        <v>409.77551579739014</v>
      </c>
      <c r="E14443">
        <v>-9.269584802398672</v>
      </c>
    </row>
    <row r="14444" spans="1:5">
      <c r="A14444">
        <v>507</v>
      </c>
      <c r="B14444" t="s">
        <v>6</v>
      </c>
      <c r="C14444">
        <v>36</v>
      </c>
      <c r="D14444">
        <v>411.62990706134508</v>
      </c>
      <c r="E14444">
        <v>-9.045364396639</v>
      </c>
    </row>
    <row r="14445" spans="1:5">
      <c r="A14445">
        <v>507</v>
      </c>
      <c r="B14445" t="s">
        <v>6</v>
      </c>
      <c r="C14445">
        <v>60</v>
      </c>
      <c r="D14445">
        <v>424.04495062965793</v>
      </c>
      <c r="E14445">
        <v>-8.1098839636980369</v>
      </c>
    </row>
    <row r="14446" spans="1:5">
      <c r="A14446">
        <v>507</v>
      </c>
      <c r="B14446" t="s">
        <v>6</v>
      </c>
      <c r="C14446">
        <v>84</v>
      </c>
      <c r="D14446">
        <v>436.84642368649941</v>
      </c>
      <c r="E14446">
        <v>-8.9582394947790291</v>
      </c>
    </row>
    <row r="14447" spans="1:5">
      <c r="A14447">
        <v>507</v>
      </c>
      <c r="B14447" t="s">
        <v>6</v>
      </c>
      <c r="C14447">
        <v>120</v>
      </c>
      <c r="D14447">
        <v>451.29972013725967</v>
      </c>
      <c r="E14447">
        <v>-11.873069491284694</v>
      </c>
    </row>
    <row r="14448" spans="1:5">
      <c r="A14448">
        <v>507</v>
      </c>
      <c r="B14448" t="s">
        <v>6</v>
      </c>
      <c r="C14448">
        <v>240</v>
      </c>
      <c r="D14448">
        <v>476.25815580450057</v>
      </c>
      <c r="E14448">
        <v>-9.2337082113856663</v>
      </c>
    </row>
    <row r="14449" spans="1:5">
      <c r="A14449">
        <v>507</v>
      </c>
      <c r="B14449" t="s">
        <v>6</v>
      </c>
      <c r="C14449">
        <v>360</v>
      </c>
      <c r="D14449">
        <v>492.38411834934993</v>
      </c>
      <c r="E14449">
        <v>9.1218671637088153</v>
      </c>
    </row>
    <row r="14450" spans="1:5">
      <c r="A14450">
        <v>507</v>
      </c>
      <c r="B14450" t="s">
        <v>7</v>
      </c>
      <c r="C14450">
        <v>3.3333333333333333E-2</v>
      </c>
      <c r="D14450">
        <v>439.99657062413479</v>
      </c>
      <c r="E14450">
        <v>1.7607204125117542</v>
      </c>
    </row>
    <row r="14451" spans="1:5">
      <c r="A14451">
        <v>507</v>
      </c>
      <c r="B14451" t="s">
        <v>7</v>
      </c>
      <c r="C14451">
        <v>1</v>
      </c>
      <c r="D14451">
        <v>437.64163821592746</v>
      </c>
      <c r="E14451">
        <v>1.4663575777582731</v>
      </c>
    </row>
    <row r="14452" spans="1:5">
      <c r="A14452">
        <v>507</v>
      </c>
      <c r="B14452" t="s">
        <v>7</v>
      </c>
      <c r="C14452">
        <v>3</v>
      </c>
      <c r="D14452">
        <v>432.99469560468685</v>
      </c>
      <c r="E14452">
        <v>0.82906059297241375</v>
      </c>
    </row>
    <row r="14453" spans="1:5">
      <c r="A14453">
        <v>507</v>
      </c>
      <c r="B14453" t="s">
        <v>7</v>
      </c>
      <c r="C14453">
        <v>6</v>
      </c>
      <c r="D14453">
        <v>426.57697384167659</v>
      </c>
      <c r="E14453">
        <v>-0.17434791395043447</v>
      </c>
    </row>
    <row r="14454" spans="1:5">
      <c r="A14454">
        <v>507</v>
      </c>
      <c r="B14454" t="s">
        <v>7</v>
      </c>
      <c r="C14454">
        <v>12</v>
      </c>
      <c r="D14454">
        <v>415.61354653074244</v>
      </c>
      <c r="E14454">
        <v>-2.2218510781638749</v>
      </c>
    </row>
    <row r="14455" spans="1:5">
      <c r="A14455">
        <v>507</v>
      </c>
      <c r="B14455" t="s">
        <v>7</v>
      </c>
      <c r="C14455">
        <v>24</v>
      </c>
      <c r="D14455">
        <v>400.62922625798825</v>
      </c>
      <c r="E14455">
        <v>-5.7353251767131717</v>
      </c>
    </row>
    <row r="14456" spans="1:5">
      <c r="A14456">
        <v>507</v>
      </c>
      <c r="B14456" t="s">
        <v>7</v>
      </c>
      <c r="C14456">
        <v>36</v>
      </c>
      <c r="D14456">
        <v>392.47958686169511</v>
      </c>
      <c r="E14456">
        <v>-7.9866332681613468</v>
      </c>
    </row>
    <row r="14457" spans="1:5">
      <c r="A14457">
        <v>507</v>
      </c>
      <c r="B14457" t="s">
        <v>7</v>
      </c>
      <c r="C14457">
        <v>60</v>
      </c>
      <c r="D14457">
        <v>389.59538863183559</v>
      </c>
      <c r="E14457">
        <v>-8.406681880690007</v>
      </c>
    </row>
    <row r="14458" spans="1:5">
      <c r="A14458">
        <v>507</v>
      </c>
      <c r="B14458" t="s">
        <v>7</v>
      </c>
      <c r="C14458">
        <v>84</v>
      </c>
      <c r="D14458">
        <v>395.7896840000891</v>
      </c>
      <c r="E14458">
        <v>-5.0211804086759679</v>
      </c>
    </row>
    <row r="14459" spans="1:5">
      <c r="A14459">
        <v>507</v>
      </c>
      <c r="B14459" t="s">
        <v>7</v>
      </c>
      <c r="C14459">
        <v>120</v>
      </c>
      <c r="D14459">
        <v>409.04048600649429</v>
      </c>
      <c r="E14459">
        <v>2.676965438160317</v>
      </c>
    </row>
    <row r="14460" spans="1:5">
      <c r="A14460">
        <v>507</v>
      </c>
      <c r="B14460" t="s">
        <v>7</v>
      </c>
      <c r="C14460">
        <v>240</v>
      </c>
      <c r="D14460">
        <v>428.91171551001759</v>
      </c>
      <c r="E14460">
        <v>20.914626188840089</v>
      </c>
    </row>
    <row r="14461" spans="1:5">
      <c r="A14461">
        <v>507</v>
      </c>
      <c r="B14461" t="s">
        <v>7</v>
      </c>
      <c r="C14461">
        <v>360</v>
      </c>
      <c r="D14461">
        <v>419.02060891860174</v>
      </c>
      <c r="E14461">
        <v>26.117512383816919</v>
      </c>
    </row>
    <row r="14462" spans="1:5">
      <c r="A14462">
        <v>507</v>
      </c>
      <c r="B14462" t="s">
        <v>8</v>
      </c>
      <c r="C14462">
        <v>3.3333333333333333E-2</v>
      </c>
      <c r="D14462">
        <v>438.74883482926901</v>
      </c>
      <c r="E14462">
        <v>3.364149068946845</v>
      </c>
    </row>
    <row r="14463" spans="1:5">
      <c r="A14463">
        <v>507</v>
      </c>
      <c r="B14463" t="s">
        <v>8</v>
      </c>
      <c r="C14463">
        <v>1</v>
      </c>
      <c r="D14463">
        <v>436.53347090034794</v>
      </c>
      <c r="E14463">
        <v>2.9347105350398248</v>
      </c>
    </row>
    <row r="14464" spans="1:5">
      <c r="A14464">
        <v>507</v>
      </c>
      <c r="B14464" t="s">
        <v>8</v>
      </c>
      <c r="C14464">
        <v>3</v>
      </c>
      <c r="D14464">
        <v>432.15442480662824</v>
      </c>
      <c r="E14464">
        <v>2.0363400289748199</v>
      </c>
    </row>
    <row r="14465" spans="1:5">
      <c r="A14465">
        <v>507</v>
      </c>
      <c r="B14465" t="s">
        <v>8</v>
      </c>
      <c r="C14465">
        <v>6</v>
      </c>
      <c r="D14465">
        <v>426.09071644248456</v>
      </c>
      <c r="E14465">
        <v>0.68353374600906014</v>
      </c>
    </row>
    <row r="14466" spans="1:5">
      <c r="A14466">
        <v>507</v>
      </c>
      <c r="B14466" t="s">
        <v>8</v>
      </c>
      <c r="C14466">
        <v>12</v>
      </c>
      <c r="D14466">
        <v>415.69152376871125</v>
      </c>
      <c r="E14466">
        <v>-1.9356235732843201</v>
      </c>
    </row>
    <row r="14467" spans="1:5">
      <c r="A14467">
        <v>507</v>
      </c>
      <c r="B14467" t="s">
        <v>8</v>
      </c>
      <c r="C14467">
        <v>24</v>
      </c>
      <c r="D14467">
        <v>401.40952971308116</v>
      </c>
      <c r="E14467">
        <v>-6.2100715577378258</v>
      </c>
    </row>
    <row r="14468" spans="1:5">
      <c r="A14468">
        <v>507</v>
      </c>
      <c r="B14468" t="s">
        <v>8</v>
      </c>
      <c r="C14468">
        <v>36</v>
      </c>
      <c r="D14468">
        <v>393.64163284774156</v>
      </c>
      <c r="E14468">
        <v>-8.9371330757253418</v>
      </c>
    </row>
    <row r="14469" spans="1:5">
      <c r="A14469">
        <v>507</v>
      </c>
      <c r="B14469" t="s">
        <v>8</v>
      </c>
      <c r="C14469">
        <v>60</v>
      </c>
      <c r="D14469">
        <v>391.08682436497793</v>
      </c>
      <c r="E14469">
        <v>-9.9283024258549339</v>
      </c>
    </row>
    <row r="14470" spans="1:5">
      <c r="A14470">
        <v>507</v>
      </c>
      <c r="B14470" t="s">
        <v>8</v>
      </c>
      <c r="C14470">
        <v>84</v>
      </c>
      <c r="D14470">
        <v>397.39535140207545</v>
      </c>
      <c r="E14470">
        <v>-6.9425640759820944</v>
      </c>
    </row>
    <row r="14471" spans="1:5">
      <c r="A14471">
        <v>507</v>
      </c>
      <c r="B14471" t="s">
        <v>8</v>
      </c>
      <c r="C14471">
        <v>120</v>
      </c>
      <c r="D14471">
        <v>410.67767596993451</v>
      </c>
      <c r="E14471">
        <v>0.23156632466610205</v>
      </c>
    </row>
    <row r="14472" spans="1:5">
      <c r="A14472">
        <v>507</v>
      </c>
      <c r="B14472" t="s">
        <v>8</v>
      </c>
      <c r="C14472">
        <v>240</v>
      </c>
      <c r="D14472">
        <v>429.92888586634018</v>
      </c>
      <c r="E14472">
        <v>17.118341196093109</v>
      </c>
    </row>
    <row r="14473" spans="1:5">
      <c r="A14473">
        <v>507</v>
      </c>
      <c r="B14473" t="s">
        <v>8</v>
      </c>
      <c r="C14473">
        <v>360</v>
      </c>
      <c r="D14473">
        <v>418.80645692537979</v>
      </c>
      <c r="E14473">
        <v>21.418823428037623</v>
      </c>
    </row>
    <row r="14474" spans="1:5">
      <c r="A14474">
        <v>508</v>
      </c>
      <c r="B14474" t="s">
        <v>5</v>
      </c>
      <c r="C14474">
        <v>3.3333333333333333E-2</v>
      </c>
      <c r="D14474">
        <v>445.45618200029503</v>
      </c>
      <c r="E14474">
        <v>0.64258372719332157</v>
      </c>
    </row>
    <row r="14475" spans="1:5">
      <c r="A14475">
        <v>508</v>
      </c>
      <c r="B14475" t="s">
        <v>5</v>
      </c>
      <c r="C14475">
        <v>1</v>
      </c>
      <c r="D14475">
        <v>443.19221721989351</v>
      </c>
      <c r="E14475">
        <v>-3.1274899374919563E-2</v>
      </c>
    </row>
    <row r="14476" spans="1:5">
      <c r="A14476">
        <v>508</v>
      </c>
      <c r="B14476" t="s">
        <v>5</v>
      </c>
      <c r="C14476">
        <v>2</v>
      </c>
      <c r="D14476">
        <v>440.9744530821838</v>
      </c>
      <c r="E14476">
        <v>-0.70055048898017003</v>
      </c>
    </row>
    <row r="14477" spans="1:5">
      <c r="A14477">
        <v>508</v>
      </c>
      <c r="B14477" t="s">
        <v>5</v>
      </c>
      <c r="C14477">
        <v>3</v>
      </c>
      <c r="D14477">
        <v>438.87844400765084</v>
      </c>
      <c r="E14477">
        <v>-1.3427430333298047</v>
      </c>
    </row>
    <row r="14478" spans="1:5">
      <c r="A14478">
        <v>508</v>
      </c>
      <c r="B14478" t="s">
        <v>5</v>
      </c>
      <c r="C14478">
        <v>4</v>
      </c>
      <c r="D14478">
        <v>436.89968404219769</v>
      </c>
      <c r="E14478">
        <v>-1.959020486461613</v>
      </c>
    </row>
    <row r="14479" spans="1:5">
      <c r="A14479">
        <v>508</v>
      </c>
      <c r="B14479" t="s">
        <v>5</v>
      </c>
      <c r="C14479">
        <v>5</v>
      </c>
      <c r="D14479">
        <v>435.03382807623882</v>
      </c>
      <c r="E14479">
        <v>-2.5504990635824565</v>
      </c>
    </row>
    <row r="14480" spans="1:5">
      <c r="A14480">
        <v>508</v>
      </c>
      <c r="B14480" t="s">
        <v>5</v>
      </c>
      <c r="C14480">
        <v>6</v>
      </c>
      <c r="D14480">
        <v>433.2766859630986</v>
      </c>
      <c r="E14480">
        <v>-3.1182455003031517</v>
      </c>
    </row>
    <row r="14481" spans="1:5">
      <c r="A14481">
        <v>508</v>
      </c>
      <c r="B14481" t="s">
        <v>5</v>
      </c>
      <c r="C14481">
        <v>12</v>
      </c>
      <c r="D14481">
        <v>424.80031955127652</v>
      </c>
      <c r="E14481">
        <v>-6.0803775887901397</v>
      </c>
    </row>
    <row r="14482" spans="1:5">
      <c r="A14482">
        <v>508</v>
      </c>
      <c r="B14482" t="s">
        <v>5</v>
      </c>
      <c r="C14482">
        <v>18</v>
      </c>
      <c r="D14482">
        <v>419.50611817274239</v>
      </c>
      <c r="E14482">
        <v>-8.342798464189352</v>
      </c>
    </row>
    <row r="14483" spans="1:5">
      <c r="A14483">
        <v>508</v>
      </c>
      <c r="B14483" t="s">
        <v>5</v>
      </c>
      <c r="C14483">
        <v>24</v>
      </c>
      <c r="D14483">
        <v>416.47858863889019</v>
      </c>
      <c r="E14483">
        <v>-10.144614422281165</v>
      </c>
    </row>
    <row r="14484" spans="1:5">
      <c r="A14484">
        <v>508</v>
      </c>
      <c r="B14484" t="s">
        <v>5</v>
      </c>
      <c r="C14484">
        <v>36</v>
      </c>
      <c r="D14484">
        <v>415.52514992107825</v>
      </c>
      <c r="E14484">
        <v>-12.693757461957542</v>
      </c>
    </row>
    <row r="14485" spans="1:5">
      <c r="A14485">
        <v>508</v>
      </c>
      <c r="B14485" t="s">
        <v>5</v>
      </c>
      <c r="C14485">
        <v>48</v>
      </c>
      <c r="D14485">
        <v>419.01247831808752</v>
      </c>
      <c r="E14485">
        <v>-14.299047927276709</v>
      </c>
    </row>
    <row r="14486" spans="1:5">
      <c r="A14486">
        <v>508</v>
      </c>
      <c r="B14486" t="s">
        <v>5</v>
      </c>
      <c r="C14486">
        <v>60</v>
      </c>
      <c r="D14486">
        <v>425.00967806587494</v>
      </c>
      <c r="E14486">
        <v>-15.304624520320123</v>
      </c>
    </row>
    <row r="14487" spans="1:5">
      <c r="A14487">
        <v>508</v>
      </c>
      <c r="B14487" t="s">
        <v>5</v>
      </c>
      <c r="C14487">
        <v>84</v>
      </c>
      <c r="D14487">
        <v>440.07267593934529</v>
      </c>
      <c r="E14487">
        <v>-16.230536076317222</v>
      </c>
    </row>
    <row r="14488" spans="1:5">
      <c r="A14488">
        <v>508</v>
      </c>
      <c r="B14488" t="s">
        <v>5</v>
      </c>
      <c r="C14488">
        <v>120</v>
      </c>
      <c r="D14488">
        <v>462.63098553352734</v>
      </c>
      <c r="E14488">
        <v>-16.088793289782689</v>
      </c>
    </row>
    <row r="14489" spans="1:5">
      <c r="A14489">
        <v>508</v>
      </c>
      <c r="B14489" t="s">
        <v>5</v>
      </c>
      <c r="C14489">
        <v>180</v>
      </c>
      <c r="D14489">
        <v>491.16712318317593</v>
      </c>
      <c r="E14489">
        <v>-13.776214248892998</v>
      </c>
    </row>
    <row r="14490" spans="1:5">
      <c r="A14490">
        <v>508</v>
      </c>
      <c r="B14490" t="s">
        <v>5</v>
      </c>
      <c r="C14490">
        <v>240</v>
      </c>
      <c r="D14490">
        <v>509.53940297898583</v>
      </c>
      <c r="E14490">
        <v>-10.325186158312711</v>
      </c>
    </row>
    <row r="14491" spans="1:5">
      <c r="A14491">
        <v>508</v>
      </c>
      <c r="B14491" t="s">
        <v>5</v>
      </c>
      <c r="C14491">
        <v>360</v>
      </c>
      <c r="D14491">
        <v>529.87290244925521</v>
      </c>
      <c r="E14491">
        <v>-3.126004237632221</v>
      </c>
    </row>
    <row r="14492" spans="1:5">
      <c r="A14492">
        <v>508</v>
      </c>
      <c r="B14492" t="s">
        <v>6</v>
      </c>
      <c r="C14492">
        <v>3.3333333333333333E-2</v>
      </c>
      <c r="D14492">
        <v>439.31223334400346</v>
      </c>
      <c r="E14492">
        <v>1.0922006012797913</v>
      </c>
    </row>
    <row r="14493" spans="1:5">
      <c r="A14493">
        <v>508</v>
      </c>
      <c r="B14493" t="s">
        <v>6</v>
      </c>
      <c r="C14493">
        <v>1</v>
      </c>
      <c r="D14493">
        <v>436.97748785289025</v>
      </c>
      <c r="E14493">
        <v>0.48413566262547891</v>
      </c>
    </row>
    <row r="14494" spans="1:5">
      <c r="A14494">
        <v>508</v>
      </c>
      <c r="B14494" t="s">
        <v>6</v>
      </c>
      <c r="C14494">
        <v>3</v>
      </c>
      <c r="D14494">
        <v>432.59301939730739</v>
      </c>
      <c r="E14494">
        <v>-0.65952148615752715</v>
      </c>
    </row>
    <row r="14495" spans="1:5">
      <c r="A14495">
        <v>508</v>
      </c>
      <c r="B14495" t="s">
        <v>6</v>
      </c>
      <c r="C14495">
        <v>6</v>
      </c>
      <c r="D14495">
        <v>427.0602974367996</v>
      </c>
      <c r="E14495">
        <v>-2.1036201110044561</v>
      </c>
    </row>
    <row r="14496" spans="1:5">
      <c r="A14496">
        <v>508</v>
      </c>
      <c r="B14496" t="s">
        <v>6</v>
      </c>
      <c r="C14496">
        <v>12</v>
      </c>
      <c r="D14496">
        <v>419.25364245094505</v>
      </c>
      <c r="E14496">
        <v>-4.1242368436636418</v>
      </c>
    </row>
    <row r="14497" spans="1:5">
      <c r="A14497">
        <v>508</v>
      </c>
      <c r="B14497" t="s">
        <v>6</v>
      </c>
      <c r="C14497">
        <v>24</v>
      </c>
      <c r="D14497">
        <v>413.66614843386515</v>
      </c>
      <c r="E14497">
        <v>-5.3789521659236561</v>
      </c>
    </row>
    <row r="14498" spans="1:5">
      <c r="A14498">
        <v>508</v>
      </c>
      <c r="B14498" t="s">
        <v>6</v>
      </c>
      <c r="C14498">
        <v>36</v>
      </c>
      <c r="D14498">
        <v>416.51752264794032</v>
      </c>
      <c r="E14498">
        <v>-4.157748810043743</v>
      </c>
    </row>
    <row r="14499" spans="1:5">
      <c r="A14499">
        <v>508</v>
      </c>
      <c r="B14499" t="s">
        <v>6</v>
      </c>
      <c r="C14499">
        <v>60</v>
      </c>
      <c r="D14499">
        <v>434.21656132129044</v>
      </c>
      <c r="E14499">
        <v>2.061726727934504</v>
      </c>
    </row>
    <row r="14500" spans="1:5">
      <c r="A14500">
        <v>508</v>
      </c>
      <c r="B14500" t="s">
        <v>6</v>
      </c>
      <c r="C14500">
        <v>84</v>
      </c>
      <c r="D14500">
        <v>455.53698937508005</v>
      </c>
      <c r="E14500">
        <v>9.7323261938016277</v>
      </c>
    </row>
    <row r="14501" spans="1:5">
      <c r="A14501">
        <v>508</v>
      </c>
      <c r="B14501" t="s">
        <v>6</v>
      </c>
      <c r="C14501">
        <v>120</v>
      </c>
      <c r="D14501">
        <v>483.00442415863688</v>
      </c>
      <c r="E14501">
        <v>19.831634530092511</v>
      </c>
    </row>
    <row r="14502" spans="1:5">
      <c r="A14502">
        <v>508</v>
      </c>
      <c r="B14502" t="s">
        <v>6</v>
      </c>
      <c r="C14502">
        <v>240</v>
      </c>
      <c r="D14502">
        <v>519.78668863915198</v>
      </c>
      <c r="E14502">
        <v>34.294824623265704</v>
      </c>
    </row>
    <row r="14503" spans="1:5">
      <c r="A14503">
        <v>508</v>
      </c>
      <c r="B14503" t="s">
        <v>6</v>
      </c>
      <c r="C14503">
        <v>360</v>
      </c>
      <c r="D14503">
        <v>518.10013705603671</v>
      </c>
      <c r="E14503">
        <v>34.837885870395574</v>
      </c>
    </row>
    <row r="14504" spans="1:5">
      <c r="A14504">
        <v>508</v>
      </c>
      <c r="B14504" t="s">
        <v>7</v>
      </c>
      <c r="C14504">
        <v>3.3333333333333333E-2</v>
      </c>
      <c r="D14504">
        <v>443.483251092405</v>
      </c>
      <c r="E14504">
        <v>5.2474008807819326</v>
      </c>
    </row>
    <row r="14505" spans="1:5">
      <c r="A14505">
        <v>508</v>
      </c>
      <c r="B14505" t="s">
        <v>7</v>
      </c>
      <c r="C14505">
        <v>1</v>
      </c>
      <c r="D14505">
        <v>440.91404588232871</v>
      </c>
      <c r="E14505">
        <v>4.7387652441595316</v>
      </c>
    </row>
    <row r="14506" spans="1:5">
      <c r="A14506">
        <v>508</v>
      </c>
      <c r="B14506" t="s">
        <v>7</v>
      </c>
      <c r="C14506">
        <v>3</v>
      </c>
      <c r="D14506">
        <v>435.95074516834046</v>
      </c>
      <c r="E14506">
        <v>3.7851101566260121</v>
      </c>
    </row>
    <row r="14507" spans="1:5">
      <c r="A14507">
        <v>508</v>
      </c>
      <c r="B14507" t="s">
        <v>7</v>
      </c>
      <c r="C14507">
        <v>6</v>
      </c>
      <c r="D14507">
        <v>429.34014079831695</v>
      </c>
      <c r="E14507">
        <v>2.5888190426899547</v>
      </c>
    </row>
    <row r="14508" spans="1:5">
      <c r="A14508">
        <v>508</v>
      </c>
      <c r="B14508" t="s">
        <v>7</v>
      </c>
      <c r="C14508">
        <v>12</v>
      </c>
      <c r="D14508">
        <v>418.78087299807089</v>
      </c>
      <c r="E14508">
        <v>0.9454753891646045</v>
      </c>
    </row>
    <row r="14509" spans="1:5">
      <c r="A14509">
        <v>508</v>
      </c>
      <c r="B14509" t="s">
        <v>7</v>
      </c>
      <c r="C14509">
        <v>24</v>
      </c>
      <c r="D14509">
        <v>406.42936355011079</v>
      </c>
      <c r="E14509">
        <v>6.4812115409401683E-2</v>
      </c>
    </row>
    <row r="14510" spans="1:5">
      <c r="A14510">
        <v>508</v>
      </c>
      <c r="B14510" t="s">
        <v>7</v>
      </c>
      <c r="C14510">
        <v>36</v>
      </c>
      <c r="D14510">
        <v>401.80219384538469</v>
      </c>
      <c r="E14510">
        <v>1.3359737155282243</v>
      </c>
    </row>
    <row r="14511" spans="1:5">
      <c r="A14511">
        <v>508</v>
      </c>
      <c r="B14511" t="s">
        <v>7</v>
      </c>
      <c r="C14511">
        <v>60</v>
      </c>
      <c r="D14511">
        <v>405.23244117902686</v>
      </c>
      <c r="E14511">
        <v>7.2303706665012566</v>
      </c>
    </row>
    <row r="14512" spans="1:5">
      <c r="A14512">
        <v>508</v>
      </c>
      <c r="B14512" t="s">
        <v>7</v>
      </c>
      <c r="C14512">
        <v>84</v>
      </c>
      <c r="D14512">
        <v>415.35184920808035</v>
      </c>
      <c r="E14512">
        <v>14.540984799315329</v>
      </c>
    </row>
    <row r="14513" spans="1:5">
      <c r="A14513">
        <v>508</v>
      </c>
      <c r="B14513" t="s">
        <v>7</v>
      </c>
      <c r="C14513">
        <v>120</v>
      </c>
      <c r="D14513">
        <v>430.926125849399</v>
      </c>
      <c r="E14513">
        <v>24.562605281064979</v>
      </c>
    </row>
    <row r="14514" spans="1:5">
      <c r="A14514">
        <v>508</v>
      </c>
      <c r="B14514" t="s">
        <v>7</v>
      </c>
      <c r="C14514">
        <v>240</v>
      </c>
      <c r="D14514">
        <v>450.14598649156136</v>
      </c>
      <c r="E14514">
        <v>42.148897170383862</v>
      </c>
    </row>
    <row r="14515" spans="1:5">
      <c r="A14515">
        <v>508</v>
      </c>
      <c r="B14515" t="s">
        <v>7</v>
      </c>
      <c r="C14515">
        <v>360</v>
      </c>
      <c r="D14515">
        <v>440.32643465392124</v>
      </c>
      <c r="E14515">
        <v>47.423338119136417</v>
      </c>
    </row>
    <row r="14516" spans="1:5">
      <c r="A14516">
        <v>508</v>
      </c>
      <c r="B14516" t="s">
        <v>8</v>
      </c>
      <c r="C14516">
        <v>3.3333333333333333E-2</v>
      </c>
      <c r="D14516">
        <v>442.42101893908966</v>
      </c>
      <c r="E14516">
        <v>7.036333178767479</v>
      </c>
    </row>
    <row r="14517" spans="1:5">
      <c r="A14517">
        <v>508</v>
      </c>
      <c r="B14517" t="s">
        <v>8</v>
      </c>
      <c r="C14517">
        <v>1</v>
      </c>
      <c r="D14517">
        <v>440.05542795005562</v>
      </c>
      <c r="E14517">
        <v>6.4566675847475139</v>
      </c>
    </row>
    <row r="14518" spans="1:5">
      <c r="A14518">
        <v>508</v>
      </c>
      <c r="B14518" t="s">
        <v>8</v>
      </c>
      <c r="C14518">
        <v>3</v>
      </c>
      <c r="D14518">
        <v>435.48111243323854</v>
      </c>
      <c r="E14518">
        <v>5.3630276555851477</v>
      </c>
    </row>
    <row r="14519" spans="1:5">
      <c r="A14519">
        <v>508</v>
      </c>
      <c r="B14519" t="s">
        <v>8</v>
      </c>
      <c r="C14519">
        <v>6</v>
      </c>
      <c r="D14519">
        <v>429.38031842111582</v>
      </c>
      <c r="E14519">
        <v>3.9731357246403087</v>
      </c>
    </row>
    <row r="14520" spans="1:5">
      <c r="A14520">
        <v>508</v>
      </c>
      <c r="B14520" t="s">
        <v>8</v>
      </c>
      <c r="C14520">
        <v>12</v>
      </c>
      <c r="D14520">
        <v>419.62126065697913</v>
      </c>
      <c r="E14520">
        <v>1.9941133149836006</v>
      </c>
    </row>
    <row r="14521" spans="1:5">
      <c r="A14521">
        <v>508</v>
      </c>
      <c r="B14521" t="s">
        <v>8</v>
      </c>
      <c r="C14521">
        <v>24</v>
      </c>
      <c r="D14521">
        <v>408.23530170939051</v>
      </c>
      <c r="E14521">
        <v>0.61570043857150925</v>
      </c>
    </row>
    <row r="14522" spans="1:5">
      <c r="A14522">
        <v>508</v>
      </c>
      <c r="B14522" t="s">
        <v>8</v>
      </c>
      <c r="C14522">
        <v>36</v>
      </c>
      <c r="D14522">
        <v>404.11316485292298</v>
      </c>
      <c r="E14522">
        <v>1.5343989294560463</v>
      </c>
    </row>
    <row r="14523" spans="1:5">
      <c r="A14523">
        <v>508</v>
      </c>
      <c r="B14523" t="s">
        <v>8</v>
      </c>
      <c r="C14523">
        <v>60</v>
      </c>
      <c r="D14523">
        <v>407.98997453237752</v>
      </c>
      <c r="E14523">
        <v>6.9748477415446093</v>
      </c>
    </row>
    <row r="14524" spans="1:5">
      <c r="A14524">
        <v>508</v>
      </c>
      <c r="B14524" t="s">
        <v>8</v>
      </c>
      <c r="C14524">
        <v>84</v>
      </c>
      <c r="D14524">
        <v>418.33501553447348</v>
      </c>
      <c r="E14524">
        <v>13.997100056415897</v>
      </c>
    </row>
    <row r="14525" spans="1:5">
      <c r="A14525">
        <v>508</v>
      </c>
      <c r="B14525" t="s">
        <v>8</v>
      </c>
      <c r="C14525">
        <v>120</v>
      </c>
      <c r="D14525">
        <v>434.14976824295974</v>
      </c>
      <c r="E14525">
        <v>23.703658597691302</v>
      </c>
    </row>
    <row r="14526" spans="1:5">
      <c r="A14526">
        <v>508</v>
      </c>
      <c r="B14526" t="s">
        <v>8</v>
      </c>
      <c r="C14526">
        <v>240</v>
      </c>
      <c r="D14526">
        <v>453.28835986331916</v>
      </c>
      <c r="E14526">
        <v>40.47781519307209</v>
      </c>
    </row>
    <row r="14527" spans="1:5">
      <c r="A14527">
        <v>508</v>
      </c>
      <c r="B14527" t="s">
        <v>8</v>
      </c>
      <c r="C14527">
        <v>360</v>
      </c>
      <c r="D14527">
        <v>442.45327188759893</v>
      </c>
      <c r="E14527">
        <v>45.065638390256737</v>
      </c>
    </row>
    <row r="14528" spans="1:5">
      <c r="A14528">
        <v>509</v>
      </c>
      <c r="B14528" t="s">
        <v>5</v>
      </c>
      <c r="C14528">
        <v>3.3333333333333333E-2</v>
      </c>
      <c r="D14528">
        <v>439.62348052457889</v>
      </c>
      <c r="E14528">
        <v>-5.190117748522793</v>
      </c>
    </row>
    <row r="14529" spans="1:5">
      <c r="A14529">
        <v>509</v>
      </c>
      <c r="B14529" t="s">
        <v>5</v>
      </c>
      <c r="C14529">
        <v>1</v>
      </c>
      <c r="D14529">
        <v>437.71552630757884</v>
      </c>
      <c r="E14529">
        <v>-5.5079658116895942</v>
      </c>
    </row>
    <row r="14530" spans="1:5">
      <c r="A14530">
        <v>509</v>
      </c>
      <c r="B14530" t="s">
        <v>5</v>
      </c>
      <c r="C14530">
        <v>2</v>
      </c>
      <c r="D14530">
        <v>435.8749834333662</v>
      </c>
      <c r="E14530">
        <v>-5.80002013779779</v>
      </c>
    </row>
    <row r="14531" spans="1:5">
      <c r="A14531">
        <v>509</v>
      </c>
      <c r="B14531" t="s">
        <v>5</v>
      </c>
      <c r="C14531">
        <v>3</v>
      </c>
      <c r="D14531">
        <v>434.16388515904805</v>
      </c>
      <c r="E14531">
        <v>-6.0573018819325837</v>
      </c>
    </row>
    <row r="14532" spans="1:5">
      <c r="A14532">
        <v>509</v>
      </c>
      <c r="B14532" t="s">
        <v>5</v>
      </c>
      <c r="C14532">
        <v>4</v>
      </c>
      <c r="D14532">
        <v>432.57640094242157</v>
      </c>
      <c r="E14532">
        <v>-6.2823035862377701</v>
      </c>
    </row>
    <row r="14533" spans="1:5">
      <c r="A14533">
        <v>509</v>
      </c>
      <c r="B14533" t="s">
        <v>5</v>
      </c>
      <c r="C14533">
        <v>5</v>
      </c>
      <c r="D14533">
        <v>431.10694487699817</v>
      </c>
      <c r="E14533">
        <v>-6.4773822628231423</v>
      </c>
    </row>
    <row r="14534" spans="1:5">
      <c r="A14534">
        <v>509</v>
      </c>
      <c r="B14534" t="s">
        <v>5</v>
      </c>
      <c r="C14534">
        <v>6</v>
      </c>
      <c r="D14534">
        <v>429.75016557100946</v>
      </c>
      <c r="E14534">
        <v>-6.6447658923923099</v>
      </c>
    </row>
    <row r="14535" spans="1:5">
      <c r="A14535">
        <v>509</v>
      </c>
      <c r="B14535" t="s">
        <v>5</v>
      </c>
      <c r="C14535">
        <v>12</v>
      </c>
      <c r="D14535">
        <v>423.70321041460659</v>
      </c>
      <c r="E14535">
        <v>-7.177486725460092</v>
      </c>
    </row>
    <row r="14536" spans="1:5">
      <c r="A14536">
        <v>509</v>
      </c>
      <c r="B14536" t="s">
        <v>5</v>
      </c>
      <c r="C14536">
        <v>18</v>
      </c>
      <c r="D14536">
        <v>420.6973927200246</v>
      </c>
      <c r="E14536">
        <v>-7.1515239169071823</v>
      </c>
    </row>
    <row r="14537" spans="1:5">
      <c r="A14537">
        <v>509</v>
      </c>
      <c r="B14537" t="s">
        <v>5</v>
      </c>
      <c r="C14537">
        <v>24</v>
      </c>
      <c r="D14537">
        <v>419.78002818761371</v>
      </c>
      <c r="E14537">
        <v>-6.8431748735576363</v>
      </c>
    </row>
    <row r="14538" spans="1:5">
      <c r="A14538">
        <v>509</v>
      </c>
      <c r="B14538" t="s">
        <v>5</v>
      </c>
      <c r="C14538">
        <v>36</v>
      </c>
      <c r="D14538">
        <v>422.21088265644062</v>
      </c>
      <c r="E14538">
        <v>-6.0080247265952016</v>
      </c>
    </row>
    <row r="14539" spans="1:5">
      <c r="A14539">
        <v>509</v>
      </c>
      <c r="B14539" t="s">
        <v>5</v>
      </c>
      <c r="C14539">
        <v>48</v>
      </c>
      <c r="D14539">
        <v>427.87931883916735</v>
      </c>
      <c r="E14539">
        <v>-5.4322074061968761</v>
      </c>
    </row>
    <row r="14540" spans="1:5">
      <c r="A14540">
        <v>509</v>
      </c>
      <c r="B14540" t="s">
        <v>5</v>
      </c>
      <c r="C14540">
        <v>60</v>
      </c>
      <c r="D14540">
        <v>434.96307371679882</v>
      </c>
      <c r="E14540">
        <v>-5.3512288693962491</v>
      </c>
    </row>
    <row r="14541" spans="1:5">
      <c r="A14541">
        <v>509</v>
      </c>
      <c r="B14541" t="s">
        <v>5</v>
      </c>
      <c r="C14541">
        <v>84</v>
      </c>
      <c r="D14541">
        <v>449.7771093781588</v>
      </c>
      <c r="E14541">
        <v>-6.5261026375037359</v>
      </c>
    </row>
    <row r="14542" spans="1:5">
      <c r="A14542">
        <v>509</v>
      </c>
      <c r="B14542" t="s">
        <v>5</v>
      </c>
      <c r="C14542">
        <v>120</v>
      </c>
      <c r="D14542">
        <v>468.9028709389014</v>
      </c>
      <c r="E14542">
        <v>-9.8169078844086162</v>
      </c>
    </row>
    <row r="14543" spans="1:5">
      <c r="A14543">
        <v>509</v>
      </c>
      <c r="B14543" t="s">
        <v>5</v>
      </c>
      <c r="C14543">
        <v>180</v>
      </c>
      <c r="D14543">
        <v>490.82067058544965</v>
      </c>
      <c r="E14543">
        <v>-14.122666846619266</v>
      </c>
    </row>
    <row r="14544" spans="1:5">
      <c r="A14544">
        <v>509</v>
      </c>
      <c r="B14544" t="s">
        <v>5</v>
      </c>
      <c r="C14544">
        <v>240</v>
      </c>
      <c r="D14544">
        <v>504.6934595069518</v>
      </c>
      <c r="E14544">
        <v>-15.171129630346739</v>
      </c>
    </row>
    <row r="14545" spans="1:5">
      <c r="A14545">
        <v>509</v>
      </c>
      <c r="B14545" t="s">
        <v>5</v>
      </c>
      <c r="C14545">
        <v>360</v>
      </c>
      <c r="D14545">
        <v>521.11905979977303</v>
      </c>
      <c r="E14545">
        <v>-11.879846887114381</v>
      </c>
    </row>
    <row r="14546" spans="1:5">
      <c r="A14546">
        <v>509</v>
      </c>
      <c r="B14546" t="s">
        <v>6</v>
      </c>
      <c r="C14546">
        <v>3.3333333333333333E-2</v>
      </c>
      <c r="D14546">
        <v>432.06275725699669</v>
      </c>
      <c r="E14546">
        <v>-6.1572754857269762</v>
      </c>
    </row>
    <row r="14547" spans="1:5">
      <c r="A14547">
        <v>509</v>
      </c>
      <c r="B14547" t="s">
        <v>6</v>
      </c>
      <c r="C14547">
        <v>1</v>
      </c>
      <c r="D14547">
        <v>430.24999283588397</v>
      </c>
      <c r="E14547">
        <v>-6.2433593543807788</v>
      </c>
    </row>
    <row r="14548" spans="1:5">
      <c r="A14548">
        <v>509</v>
      </c>
      <c r="B14548" t="s">
        <v>6</v>
      </c>
      <c r="C14548">
        <v>3</v>
      </c>
      <c r="D14548">
        <v>426.91730882653286</v>
      </c>
      <c r="E14548">
        <v>-6.3352320569320248</v>
      </c>
    </row>
    <row r="14549" spans="1:5">
      <c r="A14549">
        <v>509</v>
      </c>
      <c r="B14549" t="s">
        <v>6</v>
      </c>
      <c r="C14549">
        <v>6</v>
      </c>
      <c r="D14549">
        <v>422.88412641761045</v>
      </c>
      <c r="E14549">
        <v>-6.2797911301935851</v>
      </c>
    </row>
    <row r="14550" spans="1:5">
      <c r="A14550">
        <v>509</v>
      </c>
      <c r="B14550" t="s">
        <v>6</v>
      </c>
      <c r="C14550">
        <v>12</v>
      </c>
      <c r="D14550">
        <v>417.76234402889196</v>
      </c>
      <c r="E14550">
        <v>-5.615535265716745</v>
      </c>
    </row>
    <row r="14551" spans="1:5">
      <c r="A14551">
        <v>509</v>
      </c>
      <c r="B14551" t="s">
        <v>6</v>
      </c>
      <c r="C14551">
        <v>24</v>
      </c>
      <c r="D14551">
        <v>416.07704569205049</v>
      </c>
      <c r="E14551">
        <v>-2.9680549077383542</v>
      </c>
    </row>
    <row r="14552" spans="1:5">
      <c r="A14552">
        <v>509</v>
      </c>
      <c r="B14552" t="s">
        <v>6</v>
      </c>
      <c r="C14552">
        <v>36</v>
      </c>
      <c r="D14552">
        <v>421.09587100758824</v>
      </c>
      <c r="E14552">
        <v>0.4205995496041337</v>
      </c>
    </row>
    <row r="14553" spans="1:5">
      <c r="A14553">
        <v>509</v>
      </c>
      <c r="B14553" t="s">
        <v>6</v>
      </c>
      <c r="C14553">
        <v>60</v>
      </c>
      <c r="D14553">
        <v>439.08547402298615</v>
      </c>
      <c r="E14553">
        <v>6.930639429630209</v>
      </c>
    </row>
    <row r="14554" spans="1:5">
      <c r="A14554">
        <v>509</v>
      </c>
      <c r="B14554" t="s">
        <v>6</v>
      </c>
      <c r="C14554">
        <v>84</v>
      </c>
      <c r="D14554">
        <v>457.59061018859904</v>
      </c>
      <c r="E14554">
        <v>11.785947007320608</v>
      </c>
    </row>
    <row r="14555" spans="1:5">
      <c r="A14555">
        <v>509</v>
      </c>
      <c r="B14555" t="s">
        <v>6</v>
      </c>
      <c r="C14555">
        <v>120</v>
      </c>
      <c r="D14555">
        <v>479.2347855609857</v>
      </c>
      <c r="E14555">
        <v>16.061995932441299</v>
      </c>
    </row>
    <row r="14556" spans="1:5">
      <c r="A14556">
        <v>509</v>
      </c>
      <c r="B14556" t="s">
        <v>6</v>
      </c>
      <c r="C14556">
        <v>240</v>
      </c>
      <c r="D14556">
        <v>504.28150251469214</v>
      </c>
      <c r="E14556">
        <v>18.789638498805868</v>
      </c>
    </row>
    <row r="14557" spans="1:5">
      <c r="A14557">
        <v>509</v>
      </c>
      <c r="B14557" t="s">
        <v>6</v>
      </c>
      <c r="C14557">
        <v>360</v>
      </c>
      <c r="D14557">
        <v>500.77348886509344</v>
      </c>
      <c r="E14557">
        <v>17.511237679452353</v>
      </c>
    </row>
    <row r="14558" spans="1:5">
      <c r="A14558">
        <v>509</v>
      </c>
      <c r="B14558" t="s">
        <v>7</v>
      </c>
      <c r="C14558">
        <v>3.3333333333333333E-2</v>
      </c>
      <c r="D14558">
        <v>441.07593167843226</v>
      </c>
      <c r="E14558">
        <v>2.8400814668091967</v>
      </c>
    </row>
    <row r="14559" spans="1:5">
      <c r="A14559">
        <v>509</v>
      </c>
      <c r="B14559" t="s">
        <v>7</v>
      </c>
      <c r="C14559">
        <v>1</v>
      </c>
      <c r="D14559">
        <v>439.0889620766041</v>
      </c>
      <c r="E14559">
        <v>2.9136814384349288</v>
      </c>
    </row>
    <row r="14560" spans="1:5">
      <c r="A14560">
        <v>509</v>
      </c>
      <c r="B14560" t="s">
        <v>7</v>
      </c>
      <c r="C14560">
        <v>3</v>
      </c>
      <c r="D14560">
        <v>435.25057096365373</v>
      </c>
      <c r="E14560">
        <v>3.084935951939288</v>
      </c>
    </row>
    <row r="14561" spans="1:5">
      <c r="A14561">
        <v>509</v>
      </c>
      <c r="B14561" t="s">
        <v>7</v>
      </c>
      <c r="C14561">
        <v>6</v>
      </c>
      <c r="D14561">
        <v>430.138685982109</v>
      </c>
      <c r="E14561">
        <v>3.3873642264820036</v>
      </c>
    </row>
    <row r="14562" spans="1:5">
      <c r="A14562">
        <v>509</v>
      </c>
      <c r="B14562" t="s">
        <v>7</v>
      </c>
      <c r="C14562">
        <v>12</v>
      </c>
      <c r="D14562">
        <v>421.9756370121687</v>
      </c>
      <c r="E14562">
        <v>4.1402394032623997</v>
      </c>
    </row>
    <row r="14563" spans="1:5">
      <c r="A14563">
        <v>509</v>
      </c>
      <c r="B14563" t="s">
        <v>7</v>
      </c>
      <c r="C14563">
        <v>24</v>
      </c>
      <c r="D14563">
        <v>412.44080438958565</v>
      </c>
      <c r="E14563">
        <v>6.076252954884259</v>
      </c>
    </row>
    <row r="14564" spans="1:5">
      <c r="A14564">
        <v>509</v>
      </c>
      <c r="B14564" t="s">
        <v>7</v>
      </c>
      <c r="C14564">
        <v>36</v>
      </c>
      <c r="D14564">
        <v>408.88074706178384</v>
      </c>
      <c r="E14564">
        <v>8.4145269319273872</v>
      </c>
    </row>
    <row r="14565" spans="1:5">
      <c r="A14565">
        <v>509</v>
      </c>
      <c r="B14565" t="s">
        <v>7</v>
      </c>
      <c r="C14565">
        <v>60</v>
      </c>
      <c r="D14565">
        <v>411.52364067302557</v>
      </c>
      <c r="E14565">
        <v>13.521570160499943</v>
      </c>
    </row>
    <row r="14566" spans="1:5">
      <c r="A14566">
        <v>509</v>
      </c>
      <c r="B14566" t="s">
        <v>7</v>
      </c>
      <c r="C14566">
        <v>84</v>
      </c>
      <c r="D14566">
        <v>419.22895396405329</v>
      </c>
      <c r="E14566">
        <v>18.41808955528823</v>
      </c>
    </row>
    <row r="14567" spans="1:5">
      <c r="A14567">
        <v>509</v>
      </c>
      <c r="B14567" t="s">
        <v>7</v>
      </c>
      <c r="C14567">
        <v>120</v>
      </c>
      <c r="D14567">
        <v>430.85357603499739</v>
      </c>
      <c r="E14567">
        <v>24.490055466663414</v>
      </c>
    </row>
    <row r="14568" spans="1:5">
      <c r="A14568">
        <v>509</v>
      </c>
      <c r="B14568" t="s">
        <v>7</v>
      </c>
      <c r="C14568">
        <v>240</v>
      </c>
      <c r="D14568">
        <v>442.74913911458896</v>
      </c>
      <c r="E14568">
        <v>34.752049793411452</v>
      </c>
    </row>
    <row r="14569" spans="1:5">
      <c r="A14569">
        <v>509</v>
      </c>
      <c r="B14569" t="s">
        <v>7</v>
      </c>
      <c r="C14569">
        <v>360</v>
      </c>
      <c r="D14569">
        <v>431.11572533693095</v>
      </c>
      <c r="E14569">
        <v>38.212628802146156</v>
      </c>
    </row>
    <row r="14570" spans="1:5">
      <c r="A14570">
        <v>509</v>
      </c>
      <c r="B14570" t="s">
        <v>8</v>
      </c>
      <c r="C14570">
        <v>3.3333333333333333E-2</v>
      </c>
      <c r="D14570">
        <v>435.33743310669962</v>
      </c>
      <c r="E14570">
        <v>-4.7252653622570362E-2</v>
      </c>
    </row>
    <row r="14571" spans="1:5">
      <c r="A14571">
        <v>509</v>
      </c>
      <c r="B14571" t="s">
        <v>8</v>
      </c>
      <c r="C14571">
        <v>1</v>
      </c>
      <c r="D14571">
        <v>433.73258163865972</v>
      </c>
      <c r="E14571">
        <v>0.1338212733516253</v>
      </c>
    </row>
    <row r="14572" spans="1:5">
      <c r="A14572">
        <v>509</v>
      </c>
      <c r="B14572" t="s">
        <v>8</v>
      </c>
      <c r="C14572">
        <v>3</v>
      </c>
      <c r="D14572">
        <v>430.63123252451516</v>
      </c>
      <c r="E14572">
        <v>0.5131477468617307</v>
      </c>
    </row>
    <row r="14573" spans="1:5">
      <c r="A14573">
        <v>509</v>
      </c>
      <c r="B14573" t="s">
        <v>8</v>
      </c>
      <c r="C14573">
        <v>6</v>
      </c>
      <c r="D14573">
        <v>426.50102218252084</v>
      </c>
      <c r="E14573">
        <v>1.0938394860453282</v>
      </c>
    </row>
    <row r="14574" spans="1:5">
      <c r="A14574">
        <v>509</v>
      </c>
      <c r="B14574" t="s">
        <v>8</v>
      </c>
      <c r="C14574">
        <v>12</v>
      </c>
      <c r="D14574">
        <v>419.92234539141737</v>
      </c>
      <c r="E14574">
        <v>2.2951980494217983</v>
      </c>
    </row>
    <row r="14575" spans="1:5">
      <c r="A14575">
        <v>509</v>
      </c>
      <c r="B14575" t="s">
        <v>8</v>
      </c>
      <c r="C14575">
        <v>24</v>
      </c>
      <c r="D14575">
        <v>412.38862939342295</v>
      </c>
      <c r="E14575">
        <v>4.7690281226039213</v>
      </c>
    </row>
    <row r="14576" spans="1:5">
      <c r="A14576">
        <v>509</v>
      </c>
      <c r="B14576" t="s">
        <v>8</v>
      </c>
      <c r="C14576">
        <v>36</v>
      </c>
      <c r="D14576">
        <v>409.90782036206321</v>
      </c>
      <c r="E14576">
        <v>7.3290544385962857</v>
      </c>
    </row>
    <row r="14577" spans="1:5">
      <c r="A14577">
        <v>509</v>
      </c>
      <c r="B14577" t="s">
        <v>8</v>
      </c>
      <c r="C14577">
        <v>60</v>
      </c>
      <c r="D14577">
        <v>413.36476686673342</v>
      </c>
      <c r="E14577">
        <v>12.349640075900517</v>
      </c>
    </row>
    <row r="14578" spans="1:5">
      <c r="A14578">
        <v>509</v>
      </c>
      <c r="B14578" t="s">
        <v>8</v>
      </c>
      <c r="C14578">
        <v>84</v>
      </c>
      <c r="D14578">
        <v>421.20138875504193</v>
      </c>
      <c r="E14578">
        <v>16.863473276984354</v>
      </c>
    </row>
    <row r="14579" spans="1:5">
      <c r="A14579">
        <v>509</v>
      </c>
      <c r="B14579" t="s">
        <v>8</v>
      </c>
      <c r="C14579">
        <v>120</v>
      </c>
      <c r="D14579">
        <v>432.74438191234395</v>
      </c>
      <c r="E14579">
        <v>22.298272267075522</v>
      </c>
    </row>
    <row r="14580" spans="1:5">
      <c r="A14580">
        <v>509</v>
      </c>
      <c r="B14580" t="s">
        <v>8</v>
      </c>
      <c r="C14580">
        <v>240</v>
      </c>
      <c r="D14580">
        <v>444.29845965825297</v>
      </c>
      <c r="E14580">
        <v>31.48791498800589</v>
      </c>
    </row>
    <row r="14581" spans="1:5">
      <c r="A14581">
        <v>509</v>
      </c>
      <c r="B14581" t="s">
        <v>8</v>
      </c>
      <c r="C14581">
        <v>360</v>
      </c>
      <c r="D14581">
        <v>432.29312656792371</v>
      </c>
      <c r="E14581">
        <v>34.905493070581521</v>
      </c>
    </row>
    <row r="14582" spans="1:5">
      <c r="A14582">
        <v>510</v>
      </c>
      <c r="B14582" t="s">
        <v>5</v>
      </c>
      <c r="C14582">
        <v>3.3333333333333333E-2</v>
      </c>
      <c r="D14582">
        <v>439.87332976585839</v>
      </c>
      <c r="E14582">
        <v>-4.9402685072433279</v>
      </c>
    </row>
    <row r="14583" spans="1:5">
      <c r="A14583">
        <v>510</v>
      </c>
      <c r="B14583" t="s">
        <v>5</v>
      </c>
      <c r="C14583">
        <v>1</v>
      </c>
      <c r="D14583">
        <v>437.93602612131798</v>
      </c>
      <c r="E14583">
        <v>-5.2874659979504361</v>
      </c>
    </row>
    <row r="14584" spans="1:5">
      <c r="A14584">
        <v>510</v>
      </c>
      <c r="B14584" t="s">
        <v>5</v>
      </c>
      <c r="C14584">
        <v>2</v>
      </c>
      <c r="D14584">
        <v>436.04773724070486</v>
      </c>
      <c r="E14584">
        <v>-5.6272663304591379</v>
      </c>
    </row>
    <row r="14585" spans="1:5">
      <c r="A14585">
        <v>510</v>
      </c>
      <c r="B14585" t="s">
        <v>5</v>
      </c>
      <c r="C14585">
        <v>3</v>
      </c>
      <c r="D14585">
        <v>434.27324198559859</v>
      </c>
      <c r="E14585">
        <v>-5.9479450553820428</v>
      </c>
    </row>
    <row r="14586" spans="1:5">
      <c r="A14586">
        <v>510</v>
      </c>
      <c r="B14586" t="s">
        <v>5</v>
      </c>
      <c r="C14586">
        <v>4</v>
      </c>
      <c r="D14586">
        <v>432.60863373420011</v>
      </c>
      <c r="E14586">
        <v>-6.2500707944591891</v>
      </c>
    </row>
    <row r="14587" spans="1:5">
      <c r="A14587">
        <v>510</v>
      </c>
      <c r="B14587" t="s">
        <v>5</v>
      </c>
      <c r="C14587">
        <v>5</v>
      </c>
      <c r="D14587">
        <v>431.05012882939775</v>
      </c>
      <c r="E14587">
        <v>-6.5341983104235526</v>
      </c>
    </row>
    <row r="14588" spans="1:5">
      <c r="A14588">
        <v>510</v>
      </c>
      <c r="B14588" t="s">
        <v>5</v>
      </c>
      <c r="C14588">
        <v>6</v>
      </c>
      <c r="D14588">
        <v>429.59406267303495</v>
      </c>
      <c r="E14588">
        <v>-6.8008687903668017</v>
      </c>
    </row>
    <row r="14589" spans="1:5">
      <c r="A14589">
        <v>510</v>
      </c>
      <c r="B14589" t="s">
        <v>5</v>
      </c>
      <c r="C14589">
        <v>12</v>
      </c>
      <c r="D14589">
        <v>422.81773766441739</v>
      </c>
      <c r="E14589">
        <v>-8.0629594756492793</v>
      </c>
    </row>
    <row r="14590" spans="1:5">
      <c r="A14590">
        <v>510</v>
      </c>
      <c r="B14590" t="s">
        <v>5</v>
      </c>
      <c r="C14590">
        <v>18</v>
      </c>
      <c r="D14590">
        <v>419.05226651987715</v>
      </c>
      <c r="E14590">
        <v>-8.7966501170545772</v>
      </c>
    </row>
    <row r="14591" spans="1:5">
      <c r="A14591">
        <v>510</v>
      </c>
      <c r="B14591" t="s">
        <v>5</v>
      </c>
      <c r="C14591">
        <v>24</v>
      </c>
      <c r="D14591">
        <v>417.49099739562837</v>
      </c>
      <c r="E14591">
        <v>-9.1322056655429584</v>
      </c>
    </row>
    <row r="14592" spans="1:5">
      <c r="A14592">
        <v>510</v>
      </c>
      <c r="B14592" t="s">
        <v>5</v>
      </c>
      <c r="C14592">
        <v>36</v>
      </c>
      <c r="D14592">
        <v>419.33999037528946</v>
      </c>
      <c r="E14592">
        <v>-8.8789170077463453</v>
      </c>
    </row>
    <row r="14593" spans="1:5">
      <c r="A14593">
        <v>510</v>
      </c>
      <c r="B14593" t="s">
        <v>5</v>
      </c>
      <c r="C14593">
        <v>48</v>
      </c>
      <c r="D14593">
        <v>425.51922125024248</v>
      </c>
      <c r="E14593">
        <v>-7.7923049951217349</v>
      </c>
    </row>
    <row r="14594" spans="1:5">
      <c r="A14594">
        <v>510</v>
      </c>
      <c r="B14594" t="s">
        <v>5</v>
      </c>
      <c r="C14594">
        <v>60</v>
      </c>
      <c r="D14594">
        <v>434.08626942800788</v>
      </c>
      <c r="E14594">
        <v>-6.2280331581871655</v>
      </c>
    </row>
    <row r="14595" spans="1:5">
      <c r="A14595">
        <v>510</v>
      </c>
      <c r="B14595" t="s">
        <v>5</v>
      </c>
      <c r="C14595">
        <v>84</v>
      </c>
      <c r="D14595">
        <v>453.73060265308186</v>
      </c>
      <c r="E14595">
        <v>-2.5726093625806632</v>
      </c>
    </row>
    <row r="14596" spans="1:5">
      <c r="A14596">
        <v>510</v>
      </c>
      <c r="B14596" t="s">
        <v>5</v>
      </c>
      <c r="C14596">
        <v>120</v>
      </c>
      <c r="D14596">
        <v>481.24883304432916</v>
      </c>
      <c r="E14596">
        <v>2.5290542210191362</v>
      </c>
    </row>
    <row r="14597" spans="1:5">
      <c r="A14597">
        <v>510</v>
      </c>
      <c r="B14597" t="s">
        <v>5</v>
      </c>
      <c r="C14597">
        <v>180</v>
      </c>
      <c r="D14597">
        <v>513.01895185006606</v>
      </c>
      <c r="E14597">
        <v>8.0756144179970626</v>
      </c>
    </row>
    <row r="14598" spans="1:5">
      <c r="A14598">
        <v>510</v>
      </c>
      <c r="B14598" t="s">
        <v>5</v>
      </c>
      <c r="C14598">
        <v>240</v>
      </c>
      <c r="D14598">
        <v>530.52108741499637</v>
      </c>
      <c r="E14598">
        <v>10.656498277697851</v>
      </c>
    </row>
    <row r="14599" spans="1:5">
      <c r="A14599">
        <v>510</v>
      </c>
      <c r="B14599" t="s">
        <v>5</v>
      </c>
      <c r="C14599">
        <v>360</v>
      </c>
      <c r="D14599">
        <v>544.80178364631877</v>
      </c>
      <c r="E14599">
        <v>11.802876959431316</v>
      </c>
    </row>
    <row r="14600" spans="1:5">
      <c r="A14600">
        <v>510</v>
      </c>
      <c r="B14600" t="s">
        <v>6</v>
      </c>
      <c r="C14600">
        <v>3.3333333333333333E-2</v>
      </c>
      <c r="D14600">
        <v>432.91884869726266</v>
      </c>
      <c r="E14600">
        <v>-5.3011840454610102</v>
      </c>
    </row>
    <row r="14601" spans="1:5">
      <c r="A14601">
        <v>510</v>
      </c>
      <c r="B14601" t="s">
        <v>6</v>
      </c>
      <c r="C14601">
        <v>1</v>
      </c>
      <c r="D14601">
        <v>430.78460062046054</v>
      </c>
      <c r="E14601">
        <v>-5.7087515698042015</v>
      </c>
    </row>
    <row r="14602" spans="1:5">
      <c r="A14602">
        <v>510</v>
      </c>
      <c r="B14602" t="s">
        <v>6</v>
      </c>
      <c r="C14602">
        <v>3</v>
      </c>
      <c r="D14602">
        <v>426.86270527428684</v>
      </c>
      <c r="E14602">
        <v>-6.3898356091780792</v>
      </c>
    </row>
    <row r="14603" spans="1:5">
      <c r="A14603">
        <v>510</v>
      </c>
      <c r="B14603" t="s">
        <v>6</v>
      </c>
      <c r="C14603">
        <v>6</v>
      </c>
      <c r="D14603">
        <v>422.11950741446873</v>
      </c>
      <c r="E14603">
        <v>-7.0444101333352886</v>
      </c>
    </row>
    <row r="14604" spans="1:5">
      <c r="A14604">
        <v>510</v>
      </c>
      <c r="B14604" t="s">
        <v>6</v>
      </c>
      <c r="C14604">
        <v>12</v>
      </c>
      <c r="D14604">
        <v>416.09782242929919</v>
      </c>
      <c r="E14604">
        <v>-7.2800568653095397</v>
      </c>
    </row>
    <row r="14605" spans="1:5">
      <c r="A14605">
        <v>510</v>
      </c>
      <c r="B14605" t="s">
        <v>6</v>
      </c>
      <c r="C14605">
        <v>24</v>
      </c>
      <c r="D14605">
        <v>414.0759095560532</v>
      </c>
      <c r="E14605">
        <v>-4.9691910437356377</v>
      </c>
    </row>
    <row r="14606" spans="1:5">
      <c r="A14606">
        <v>510</v>
      </c>
      <c r="B14606" t="s">
        <v>6</v>
      </c>
      <c r="C14606">
        <v>36</v>
      </c>
      <c r="D14606">
        <v>419.820054552535</v>
      </c>
      <c r="E14606">
        <v>-0.85521690544911044</v>
      </c>
    </row>
    <row r="14607" spans="1:5">
      <c r="A14607">
        <v>510</v>
      </c>
      <c r="B14607" t="s">
        <v>6</v>
      </c>
      <c r="C14607">
        <v>60</v>
      </c>
      <c r="D14607">
        <v>440.28912218406464</v>
      </c>
      <c r="E14607">
        <v>8.1342875907086665</v>
      </c>
    </row>
    <row r="14608" spans="1:5">
      <c r="A14608">
        <v>510</v>
      </c>
      <c r="B14608" t="s">
        <v>6</v>
      </c>
      <c r="C14608">
        <v>84</v>
      </c>
      <c r="D14608">
        <v>461.15396327763534</v>
      </c>
      <c r="E14608">
        <v>15.349300096356918</v>
      </c>
    </row>
    <row r="14609" spans="1:5">
      <c r="A14609">
        <v>510</v>
      </c>
      <c r="B14609" t="s">
        <v>6</v>
      </c>
      <c r="C14609">
        <v>120</v>
      </c>
      <c r="D14609">
        <v>485.19622816423606</v>
      </c>
      <c r="E14609">
        <v>22.023438535691692</v>
      </c>
    </row>
    <row r="14610" spans="1:5">
      <c r="A14610">
        <v>510</v>
      </c>
      <c r="B14610" t="s">
        <v>6</v>
      </c>
      <c r="C14610">
        <v>240</v>
      </c>
      <c r="D14610">
        <v>512.14358713994068</v>
      </c>
      <c r="E14610">
        <v>26.651723124054421</v>
      </c>
    </row>
    <row r="14611" spans="1:5">
      <c r="A14611">
        <v>510</v>
      </c>
      <c r="B14611" t="s">
        <v>6</v>
      </c>
      <c r="C14611">
        <v>360</v>
      </c>
      <c r="D14611">
        <v>507.82553335899746</v>
      </c>
      <c r="E14611">
        <v>24.563282173356363</v>
      </c>
    </row>
    <row r="14612" spans="1:5">
      <c r="A14612">
        <v>510</v>
      </c>
      <c r="B14612" t="s">
        <v>7</v>
      </c>
      <c r="C14612">
        <v>3.3333333333333333E-2</v>
      </c>
      <c r="D14612">
        <v>439.99163432964792</v>
      </c>
      <c r="E14612">
        <v>1.7557841180248364</v>
      </c>
    </row>
    <row r="14613" spans="1:5">
      <c r="A14613">
        <v>510</v>
      </c>
      <c r="B14613" t="s">
        <v>7</v>
      </c>
      <c r="C14613">
        <v>1</v>
      </c>
      <c r="D14613">
        <v>437.96586940821726</v>
      </c>
      <c r="E14613">
        <v>1.7905887700480489</v>
      </c>
    </row>
    <row r="14614" spans="1:5">
      <c r="A14614">
        <v>510</v>
      </c>
      <c r="B14614" t="s">
        <v>7</v>
      </c>
      <c r="C14614">
        <v>3</v>
      </c>
      <c r="D14614">
        <v>434.07832974814841</v>
      </c>
      <c r="E14614">
        <v>1.9126947364339619</v>
      </c>
    </row>
    <row r="14615" spans="1:5">
      <c r="A14615">
        <v>510</v>
      </c>
      <c r="B14615" t="s">
        <v>7</v>
      </c>
      <c r="C14615">
        <v>6</v>
      </c>
      <c r="D14615">
        <v>428.96299880355662</v>
      </c>
      <c r="E14615">
        <v>2.2116770479296139</v>
      </c>
    </row>
    <row r="14616" spans="1:5">
      <c r="A14616">
        <v>510</v>
      </c>
      <c r="B14616" t="s">
        <v>7</v>
      </c>
      <c r="C14616">
        <v>12</v>
      </c>
      <c r="D14616">
        <v>420.99761191918947</v>
      </c>
      <c r="E14616">
        <v>3.162214310283157</v>
      </c>
    </row>
    <row r="14617" spans="1:5">
      <c r="A14617">
        <v>510</v>
      </c>
      <c r="B14617" t="s">
        <v>7</v>
      </c>
      <c r="C14617">
        <v>24</v>
      </c>
      <c r="D14617">
        <v>412.36958541182213</v>
      </c>
      <c r="E14617">
        <v>6.0050339771207382</v>
      </c>
    </row>
    <row r="14618" spans="1:5">
      <c r="A14618">
        <v>510</v>
      </c>
      <c r="B14618" t="s">
        <v>7</v>
      </c>
      <c r="C14618">
        <v>36</v>
      </c>
      <c r="D14618">
        <v>410.04241098448887</v>
      </c>
      <c r="E14618">
        <v>9.5761908546324044</v>
      </c>
    </row>
    <row r="14619" spans="1:5">
      <c r="A14619">
        <v>510</v>
      </c>
      <c r="B14619" t="s">
        <v>7</v>
      </c>
      <c r="C14619">
        <v>60</v>
      </c>
      <c r="D14619">
        <v>415.22751098027317</v>
      </c>
      <c r="E14619">
        <v>17.225440467747571</v>
      </c>
    </row>
    <row r="14620" spans="1:5">
      <c r="A14620">
        <v>510</v>
      </c>
      <c r="B14620" t="s">
        <v>7</v>
      </c>
      <c r="C14620">
        <v>84</v>
      </c>
      <c r="D14620">
        <v>425.04969288979976</v>
      </c>
      <c r="E14620">
        <v>24.238828481034716</v>
      </c>
    </row>
    <row r="14621" spans="1:5">
      <c r="A14621">
        <v>510</v>
      </c>
      <c r="B14621" t="s">
        <v>7</v>
      </c>
      <c r="C14621">
        <v>120</v>
      </c>
      <c r="D14621">
        <v>438.91750575785107</v>
      </c>
      <c r="E14621">
        <v>32.553985189517078</v>
      </c>
    </row>
    <row r="14622" spans="1:5">
      <c r="A14622">
        <v>510</v>
      </c>
      <c r="B14622" t="s">
        <v>7</v>
      </c>
      <c r="C14622">
        <v>240</v>
      </c>
      <c r="D14622">
        <v>454.22818567069356</v>
      </c>
      <c r="E14622">
        <v>46.231096349516051</v>
      </c>
    </row>
    <row r="14623" spans="1:5">
      <c r="A14623">
        <v>510</v>
      </c>
      <c r="B14623" t="s">
        <v>7</v>
      </c>
      <c r="C14623">
        <v>360</v>
      </c>
      <c r="D14623">
        <v>444.34837457177667</v>
      </c>
      <c r="E14623">
        <v>51.445278036991866</v>
      </c>
    </row>
    <row r="14624" spans="1:5">
      <c r="A14624">
        <v>510</v>
      </c>
      <c r="B14624" t="s">
        <v>8</v>
      </c>
      <c r="C14624">
        <v>3.3333333333333333E-2</v>
      </c>
      <c r="D14624">
        <v>435.32069618482882</v>
      </c>
      <c r="E14624">
        <v>-6.3989575493361706E-2</v>
      </c>
    </row>
    <row r="14625" spans="1:5">
      <c r="A14625">
        <v>510</v>
      </c>
      <c r="B14625" t="s">
        <v>8</v>
      </c>
      <c r="C14625">
        <v>1</v>
      </c>
      <c r="D14625">
        <v>433.5591093241195</v>
      </c>
      <c r="E14625">
        <v>-3.9651041188609737E-2</v>
      </c>
    </row>
    <row r="14626" spans="1:5">
      <c r="A14626">
        <v>510</v>
      </c>
      <c r="B14626" t="s">
        <v>8</v>
      </c>
      <c r="C14626">
        <v>3</v>
      </c>
      <c r="D14626">
        <v>430.18527466105127</v>
      </c>
      <c r="E14626">
        <v>6.7189883397877903E-2</v>
      </c>
    </row>
    <row r="14627" spans="1:5">
      <c r="A14627">
        <v>510</v>
      </c>
      <c r="B14627" t="s">
        <v>8</v>
      </c>
      <c r="C14627">
        <v>6</v>
      </c>
      <c r="D14627">
        <v>425.76429767306405</v>
      </c>
      <c r="E14627">
        <v>0.35711497658852398</v>
      </c>
    </row>
    <row r="14628" spans="1:5">
      <c r="A14628">
        <v>510</v>
      </c>
      <c r="B14628" t="s">
        <v>8</v>
      </c>
      <c r="C14628">
        <v>12</v>
      </c>
      <c r="D14628">
        <v>418.95351786187962</v>
      </c>
      <c r="E14628">
        <v>1.3263705198840459</v>
      </c>
    </row>
    <row r="14629" spans="1:5">
      <c r="A14629">
        <v>510</v>
      </c>
      <c r="B14629" t="s">
        <v>8</v>
      </c>
      <c r="C14629">
        <v>24</v>
      </c>
      <c r="D14629">
        <v>411.8974042158581</v>
      </c>
      <c r="E14629">
        <v>4.2778029450390997</v>
      </c>
    </row>
    <row r="14630" spans="1:5">
      <c r="A14630">
        <v>510</v>
      </c>
      <c r="B14630" t="s">
        <v>8</v>
      </c>
      <c r="C14630">
        <v>36</v>
      </c>
      <c r="D14630">
        <v>410.55194887351666</v>
      </c>
      <c r="E14630">
        <v>7.97318295004977</v>
      </c>
    </row>
    <row r="14631" spans="1:5">
      <c r="A14631">
        <v>510</v>
      </c>
      <c r="B14631" t="s">
        <v>8</v>
      </c>
      <c r="C14631">
        <v>60</v>
      </c>
      <c r="D14631">
        <v>416.78043096605796</v>
      </c>
      <c r="E14631">
        <v>15.765304175225092</v>
      </c>
    </row>
    <row r="14632" spans="1:5">
      <c r="A14632">
        <v>510</v>
      </c>
      <c r="B14632" t="s">
        <v>8</v>
      </c>
      <c r="C14632">
        <v>84</v>
      </c>
      <c r="D14632">
        <v>427.09902156390899</v>
      </c>
      <c r="E14632">
        <v>22.761106085851456</v>
      </c>
    </row>
    <row r="14633" spans="1:5">
      <c r="A14633">
        <v>510</v>
      </c>
      <c r="B14633" t="s">
        <v>8</v>
      </c>
      <c r="C14633">
        <v>120</v>
      </c>
      <c r="D14633">
        <v>441.33693677464811</v>
      </c>
      <c r="E14633">
        <v>30.890827129379655</v>
      </c>
    </row>
    <row r="14634" spans="1:5">
      <c r="A14634">
        <v>510</v>
      </c>
      <c r="B14634" t="s">
        <v>8</v>
      </c>
      <c r="C14634">
        <v>240</v>
      </c>
      <c r="D14634">
        <v>456.87090402735316</v>
      </c>
      <c r="E14634">
        <v>44.060359357106087</v>
      </c>
    </row>
    <row r="14635" spans="1:5">
      <c r="A14635">
        <v>510</v>
      </c>
      <c r="B14635" t="s">
        <v>8</v>
      </c>
      <c r="C14635">
        <v>360</v>
      </c>
      <c r="D14635">
        <v>446.68807971259042</v>
      </c>
      <c r="E14635">
        <v>49.300446215248265</v>
      </c>
    </row>
    <row r="14636" spans="1:5">
      <c r="A14636">
        <v>511</v>
      </c>
      <c r="B14636" t="s">
        <v>5</v>
      </c>
      <c r="C14636">
        <v>3.3333333333333333E-2</v>
      </c>
      <c r="D14636">
        <v>444.81953330637612</v>
      </c>
      <c r="E14636">
        <v>5.9350332744234624E-3</v>
      </c>
    </row>
    <row r="14637" spans="1:5">
      <c r="A14637">
        <v>511</v>
      </c>
      <c r="B14637" t="s">
        <v>5</v>
      </c>
      <c r="C14637">
        <v>1</v>
      </c>
      <c r="D14637">
        <v>442.31597327875926</v>
      </c>
      <c r="E14637">
        <v>-0.90751884050915832</v>
      </c>
    </row>
    <row r="14638" spans="1:5">
      <c r="A14638">
        <v>511</v>
      </c>
      <c r="B14638" t="s">
        <v>5</v>
      </c>
      <c r="C14638">
        <v>2</v>
      </c>
      <c r="D14638">
        <v>439.91197675694593</v>
      </c>
      <c r="E14638">
        <v>-1.763026814218041</v>
      </c>
    </row>
    <row r="14639" spans="1:5">
      <c r="A14639">
        <v>511</v>
      </c>
      <c r="B14639" t="s">
        <v>5</v>
      </c>
      <c r="C14639">
        <v>3</v>
      </c>
      <c r="D14639">
        <v>437.68870708849403</v>
      </c>
      <c r="E14639">
        <v>-2.532479952486594</v>
      </c>
    </row>
    <row r="14640" spans="1:5">
      <c r="A14640">
        <v>511</v>
      </c>
      <c r="B14640" t="s">
        <v>5</v>
      </c>
      <c r="C14640">
        <v>4</v>
      </c>
      <c r="D14640">
        <v>435.63809879983882</v>
      </c>
      <c r="E14640">
        <v>-3.2206057288205332</v>
      </c>
    </row>
    <row r="14641" spans="1:5">
      <c r="A14641">
        <v>511</v>
      </c>
      <c r="B14641" t="s">
        <v>5</v>
      </c>
      <c r="C14641">
        <v>5</v>
      </c>
      <c r="D14641">
        <v>433.75242018883182</v>
      </c>
      <c r="E14641">
        <v>-3.8319069509894916</v>
      </c>
    </row>
    <row r="14642" spans="1:5">
      <c r="A14642">
        <v>511</v>
      </c>
      <c r="B14642" t="s">
        <v>5</v>
      </c>
      <c r="C14642">
        <v>6</v>
      </c>
      <c r="D14642">
        <v>432.0242596686748</v>
      </c>
      <c r="E14642">
        <v>-4.3706717947269986</v>
      </c>
    </row>
    <row r="14643" spans="1:5">
      <c r="A14643">
        <v>511</v>
      </c>
      <c r="B14643" t="s">
        <v>5</v>
      </c>
      <c r="C14643">
        <v>12</v>
      </c>
      <c r="D14643">
        <v>424.58527294679328</v>
      </c>
      <c r="E14643">
        <v>-6.295424193273405</v>
      </c>
    </row>
    <row r="14644" spans="1:5">
      <c r="A14644">
        <v>511</v>
      </c>
      <c r="B14644" t="s">
        <v>5</v>
      </c>
      <c r="C14644">
        <v>18</v>
      </c>
      <c r="D14644">
        <v>421.38005759183773</v>
      </c>
      <c r="E14644">
        <v>-6.4688590450940469</v>
      </c>
    </row>
    <row r="14645" spans="1:5">
      <c r="A14645">
        <v>511</v>
      </c>
      <c r="B14645" t="s">
        <v>5</v>
      </c>
      <c r="C14645">
        <v>24</v>
      </c>
      <c r="D14645">
        <v>421.11101560691264</v>
      </c>
      <c r="E14645">
        <v>-5.5121874542587292</v>
      </c>
    </row>
    <row r="14646" spans="1:5">
      <c r="A14646">
        <v>511</v>
      </c>
      <c r="B14646" t="s">
        <v>5</v>
      </c>
      <c r="C14646">
        <v>36</v>
      </c>
      <c r="D14646">
        <v>426.54369160844863</v>
      </c>
      <c r="E14646">
        <v>-1.6752157745871661</v>
      </c>
    </row>
    <row r="14647" spans="1:5">
      <c r="A14647">
        <v>511</v>
      </c>
      <c r="B14647" t="s">
        <v>5</v>
      </c>
      <c r="C14647">
        <v>48</v>
      </c>
      <c r="D14647">
        <v>436.47321065778391</v>
      </c>
      <c r="E14647">
        <v>3.1616844124197212</v>
      </c>
    </row>
    <row r="14648" spans="1:5">
      <c r="A14648">
        <v>511</v>
      </c>
      <c r="B14648" t="s">
        <v>5</v>
      </c>
      <c r="C14648">
        <v>60</v>
      </c>
      <c r="D14648">
        <v>448.29906593047713</v>
      </c>
      <c r="E14648">
        <v>7.9847633442820669</v>
      </c>
    </row>
    <row r="14649" spans="1:5">
      <c r="A14649">
        <v>511</v>
      </c>
      <c r="B14649" t="s">
        <v>5</v>
      </c>
      <c r="C14649">
        <v>84</v>
      </c>
      <c r="D14649">
        <v>472.44851234221721</v>
      </c>
      <c r="E14649">
        <v>16.145300326554715</v>
      </c>
    </row>
    <row r="14650" spans="1:5">
      <c r="A14650">
        <v>511</v>
      </c>
      <c r="B14650" t="s">
        <v>5</v>
      </c>
      <c r="C14650">
        <v>120</v>
      </c>
      <c r="D14650">
        <v>503.09958318981251</v>
      </c>
      <c r="E14650">
        <v>24.379804366502501</v>
      </c>
    </row>
    <row r="14651" spans="1:5">
      <c r="A14651">
        <v>511</v>
      </c>
      <c r="B14651" t="s">
        <v>5</v>
      </c>
      <c r="C14651">
        <v>180</v>
      </c>
      <c r="D14651">
        <v>537.32543066520702</v>
      </c>
      <c r="E14651">
        <v>32.382093233138121</v>
      </c>
    </row>
    <row r="14652" spans="1:5">
      <c r="A14652">
        <v>511</v>
      </c>
      <c r="B14652" t="s">
        <v>5</v>
      </c>
      <c r="C14652">
        <v>240</v>
      </c>
      <c r="D14652">
        <v>557.94108270330048</v>
      </c>
      <c r="E14652">
        <v>38.076493566001972</v>
      </c>
    </row>
    <row r="14653" spans="1:5">
      <c r="A14653">
        <v>511</v>
      </c>
      <c r="B14653" t="s">
        <v>5</v>
      </c>
      <c r="C14653">
        <v>360</v>
      </c>
      <c r="D14653">
        <v>580.26594176879632</v>
      </c>
      <c r="E14653">
        <v>47.267035081908837</v>
      </c>
    </row>
    <row r="14654" spans="1:5">
      <c r="A14654">
        <v>511</v>
      </c>
      <c r="B14654" t="s">
        <v>6</v>
      </c>
      <c r="C14654">
        <v>3.3333333333333333E-2</v>
      </c>
      <c r="D14654">
        <v>437.29211433431698</v>
      </c>
      <c r="E14654">
        <v>-0.92791840840669715</v>
      </c>
    </row>
    <row r="14655" spans="1:5">
      <c r="A14655">
        <v>511</v>
      </c>
      <c r="B14655" t="s">
        <v>6</v>
      </c>
      <c r="C14655">
        <v>1</v>
      </c>
      <c r="D14655">
        <v>435.01571106186225</v>
      </c>
      <c r="E14655">
        <v>-1.4776411284025266</v>
      </c>
    </row>
    <row r="14656" spans="1:5">
      <c r="A14656">
        <v>511</v>
      </c>
      <c r="B14656" t="s">
        <v>6</v>
      </c>
      <c r="C14656">
        <v>3</v>
      </c>
      <c r="D14656">
        <v>430.87153034003069</v>
      </c>
      <c r="E14656">
        <v>-2.3810105434342308</v>
      </c>
    </row>
    <row r="14657" spans="1:5">
      <c r="A14657">
        <v>511</v>
      </c>
      <c r="B14657" t="s">
        <v>6</v>
      </c>
      <c r="C14657">
        <v>6</v>
      </c>
      <c r="D14657">
        <v>425.96111071066548</v>
      </c>
      <c r="E14657">
        <v>-3.2028068371385556</v>
      </c>
    </row>
    <row r="14658" spans="1:5">
      <c r="A14658">
        <v>511</v>
      </c>
      <c r="B14658" t="s">
        <v>6</v>
      </c>
      <c r="C14658">
        <v>12</v>
      </c>
      <c r="D14658">
        <v>420.11223082603794</v>
      </c>
      <c r="E14658">
        <v>-3.2656484685707894</v>
      </c>
    </row>
    <row r="14659" spans="1:5">
      <c r="A14659">
        <v>511</v>
      </c>
      <c r="B14659" t="s">
        <v>6</v>
      </c>
      <c r="C14659">
        <v>24</v>
      </c>
      <c r="D14659">
        <v>419.85828129689963</v>
      </c>
      <c r="E14659">
        <v>0.8131806971108102</v>
      </c>
    </row>
    <row r="14660" spans="1:5">
      <c r="A14660">
        <v>511</v>
      </c>
      <c r="B14660" t="s">
        <v>6</v>
      </c>
      <c r="C14660">
        <v>36</v>
      </c>
      <c r="D14660">
        <v>428.46912124800986</v>
      </c>
      <c r="E14660">
        <v>7.7938497900257451</v>
      </c>
    </row>
    <row r="14661" spans="1:5">
      <c r="A14661">
        <v>511</v>
      </c>
      <c r="B14661" t="s">
        <v>6</v>
      </c>
      <c r="C14661">
        <v>60</v>
      </c>
      <c r="D14661">
        <v>455.67510303910217</v>
      </c>
      <c r="E14661">
        <v>23.520268445746186</v>
      </c>
    </row>
    <row r="14662" spans="1:5">
      <c r="A14662">
        <v>511</v>
      </c>
      <c r="B14662" t="s">
        <v>6</v>
      </c>
      <c r="C14662">
        <v>84</v>
      </c>
      <c r="D14662">
        <v>482.80696730320727</v>
      </c>
      <c r="E14662">
        <v>37.00230412192883</v>
      </c>
    </row>
    <row r="14663" spans="1:5">
      <c r="A14663">
        <v>511</v>
      </c>
      <c r="B14663" t="s">
        <v>6</v>
      </c>
      <c r="C14663">
        <v>120</v>
      </c>
      <c r="D14663">
        <v>514.03294864795851</v>
      </c>
      <c r="E14663">
        <v>50.860159019414169</v>
      </c>
    </row>
    <row r="14664" spans="1:5">
      <c r="A14664">
        <v>511</v>
      </c>
      <c r="B14664" t="s">
        <v>6</v>
      </c>
      <c r="C14664">
        <v>240</v>
      </c>
      <c r="D14664">
        <v>551.00603585355771</v>
      </c>
      <c r="E14664">
        <v>65.514171837671512</v>
      </c>
    </row>
    <row r="14665" spans="1:5">
      <c r="A14665">
        <v>511</v>
      </c>
      <c r="B14665" t="s">
        <v>6</v>
      </c>
      <c r="C14665">
        <v>360</v>
      </c>
      <c r="D14665">
        <v>548.8785484805536</v>
      </c>
      <c r="E14665">
        <v>65.616297294912442</v>
      </c>
    </row>
    <row r="14666" spans="1:5">
      <c r="A14666">
        <v>511</v>
      </c>
      <c r="B14666" t="s">
        <v>7</v>
      </c>
      <c r="C14666">
        <v>3.3333333333333333E-2</v>
      </c>
      <c r="D14666">
        <v>438.96130462114132</v>
      </c>
      <c r="E14666">
        <v>0.72545440951823914</v>
      </c>
    </row>
    <row r="14667" spans="1:5">
      <c r="A14667">
        <v>511</v>
      </c>
      <c r="B14667" t="s">
        <v>7</v>
      </c>
      <c r="C14667">
        <v>1</v>
      </c>
      <c r="D14667">
        <v>436.54877473764952</v>
      </c>
      <c r="E14667">
        <v>0.37349409948032875</v>
      </c>
    </row>
    <row r="14668" spans="1:5">
      <c r="A14668">
        <v>511</v>
      </c>
      <c r="B14668" t="s">
        <v>7</v>
      </c>
      <c r="C14668">
        <v>3</v>
      </c>
      <c r="D14668">
        <v>432.02169545815588</v>
      </c>
      <c r="E14668">
        <v>-0.14393955355858357</v>
      </c>
    </row>
    <row r="14669" spans="1:5">
      <c r="A14669">
        <v>511</v>
      </c>
      <c r="B14669" t="s">
        <v>7</v>
      </c>
      <c r="C14669">
        <v>6</v>
      </c>
      <c r="D14669">
        <v>426.30909516163615</v>
      </c>
      <c r="E14669">
        <v>-0.44222659399087427</v>
      </c>
    </row>
    <row r="14670" spans="1:5">
      <c r="A14670">
        <v>511</v>
      </c>
      <c r="B14670" t="s">
        <v>7</v>
      </c>
      <c r="C14670">
        <v>12</v>
      </c>
      <c r="D14670">
        <v>418.19854278501998</v>
      </c>
      <c r="E14670">
        <v>0.36314517611366059</v>
      </c>
    </row>
    <row r="14671" spans="1:5">
      <c r="A14671">
        <v>511</v>
      </c>
      <c r="B14671" t="s">
        <v>7</v>
      </c>
      <c r="C14671">
        <v>24</v>
      </c>
      <c r="D14671">
        <v>411.94134968629481</v>
      </c>
      <c r="E14671">
        <v>5.5767982515934209</v>
      </c>
    </row>
    <row r="14672" spans="1:5">
      <c r="A14672">
        <v>511</v>
      </c>
      <c r="B14672" t="s">
        <v>7</v>
      </c>
      <c r="C14672">
        <v>36</v>
      </c>
      <c r="D14672">
        <v>413.63525014735723</v>
      </c>
      <c r="E14672">
        <v>13.169030017500805</v>
      </c>
    </row>
    <row r="14673" spans="1:5">
      <c r="A14673">
        <v>511</v>
      </c>
      <c r="B14673" t="s">
        <v>7</v>
      </c>
      <c r="C14673">
        <v>60</v>
      </c>
      <c r="D14673">
        <v>427.30527012253754</v>
      </c>
      <c r="E14673">
        <v>29.303199610011891</v>
      </c>
    </row>
    <row r="14674" spans="1:5">
      <c r="A14674">
        <v>511</v>
      </c>
      <c r="B14674" t="s">
        <v>7</v>
      </c>
      <c r="C14674">
        <v>84</v>
      </c>
      <c r="D14674">
        <v>443.68922445800172</v>
      </c>
      <c r="E14674">
        <v>42.87836004923669</v>
      </c>
    </row>
    <row r="14675" spans="1:5">
      <c r="A14675">
        <v>511</v>
      </c>
      <c r="B14675" t="s">
        <v>7</v>
      </c>
      <c r="C14675">
        <v>120</v>
      </c>
      <c r="D14675">
        <v>463.40772303756631</v>
      </c>
      <c r="E14675">
        <v>57.044202469232339</v>
      </c>
    </row>
    <row r="14676" spans="1:5">
      <c r="A14676">
        <v>511</v>
      </c>
      <c r="B14676" t="s">
        <v>7</v>
      </c>
      <c r="C14676">
        <v>240</v>
      </c>
      <c r="D14676">
        <v>483.32927674457329</v>
      </c>
      <c r="E14676">
        <v>75.332187423395794</v>
      </c>
    </row>
    <row r="14677" spans="1:5">
      <c r="A14677">
        <v>511</v>
      </c>
      <c r="B14677" t="s">
        <v>7</v>
      </c>
      <c r="C14677">
        <v>360</v>
      </c>
      <c r="D14677">
        <v>473.5853114984244</v>
      </c>
      <c r="E14677">
        <v>80.682214963639566</v>
      </c>
    </row>
    <row r="14678" spans="1:5">
      <c r="A14678">
        <v>511</v>
      </c>
      <c r="B14678" t="s">
        <v>8</v>
      </c>
      <c r="C14678">
        <v>3.3333333333333333E-2</v>
      </c>
      <c r="D14678">
        <v>433.52784918196102</v>
      </c>
      <c r="E14678">
        <v>-1.8568365783611789</v>
      </c>
    </row>
    <row r="14679" spans="1:5">
      <c r="A14679">
        <v>511</v>
      </c>
      <c r="B14679" t="s">
        <v>8</v>
      </c>
      <c r="C14679">
        <v>1</v>
      </c>
      <c r="D14679">
        <v>431.37863262779024</v>
      </c>
      <c r="E14679">
        <v>-2.2201277375178545</v>
      </c>
    </row>
    <row r="14680" spans="1:5">
      <c r="A14680">
        <v>511</v>
      </c>
      <c r="B14680" t="s">
        <v>8</v>
      </c>
      <c r="C14680">
        <v>3</v>
      </c>
      <c r="D14680">
        <v>427.36964964148427</v>
      </c>
      <c r="E14680">
        <v>-2.7484351361690971</v>
      </c>
    </row>
    <row r="14681" spans="1:5">
      <c r="A14681">
        <v>511</v>
      </c>
      <c r="B14681" t="s">
        <v>8</v>
      </c>
      <c r="C14681">
        <v>6</v>
      </c>
      <c r="D14681">
        <v>422.371801401651</v>
      </c>
      <c r="E14681">
        <v>-3.0353812948245156</v>
      </c>
    </row>
    <row r="14682" spans="1:5">
      <c r="A14682">
        <v>511</v>
      </c>
      <c r="B14682" t="s">
        <v>8</v>
      </c>
      <c r="C14682">
        <v>12</v>
      </c>
      <c r="D14682">
        <v>415.49595460622356</v>
      </c>
      <c r="E14682">
        <v>-2.1311927357720029</v>
      </c>
    </row>
    <row r="14683" spans="1:5">
      <c r="A14683">
        <v>511</v>
      </c>
      <c r="B14683" t="s">
        <v>8</v>
      </c>
      <c r="C14683">
        <v>24</v>
      </c>
      <c r="D14683">
        <v>411.06128655626259</v>
      </c>
      <c r="E14683">
        <v>3.4416852854435991</v>
      </c>
    </row>
    <row r="14684" spans="1:5">
      <c r="A14684">
        <v>511</v>
      </c>
      <c r="B14684" t="s">
        <v>8</v>
      </c>
      <c r="C14684">
        <v>36</v>
      </c>
      <c r="D14684">
        <v>414.0349089980981</v>
      </c>
      <c r="E14684">
        <v>11.456143074631205</v>
      </c>
    </row>
    <row r="14685" spans="1:5">
      <c r="A14685">
        <v>511</v>
      </c>
      <c r="B14685" t="s">
        <v>8</v>
      </c>
      <c r="C14685">
        <v>60</v>
      </c>
      <c r="D14685">
        <v>429.30512046127853</v>
      </c>
      <c r="E14685">
        <v>28.289993670445671</v>
      </c>
    </row>
    <row r="14686" spans="1:5">
      <c r="A14686">
        <v>511</v>
      </c>
      <c r="B14686" t="s">
        <v>8</v>
      </c>
      <c r="C14686">
        <v>84</v>
      </c>
      <c r="D14686">
        <v>446.60251486020462</v>
      </c>
      <c r="E14686">
        <v>42.26459938214709</v>
      </c>
    </row>
    <row r="14687" spans="1:5">
      <c r="A14687">
        <v>511</v>
      </c>
      <c r="B14687" t="s">
        <v>8</v>
      </c>
      <c r="C14687">
        <v>120</v>
      </c>
      <c r="D14687">
        <v>467.07600954629942</v>
      </c>
      <c r="E14687">
        <v>56.629899901030967</v>
      </c>
    </row>
    <row r="14688" spans="1:5">
      <c r="A14688">
        <v>511</v>
      </c>
      <c r="B14688" t="s">
        <v>8</v>
      </c>
      <c r="C14688">
        <v>240</v>
      </c>
      <c r="D14688">
        <v>487.60528159776391</v>
      </c>
      <c r="E14688">
        <v>74.794736927516823</v>
      </c>
    </row>
    <row r="14689" spans="1:5">
      <c r="A14689">
        <v>511</v>
      </c>
      <c r="B14689" t="s">
        <v>8</v>
      </c>
      <c r="C14689">
        <v>360</v>
      </c>
      <c r="D14689">
        <v>477.63738043480669</v>
      </c>
      <c r="E14689">
        <v>80.249746937464536</v>
      </c>
    </row>
    <row r="14690" spans="1:5">
      <c r="A14690">
        <v>512</v>
      </c>
      <c r="B14690" t="s">
        <v>5</v>
      </c>
      <c r="C14690">
        <v>3.3333333333333333E-2</v>
      </c>
      <c r="D14690">
        <v>441.72344754803567</v>
      </c>
      <c r="E14690">
        <v>-3.0901507250660072</v>
      </c>
    </row>
    <row r="14691" spans="1:5">
      <c r="A14691">
        <v>512</v>
      </c>
      <c r="B14691" t="s">
        <v>5</v>
      </c>
      <c r="C14691">
        <v>1</v>
      </c>
      <c r="D14691">
        <v>439.12400655146581</v>
      </c>
      <c r="E14691">
        <v>-4.0994855678026108</v>
      </c>
    </row>
    <row r="14692" spans="1:5">
      <c r="A14692">
        <v>512</v>
      </c>
      <c r="B14692" t="s">
        <v>5</v>
      </c>
      <c r="C14692">
        <v>2</v>
      </c>
      <c r="D14692">
        <v>436.68638368169343</v>
      </c>
      <c r="E14692">
        <v>-4.9886198894705247</v>
      </c>
    </row>
    <row r="14693" spans="1:5">
      <c r="A14693">
        <v>512</v>
      </c>
      <c r="B14693" t="s">
        <v>5</v>
      </c>
      <c r="C14693">
        <v>3</v>
      </c>
      <c r="D14693">
        <v>434.49134854715686</v>
      </c>
      <c r="E14693">
        <v>-5.7298384938237605</v>
      </c>
    </row>
    <row r="14694" spans="1:5">
      <c r="A14694">
        <v>512</v>
      </c>
      <c r="B14694" t="s">
        <v>5</v>
      </c>
      <c r="C14694">
        <v>4</v>
      </c>
      <c r="D14694">
        <v>432.52622594471165</v>
      </c>
      <c r="E14694">
        <v>-6.332478583947684</v>
      </c>
    </row>
    <row r="14695" spans="1:5">
      <c r="A14695">
        <v>512</v>
      </c>
      <c r="B14695" t="s">
        <v>5</v>
      </c>
      <c r="C14695">
        <v>5</v>
      </c>
      <c r="D14695">
        <v>430.77892005370643</v>
      </c>
      <c r="E14695">
        <v>-6.8054070861148928</v>
      </c>
    </row>
    <row r="14696" spans="1:5">
      <c r="A14696">
        <v>512</v>
      </c>
      <c r="B14696" t="s">
        <v>5</v>
      </c>
      <c r="C14696">
        <v>6</v>
      </c>
      <c r="D14696">
        <v>429.23788919291508</v>
      </c>
      <c r="E14696">
        <v>-7.1570422704866914</v>
      </c>
    </row>
    <row r="14697" spans="1:5">
      <c r="A14697">
        <v>512</v>
      </c>
      <c r="B14697" t="s">
        <v>5</v>
      </c>
      <c r="C14697">
        <v>12</v>
      </c>
      <c r="D14697">
        <v>423.74109017596135</v>
      </c>
      <c r="E14697">
        <v>-7.1396069641053304</v>
      </c>
    </row>
    <row r="14698" spans="1:5">
      <c r="A14698">
        <v>512</v>
      </c>
      <c r="B14698" t="s">
        <v>5</v>
      </c>
      <c r="C14698">
        <v>18</v>
      </c>
      <c r="D14698">
        <v>423.34059035379596</v>
      </c>
      <c r="E14698">
        <v>-4.5083262831357995</v>
      </c>
    </row>
    <row r="14699" spans="1:5">
      <c r="A14699">
        <v>512</v>
      </c>
      <c r="B14699" t="s">
        <v>5</v>
      </c>
      <c r="C14699">
        <v>24</v>
      </c>
      <c r="D14699">
        <v>426.30550670097534</v>
      </c>
      <c r="E14699">
        <v>-0.31769636019599035</v>
      </c>
    </row>
    <row r="14700" spans="1:5">
      <c r="A14700">
        <v>512</v>
      </c>
      <c r="B14700" t="s">
        <v>5</v>
      </c>
      <c r="C14700">
        <v>36</v>
      </c>
      <c r="D14700">
        <v>438.20168781903106</v>
      </c>
      <c r="E14700">
        <v>9.9827804359952506</v>
      </c>
    </row>
    <row r="14701" spans="1:5">
      <c r="A14701">
        <v>512</v>
      </c>
      <c r="B14701" t="s">
        <v>5</v>
      </c>
      <c r="C14701">
        <v>48</v>
      </c>
      <c r="D14701">
        <v>453.51636728308574</v>
      </c>
      <c r="E14701">
        <v>20.204841037721536</v>
      </c>
    </row>
    <row r="14702" spans="1:5">
      <c r="A14702">
        <v>512</v>
      </c>
      <c r="B14702" t="s">
        <v>5</v>
      </c>
      <c r="C14702">
        <v>60</v>
      </c>
      <c r="D14702">
        <v>469.18393801870207</v>
      </c>
      <c r="E14702">
        <v>28.869635432507007</v>
      </c>
    </row>
    <row r="14703" spans="1:5">
      <c r="A14703">
        <v>512</v>
      </c>
      <c r="B14703" t="s">
        <v>5</v>
      </c>
      <c r="C14703">
        <v>84</v>
      </c>
      <c r="D14703">
        <v>496.71005228837447</v>
      </c>
      <c r="E14703">
        <v>40.406840272711946</v>
      </c>
    </row>
    <row r="14704" spans="1:5">
      <c r="A14704">
        <v>512</v>
      </c>
      <c r="B14704" t="s">
        <v>5</v>
      </c>
      <c r="C14704">
        <v>120</v>
      </c>
      <c r="D14704">
        <v>525.63383793494313</v>
      </c>
      <c r="E14704">
        <v>46.914059111633073</v>
      </c>
    </row>
    <row r="14705" spans="1:5">
      <c r="A14705">
        <v>512</v>
      </c>
      <c r="B14705" t="s">
        <v>5</v>
      </c>
      <c r="C14705">
        <v>180</v>
      </c>
      <c r="D14705">
        <v>551.88478598152926</v>
      </c>
      <c r="E14705">
        <v>46.941448549460347</v>
      </c>
    </row>
    <row r="14706" spans="1:5">
      <c r="A14706">
        <v>512</v>
      </c>
      <c r="B14706" t="s">
        <v>5</v>
      </c>
      <c r="C14706">
        <v>240</v>
      </c>
      <c r="D14706">
        <v>565.78334265235242</v>
      </c>
      <c r="E14706">
        <v>45.918753515053822</v>
      </c>
    </row>
    <row r="14707" spans="1:5">
      <c r="A14707">
        <v>512</v>
      </c>
      <c r="B14707" t="s">
        <v>5</v>
      </c>
      <c r="C14707">
        <v>360</v>
      </c>
      <c r="D14707">
        <v>581.00139165861503</v>
      </c>
      <c r="E14707">
        <v>48.002484971727611</v>
      </c>
    </row>
    <row r="14708" spans="1:5">
      <c r="A14708">
        <v>512</v>
      </c>
      <c r="B14708" t="s">
        <v>6</v>
      </c>
      <c r="C14708">
        <v>3.3333333333333333E-2</v>
      </c>
      <c r="D14708">
        <v>434.71765255774153</v>
      </c>
      <c r="E14708">
        <v>-3.5023801849821261</v>
      </c>
    </row>
    <row r="14709" spans="1:5">
      <c r="A14709">
        <v>512</v>
      </c>
      <c r="B14709" t="s">
        <v>6</v>
      </c>
      <c r="C14709">
        <v>1</v>
      </c>
      <c r="D14709">
        <v>432.12509315456259</v>
      </c>
      <c r="E14709">
        <v>-4.3682590357021347</v>
      </c>
    </row>
    <row r="14710" spans="1:5">
      <c r="A14710">
        <v>512</v>
      </c>
      <c r="B14710" t="s">
        <v>6</v>
      </c>
      <c r="C14710">
        <v>3</v>
      </c>
      <c r="D14710">
        <v>427.54056713896387</v>
      </c>
      <c r="E14710">
        <v>-5.7119737445010532</v>
      </c>
    </row>
    <row r="14711" spans="1:5">
      <c r="A14711">
        <v>512</v>
      </c>
      <c r="B14711" t="s">
        <v>6</v>
      </c>
      <c r="C14711">
        <v>6</v>
      </c>
      <c r="D14711">
        <v>422.43955812045044</v>
      </c>
      <c r="E14711">
        <v>-6.72435942735361</v>
      </c>
    </row>
    <row r="14712" spans="1:5">
      <c r="A14712">
        <v>512</v>
      </c>
      <c r="B14712" t="s">
        <v>6</v>
      </c>
      <c r="C14712">
        <v>12</v>
      </c>
      <c r="D14712">
        <v>417.50140098126906</v>
      </c>
      <c r="E14712">
        <v>-5.8764783133396365</v>
      </c>
    </row>
    <row r="14713" spans="1:5">
      <c r="A14713">
        <v>512</v>
      </c>
      <c r="B14713" t="s">
        <v>6</v>
      </c>
      <c r="C14713">
        <v>24</v>
      </c>
      <c r="D14713">
        <v>421.86312210148401</v>
      </c>
      <c r="E14713">
        <v>2.818021501695203</v>
      </c>
    </row>
    <row r="14714" spans="1:5">
      <c r="A14714">
        <v>512</v>
      </c>
      <c r="B14714" t="s">
        <v>6</v>
      </c>
      <c r="C14714">
        <v>36</v>
      </c>
      <c r="D14714">
        <v>436.14695783953778</v>
      </c>
      <c r="E14714">
        <v>15.471686381553704</v>
      </c>
    </row>
    <row r="14715" spans="1:5">
      <c r="A14715">
        <v>512</v>
      </c>
      <c r="B14715" t="s">
        <v>6</v>
      </c>
      <c r="C14715">
        <v>60</v>
      </c>
      <c r="D14715">
        <v>472.28014716037518</v>
      </c>
      <c r="E14715">
        <v>40.125312567019236</v>
      </c>
    </row>
    <row r="14716" spans="1:5">
      <c r="A14716">
        <v>512</v>
      </c>
      <c r="B14716" t="s">
        <v>6</v>
      </c>
      <c r="C14716">
        <v>84</v>
      </c>
      <c r="D14716">
        <v>503.41208080907899</v>
      </c>
      <c r="E14716">
        <v>57.607417627800544</v>
      </c>
    </row>
    <row r="14717" spans="1:5">
      <c r="A14717">
        <v>512</v>
      </c>
      <c r="B14717" t="s">
        <v>6</v>
      </c>
      <c r="C14717">
        <v>120</v>
      </c>
      <c r="D14717">
        <v>534.47022159702544</v>
      </c>
      <c r="E14717">
        <v>71.297431968481007</v>
      </c>
    </row>
    <row r="14718" spans="1:5">
      <c r="A14718">
        <v>512</v>
      </c>
      <c r="B14718" t="s">
        <v>6</v>
      </c>
      <c r="C14718">
        <v>240</v>
      </c>
      <c r="D14718">
        <v>561.04988136146687</v>
      </c>
      <c r="E14718">
        <v>75.558017345580609</v>
      </c>
    </row>
    <row r="14719" spans="1:5">
      <c r="A14719">
        <v>512</v>
      </c>
      <c r="B14719" t="s">
        <v>6</v>
      </c>
      <c r="C14719">
        <v>360</v>
      </c>
      <c r="D14719">
        <v>553.18395687414306</v>
      </c>
      <c r="E14719">
        <v>69.921705688501945</v>
      </c>
    </row>
    <row r="14720" spans="1:5">
      <c r="A14720">
        <v>512</v>
      </c>
      <c r="B14720" t="s">
        <v>7</v>
      </c>
      <c r="C14720">
        <v>3.3333333333333333E-2</v>
      </c>
      <c r="D14720">
        <v>440.0674984403575</v>
      </c>
      <c r="E14720">
        <v>1.8316482287344256</v>
      </c>
    </row>
    <row r="14721" spans="1:5">
      <c r="A14721">
        <v>512</v>
      </c>
      <c r="B14721" t="s">
        <v>7</v>
      </c>
      <c r="C14721">
        <v>1</v>
      </c>
      <c r="D14721">
        <v>437.32543181592325</v>
      </c>
      <c r="E14721">
        <v>1.1501511777540356</v>
      </c>
    </row>
    <row r="14722" spans="1:5">
      <c r="A14722">
        <v>512</v>
      </c>
      <c r="B14722" t="s">
        <v>7</v>
      </c>
      <c r="C14722">
        <v>3</v>
      </c>
      <c r="D14722">
        <v>432.34043425652845</v>
      </c>
      <c r="E14722">
        <v>0.17479924481401954</v>
      </c>
    </row>
    <row r="14723" spans="1:5">
      <c r="A14723">
        <v>512</v>
      </c>
      <c r="B14723" t="s">
        <v>7</v>
      </c>
      <c r="C14723">
        <v>6</v>
      </c>
      <c r="D14723">
        <v>426.428958862927</v>
      </c>
      <c r="E14723">
        <v>-0.32236289270001772</v>
      </c>
    </row>
    <row r="14724" spans="1:5">
      <c r="A14724">
        <v>512</v>
      </c>
      <c r="B14724" t="s">
        <v>7</v>
      </c>
      <c r="C14724">
        <v>12</v>
      </c>
      <c r="D14724">
        <v>419.23736240158604</v>
      </c>
      <c r="E14724">
        <v>1.4019647926797467</v>
      </c>
    </row>
    <row r="14725" spans="1:5">
      <c r="A14725">
        <v>512</v>
      </c>
      <c r="B14725" t="s">
        <v>7</v>
      </c>
      <c r="C14725">
        <v>24</v>
      </c>
      <c r="D14725">
        <v>417.51741973476879</v>
      </c>
      <c r="E14725">
        <v>11.15286830006737</v>
      </c>
    </row>
    <row r="14726" spans="1:5">
      <c r="A14726">
        <v>512</v>
      </c>
      <c r="B14726" t="s">
        <v>7</v>
      </c>
      <c r="C14726">
        <v>36</v>
      </c>
      <c r="D14726">
        <v>424.51684696989645</v>
      </c>
      <c r="E14726">
        <v>24.050626840039989</v>
      </c>
    </row>
    <row r="14727" spans="1:5">
      <c r="A14727">
        <v>512</v>
      </c>
      <c r="B14727" t="s">
        <v>7</v>
      </c>
      <c r="C14727">
        <v>60</v>
      </c>
      <c r="D14727">
        <v>445.52008051281416</v>
      </c>
      <c r="E14727">
        <v>47.51801000028852</v>
      </c>
    </row>
    <row r="14728" spans="1:5">
      <c r="A14728">
        <v>512</v>
      </c>
      <c r="B14728" t="s">
        <v>7</v>
      </c>
      <c r="C14728">
        <v>84</v>
      </c>
      <c r="D14728">
        <v>463.71145357835002</v>
      </c>
      <c r="E14728">
        <v>62.900589169584961</v>
      </c>
    </row>
    <row r="14729" spans="1:5">
      <c r="A14729">
        <v>512</v>
      </c>
      <c r="B14729" t="s">
        <v>7</v>
      </c>
      <c r="C14729">
        <v>120</v>
      </c>
      <c r="D14729">
        <v>480.00419284436919</v>
      </c>
      <c r="E14729">
        <v>73.640672276035218</v>
      </c>
    </row>
    <row r="14730" spans="1:5">
      <c r="A14730">
        <v>512</v>
      </c>
      <c r="B14730" t="s">
        <v>7</v>
      </c>
      <c r="C14730">
        <v>240</v>
      </c>
      <c r="D14730">
        <v>484.62715929618224</v>
      </c>
      <c r="E14730">
        <v>76.630069975004787</v>
      </c>
    </row>
    <row r="14731" spans="1:5">
      <c r="A14731">
        <v>512</v>
      </c>
      <c r="B14731" t="s">
        <v>7</v>
      </c>
      <c r="C14731">
        <v>360</v>
      </c>
      <c r="D14731">
        <v>470.56170850569276</v>
      </c>
      <c r="E14731">
        <v>77.658611970907941</v>
      </c>
    </row>
    <row r="14732" spans="1:5">
      <c r="A14732">
        <v>512</v>
      </c>
      <c r="B14732" t="s">
        <v>8</v>
      </c>
      <c r="C14732">
        <v>3.3333333333333333E-2</v>
      </c>
      <c r="D14732">
        <v>434.10795593328061</v>
      </c>
      <c r="E14732">
        <v>-1.2767298270415646</v>
      </c>
    </row>
    <row r="14733" spans="1:5">
      <c r="A14733">
        <v>512</v>
      </c>
      <c r="B14733" t="s">
        <v>8</v>
      </c>
      <c r="C14733">
        <v>1</v>
      </c>
      <c r="D14733">
        <v>431.70515212469286</v>
      </c>
      <c r="E14733">
        <v>-1.8936082406152688</v>
      </c>
    </row>
    <row r="14734" spans="1:5">
      <c r="A14734">
        <v>512</v>
      </c>
      <c r="B14734" t="s">
        <v>8</v>
      </c>
      <c r="C14734">
        <v>3</v>
      </c>
      <c r="D14734">
        <v>427.37637535382936</v>
      </c>
      <c r="E14734">
        <v>-2.7417094238240542</v>
      </c>
    </row>
    <row r="14735" spans="1:5">
      <c r="A14735">
        <v>512</v>
      </c>
      <c r="B14735" t="s">
        <v>8</v>
      </c>
      <c r="C14735">
        <v>6</v>
      </c>
      <c r="D14735">
        <v>422.34374461063254</v>
      </c>
      <c r="E14735">
        <v>-3.0634380858429733</v>
      </c>
    </row>
    <row r="14736" spans="1:5">
      <c r="A14736">
        <v>512</v>
      </c>
      <c r="B14736" t="s">
        <v>8</v>
      </c>
      <c r="C14736">
        <v>12</v>
      </c>
      <c r="D14736">
        <v>416.58856984195978</v>
      </c>
      <c r="E14736">
        <v>-1.0385775000357893</v>
      </c>
    </row>
    <row r="14737" spans="1:5">
      <c r="A14737">
        <v>512</v>
      </c>
      <c r="B14737" t="s">
        <v>8</v>
      </c>
      <c r="C14737">
        <v>24</v>
      </c>
      <c r="D14737">
        <v>416.75382450895279</v>
      </c>
      <c r="E14737">
        <v>9.1342232381337602</v>
      </c>
    </row>
    <row r="14738" spans="1:5">
      <c r="A14738">
        <v>512</v>
      </c>
      <c r="B14738" t="s">
        <v>8</v>
      </c>
      <c r="C14738">
        <v>36</v>
      </c>
      <c r="D14738">
        <v>424.86810101343093</v>
      </c>
      <c r="E14738">
        <v>22.28933508996403</v>
      </c>
    </row>
    <row r="14739" spans="1:5">
      <c r="A14739">
        <v>512</v>
      </c>
      <c r="B14739" t="s">
        <v>8</v>
      </c>
      <c r="C14739">
        <v>60</v>
      </c>
      <c r="D14739">
        <v>446.98514688055525</v>
      </c>
      <c r="E14739">
        <v>45.970020089722354</v>
      </c>
    </row>
    <row r="14740" spans="1:5">
      <c r="A14740">
        <v>512</v>
      </c>
      <c r="B14740" t="s">
        <v>8</v>
      </c>
      <c r="C14740">
        <v>84</v>
      </c>
      <c r="D14740">
        <v>465.71492864495121</v>
      </c>
      <c r="E14740">
        <v>61.377013166893647</v>
      </c>
    </row>
    <row r="14741" spans="1:5">
      <c r="A14741">
        <v>512</v>
      </c>
      <c r="B14741" t="s">
        <v>8</v>
      </c>
      <c r="C14741">
        <v>120</v>
      </c>
      <c r="D14741">
        <v>482.52191048327109</v>
      </c>
      <c r="E14741">
        <v>72.075800838002635</v>
      </c>
    </row>
    <row r="14742" spans="1:5">
      <c r="A14742">
        <v>512</v>
      </c>
      <c r="B14742" t="s">
        <v>8</v>
      </c>
      <c r="C14742">
        <v>240</v>
      </c>
      <c r="D14742">
        <v>488.14360086570713</v>
      </c>
      <c r="E14742">
        <v>75.333056195460017</v>
      </c>
    </row>
    <row r="14743" spans="1:5">
      <c r="A14743">
        <v>512</v>
      </c>
      <c r="B14743" t="s">
        <v>8</v>
      </c>
      <c r="C14743">
        <v>360</v>
      </c>
      <c r="D14743">
        <v>474.49890256431706</v>
      </c>
      <c r="E14743">
        <v>77.11126906697487</v>
      </c>
    </row>
    <row r="14744" spans="1:5">
      <c r="A14744">
        <v>513</v>
      </c>
      <c r="B14744" t="s">
        <v>5</v>
      </c>
      <c r="C14744">
        <v>3.3333333333333333E-2</v>
      </c>
      <c r="D14744">
        <v>440.73670180656893</v>
      </c>
      <c r="E14744">
        <v>-4.0768964665327534</v>
      </c>
    </row>
    <row r="14745" spans="1:5">
      <c r="A14745">
        <v>513</v>
      </c>
      <c r="B14745" t="s">
        <v>5</v>
      </c>
      <c r="C14745">
        <v>1</v>
      </c>
      <c r="D14745">
        <v>437.83429450906783</v>
      </c>
      <c r="E14745">
        <v>-5.3891976102005827</v>
      </c>
    </row>
    <row r="14746" spans="1:5">
      <c r="A14746">
        <v>513</v>
      </c>
      <c r="B14746" t="s">
        <v>5</v>
      </c>
      <c r="C14746">
        <v>2</v>
      </c>
      <c r="D14746">
        <v>435.15147418929706</v>
      </c>
      <c r="E14746">
        <v>-6.5235293818668989</v>
      </c>
    </row>
    <row r="14747" spans="1:5">
      <c r="A14747">
        <v>513</v>
      </c>
      <c r="B14747" t="s">
        <v>5</v>
      </c>
      <c r="C14747">
        <v>3</v>
      </c>
      <c r="D14747">
        <v>432.77639445476524</v>
      </c>
      <c r="E14747">
        <v>-7.4447925862154012</v>
      </c>
    </row>
    <row r="14748" spans="1:5">
      <c r="A14748">
        <v>513</v>
      </c>
      <c r="B14748" t="s">
        <v>5</v>
      </c>
      <c r="C14748">
        <v>4</v>
      </c>
      <c r="D14748">
        <v>430.69232080528536</v>
      </c>
      <c r="E14748">
        <v>-8.1663837233739844</v>
      </c>
    </row>
    <row r="14749" spans="1:5">
      <c r="A14749">
        <v>513</v>
      </c>
      <c r="B14749" t="s">
        <v>5</v>
      </c>
      <c r="C14749">
        <v>5</v>
      </c>
      <c r="D14749">
        <v>428.88329790556827</v>
      </c>
      <c r="E14749">
        <v>-8.7010292342530597</v>
      </c>
    </row>
    <row r="14750" spans="1:5">
      <c r="A14750">
        <v>513</v>
      </c>
      <c r="B14750" t="s">
        <v>5</v>
      </c>
      <c r="C14750">
        <v>6</v>
      </c>
      <c r="D14750">
        <v>427.33411530057447</v>
      </c>
      <c r="E14750">
        <v>-9.0608161628272921</v>
      </c>
    </row>
    <row r="14751" spans="1:5">
      <c r="A14751">
        <v>513</v>
      </c>
      <c r="B14751" t="s">
        <v>5</v>
      </c>
      <c r="C14751">
        <v>12</v>
      </c>
      <c r="D14751">
        <v>422.72975701043373</v>
      </c>
      <c r="E14751">
        <v>-8.1509401296329251</v>
      </c>
    </row>
    <row r="14752" spans="1:5">
      <c r="A14752">
        <v>513</v>
      </c>
      <c r="B14752" t="s">
        <v>5</v>
      </c>
      <c r="C14752">
        <v>18</v>
      </c>
      <c r="D14752">
        <v>424.35743807192659</v>
      </c>
      <c r="E14752">
        <v>-3.4914785650051741</v>
      </c>
    </row>
    <row r="14753" spans="1:5">
      <c r="A14753">
        <v>513</v>
      </c>
      <c r="B14753" t="s">
        <v>5</v>
      </c>
      <c r="C14753">
        <v>24</v>
      </c>
      <c r="D14753">
        <v>430.04428482517244</v>
      </c>
      <c r="E14753">
        <v>3.4210817640011051</v>
      </c>
    </row>
    <row r="14754" spans="1:5">
      <c r="A14754">
        <v>513</v>
      </c>
      <c r="B14754" t="s">
        <v>5</v>
      </c>
      <c r="C14754">
        <v>36</v>
      </c>
      <c r="D14754">
        <v>448.19055946172097</v>
      </c>
      <c r="E14754">
        <v>19.97165207868516</v>
      </c>
    </row>
    <row r="14755" spans="1:5">
      <c r="A14755">
        <v>513</v>
      </c>
      <c r="B14755" t="s">
        <v>5</v>
      </c>
      <c r="C14755">
        <v>48</v>
      </c>
      <c r="D14755">
        <v>469.6124915498724</v>
      </c>
      <c r="E14755">
        <v>36.300965304508217</v>
      </c>
    </row>
    <row r="14756" spans="1:5">
      <c r="A14756">
        <v>513</v>
      </c>
      <c r="B14756" t="s">
        <v>5</v>
      </c>
      <c r="C14756">
        <v>60</v>
      </c>
      <c r="D14756">
        <v>490.54363035431732</v>
      </c>
      <c r="E14756">
        <v>50.229327768122268</v>
      </c>
    </row>
    <row r="14757" spans="1:5">
      <c r="A14757">
        <v>513</v>
      </c>
      <c r="B14757" t="s">
        <v>5</v>
      </c>
      <c r="C14757">
        <v>84</v>
      </c>
      <c r="D14757">
        <v>525.48602968281364</v>
      </c>
      <c r="E14757">
        <v>69.182817667151127</v>
      </c>
    </row>
    <row r="14758" spans="1:5">
      <c r="A14758">
        <v>513</v>
      </c>
      <c r="B14758" t="s">
        <v>5</v>
      </c>
      <c r="C14758">
        <v>120</v>
      </c>
      <c r="D14758">
        <v>559.38514268773633</v>
      </c>
      <c r="E14758">
        <v>80.66536386442634</v>
      </c>
    </row>
    <row r="14759" spans="1:5">
      <c r="A14759">
        <v>513</v>
      </c>
      <c r="B14759" t="s">
        <v>5</v>
      </c>
      <c r="C14759">
        <v>180</v>
      </c>
      <c r="D14759">
        <v>586.22084349363342</v>
      </c>
      <c r="E14759">
        <v>81.27750606156448</v>
      </c>
    </row>
    <row r="14760" spans="1:5">
      <c r="A14760">
        <v>513</v>
      </c>
      <c r="B14760" t="s">
        <v>5</v>
      </c>
      <c r="C14760">
        <v>240</v>
      </c>
      <c r="D14760">
        <v>598.03080856689576</v>
      </c>
      <c r="E14760">
        <v>78.166219429597206</v>
      </c>
    </row>
    <row r="14761" spans="1:5">
      <c r="A14761">
        <v>513</v>
      </c>
      <c r="B14761" t="s">
        <v>5</v>
      </c>
      <c r="C14761">
        <v>360</v>
      </c>
      <c r="D14761">
        <v>608.84224645404765</v>
      </c>
      <c r="E14761">
        <v>75.843339767160188</v>
      </c>
    </row>
    <row r="14762" spans="1:5">
      <c r="A14762">
        <v>513</v>
      </c>
      <c r="B14762" t="s">
        <v>6</v>
      </c>
      <c r="C14762">
        <v>3.3333333333333333E-2</v>
      </c>
      <c r="D14762">
        <v>435.79079237355921</v>
      </c>
      <c r="E14762">
        <v>-2.4292403691644759</v>
      </c>
    </row>
    <row r="14763" spans="1:5">
      <c r="A14763">
        <v>513</v>
      </c>
      <c r="B14763" t="s">
        <v>6</v>
      </c>
      <c r="C14763">
        <v>1</v>
      </c>
      <c r="D14763">
        <v>432.48026982814139</v>
      </c>
      <c r="E14763">
        <v>-4.0130823621233738</v>
      </c>
    </row>
    <row r="14764" spans="1:5">
      <c r="A14764">
        <v>513</v>
      </c>
      <c r="B14764" t="s">
        <v>6</v>
      </c>
      <c r="C14764">
        <v>3</v>
      </c>
      <c r="D14764">
        <v>426.70157637148367</v>
      </c>
      <c r="E14764">
        <v>-6.5509645119812134</v>
      </c>
    </row>
    <row r="14765" spans="1:5">
      <c r="A14765">
        <v>513</v>
      </c>
      <c r="B14765" t="s">
        <v>6</v>
      </c>
      <c r="C14765">
        <v>6</v>
      </c>
      <c r="D14765">
        <v>420.4596874515268</v>
      </c>
      <c r="E14765">
        <v>-8.704230096277243</v>
      </c>
    </row>
    <row r="14766" spans="1:5">
      <c r="A14766">
        <v>513</v>
      </c>
      <c r="B14766" t="s">
        <v>6</v>
      </c>
      <c r="C14766">
        <v>12</v>
      </c>
      <c r="D14766">
        <v>415.08979906139609</v>
      </c>
      <c r="E14766">
        <v>-8.2880802332126198</v>
      </c>
    </row>
    <row r="14767" spans="1:5">
      <c r="A14767">
        <v>513</v>
      </c>
      <c r="B14767" t="s">
        <v>6</v>
      </c>
      <c r="C14767">
        <v>24</v>
      </c>
      <c r="D14767">
        <v>423.08137921750227</v>
      </c>
      <c r="E14767">
        <v>4.036278617713454</v>
      </c>
    </row>
    <row r="14768" spans="1:5">
      <c r="A14768">
        <v>513</v>
      </c>
      <c r="B14768" t="s">
        <v>6</v>
      </c>
      <c r="C14768">
        <v>36</v>
      </c>
      <c r="D14768">
        <v>443.43733081986278</v>
      </c>
      <c r="E14768">
        <v>22.762059361878666</v>
      </c>
    </row>
    <row r="14769" spans="1:5">
      <c r="A14769">
        <v>513</v>
      </c>
      <c r="B14769" t="s">
        <v>6</v>
      </c>
      <c r="C14769">
        <v>60</v>
      </c>
      <c r="D14769">
        <v>491.17266674223254</v>
      </c>
      <c r="E14769">
        <v>59.017832148876572</v>
      </c>
    </row>
    <row r="14770" spans="1:5">
      <c r="A14770">
        <v>513</v>
      </c>
      <c r="B14770" t="s">
        <v>6</v>
      </c>
      <c r="C14770">
        <v>84</v>
      </c>
      <c r="D14770">
        <v>529.65136637530543</v>
      </c>
      <c r="E14770">
        <v>83.846703194027029</v>
      </c>
    </row>
    <row r="14771" spans="1:5">
      <c r="A14771">
        <v>513</v>
      </c>
      <c r="B14771" t="s">
        <v>6</v>
      </c>
      <c r="C14771">
        <v>120</v>
      </c>
      <c r="D14771">
        <v>565.18182858736486</v>
      </c>
      <c r="E14771">
        <v>102.00903895882054</v>
      </c>
    </row>
    <row r="14772" spans="1:5">
      <c r="A14772">
        <v>513</v>
      </c>
      <c r="B14772" t="s">
        <v>6</v>
      </c>
      <c r="C14772">
        <v>240</v>
      </c>
      <c r="D14772">
        <v>591.2991744896234</v>
      </c>
      <c r="E14772">
        <v>105.80731047373719</v>
      </c>
    </row>
    <row r="14773" spans="1:5">
      <c r="A14773">
        <v>513</v>
      </c>
      <c r="B14773" t="s">
        <v>6</v>
      </c>
      <c r="C14773">
        <v>360</v>
      </c>
      <c r="D14773">
        <v>583.46274122789498</v>
      </c>
      <c r="E14773">
        <v>100.20049004225388</v>
      </c>
    </row>
    <row r="14774" spans="1:5">
      <c r="A14774">
        <v>513</v>
      </c>
      <c r="B14774" t="s">
        <v>7</v>
      </c>
      <c r="C14774">
        <v>3.3333333333333333E-2</v>
      </c>
      <c r="D14774">
        <v>440.25674421677445</v>
      </c>
      <c r="E14774">
        <v>2.0208940051513746</v>
      </c>
    </row>
    <row r="14775" spans="1:5">
      <c r="A14775">
        <v>513</v>
      </c>
      <c r="B14775" t="s">
        <v>7</v>
      </c>
      <c r="C14775">
        <v>1</v>
      </c>
      <c r="D14775">
        <v>436.98447904162293</v>
      </c>
      <c r="E14775">
        <v>0.8091984034537536</v>
      </c>
    </row>
    <row r="14776" spans="1:5">
      <c r="A14776">
        <v>513</v>
      </c>
      <c r="B14776" t="s">
        <v>7</v>
      </c>
      <c r="C14776">
        <v>3</v>
      </c>
      <c r="D14776">
        <v>431.1452913135916</v>
      </c>
      <c r="E14776">
        <v>-1.0203436981228582</v>
      </c>
    </row>
    <row r="14777" spans="1:5">
      <c r="A14777">
        <v>513</v>
      </c>
      <c r="B14777" t="s">
        <v>7</v>
      </c>
      <c r="C14777">
        <v>6</v>
      </c>
      <c r="D14777">
        <v>424.49390455008461</v>
      </c>
      <c r="E14777">
        <v>-2.2574172055424278</v>
      </c>
    </row>
    <row r="14778" spans="1:5">
      <c r="A14778">
        <v>513</v>
      </c>
      <c r="B14778" t="s">
        <v>7</v>
      </c>
      <c r="C14778">
        <v>12</v>
      </c>
      <c r="D14778">
        <v>417.3580200150621</v>
      </c>
      <c r="E14778">
        <v>-0.47737759384422485</v>
      </c>
    </row>
    <row r="14779" spans="1:5">
      <c r="A14779">
        <v>513</v>
      </c>
      <c r="B14779" t="s">
        <v>7</v>
      </c>
      <c r="C14779">
        <v>24</v>
      </c>
      <c r="D14779">
        <v>419.42862748865122</v>
      </c>
      <c r="E14779">
        <v>13.064076053949798</v>
      </c>
    </row>
    <row r="14780" spans="1:5">
      <c r="A14780">
        <v>513</v>
      </c>
      <c r="B14780" t="s">
        <v>7</v>
      </c>
      <c r="C14780">
        <v>36</v>
      </c>
      <c r="D14780">
        <v>432.17573018761516</v>
      </c>
      <c r="E14780">
        <v>31.70951005775871</v>
      </c>
    </row>
    <row r="14781" spans="1:5">
      <c r="A14781">
        <v>513</v>
      </c>
      <c r="B14781" t="s">
        <v>7</v>
      </c>
      <c r="C14781">
        <v>60</v>
      </c>
      <c r="D14781">
        <v>463.97349849076113</v>
      </c>
      <c r="E14781">
        <v>65.971427978235511</v>
      </c>
    </row>
    <row r="14782" spans="1:5">
      <c r="A14782">
        <v>513</v>
      </c>
      <c r="B14782" t="s">
        <v>7</v>
      </c>
      <c r="C14782">
        <v>84</v>
      </c>
      <c r="D14782">
        <v>489.13015412288644</v>
      </c>
      <c r="E14782">
        <v>88.31928971412141</v>
      </c>
    </row>
    <row r="14783" spans="1:5">
      <c r="A14783">
        <v>513</v>
      </c>
      <c r="B14783" t="s">
        <v>7</v>
      </c>
      <c r="C14783">
        <v>120</v>
      </c>
      <c r="D14783">
        <v>509.9329591085301</v>
      </c>
      <c r="E14783">
        <v>103.56943854019612</v>
      </c>
    </row>
    <row r="14784" spans="1:5">
      <c r="A14784">
        <v>513</v>
      </c>
      <c r="B14784" t="s">
        <v>7</v>
      </c>
      <c r="C14784">
        <v>240</v>
      </c>
      <c r="D14784">
        <v>514.42314286895908</v>
      </c>
      <c r="E14784">
        <v>106.42605354778165</v>
      </c>
    </row>
    <row r="14785" spans="1:5">
      <c r="A14785">
        <v>513</v>
      </c>
      <c r="B14785" t="s">
        <v>7</v>
      </c>
      <c r="C14785">
        <v>360</v>
      </c>
      <c r="D14785">
        <v>499.70169180870732</v>
      </c>
      <c r="E14785">
        <v>106.79859527392247</v>
      </c>
    </row>
    <row r="14786" spans="1:5">
      <c r="A14786">
        <v>513</v>
      </c>
      <c r="B14786" t="s">
        <v>8</v>
      </c>
      <c r="C14786">
        <v>3.3333333333333333E-2</v>
      </c>
      <c r="D14786">
        <v>433.7616495793327</v>
      </c>
      <c r="E14786">
        <v>-1.6230361809894955</v>
      </c>
    </row>
    <row r="14787" spans="1:5">
      <c r="A14787">
        <v>513</v>
      </c>
      <c r="B14787" t="s">
        <v>8</v>
      </c>
      <c r="C14787">
        <v>1</v>
      </c>
      <c r="D14787">
        <v>430.91818313492382</v>
      </c>
      <c r="E14787">
        <v>-2.6805772303842983</v>
      </c>
    </row>
    <row r="14788" spans="1:5">
      <c r="A14788">
        <v>513</v>
      </c>
      <c r="B14788" t="s">
        <v>8</v>
      </c>
      <c r="C14788">
        <v>3</v>
      </c>
      <c r="D14788">
        <v>425.89203485039803</v>
      </c>
      <c r="E14788">
        <v>-4.2260499272553371</v>
      </c>
    </row>
    <row r="14789" spans="1:5">
      <c r="A14789">
        <v>513</v>
      </c>
      <c r="B14789" t="s">
        <v>8</v>
      </c>
      <c r="C14789">
        <v>6</v>
      </c>
      <c r="D14789">
        <v>420.29207200740859</v>
      </c>
      <c r="E14789">
        <v>-5.1151106890669205</v>
      </c>
    </row>
    <row r="14790" spans="1:5">
      <c r="A14790">
        <v>513</v>
      </c>
      <c r="B14790" t="s">
        <v>8</v>
      </c>
      <c r="C14790">
        <v>12</v>
      </c>
      <c r="D14790">
        <v>414.76439248893729</v>
      </c>
      <c r="E14790">
        <v>-2.8627548530582581</v>
      </c>
    </row>
    <row r="14791" spans="1:5">
      <c r="A14791">
        <v>513</v>
      </c>
      <c r="B14791" t="s">
        <v>8</v>
      </c>
      <c r="C14791">
        <v>24</v>
      </c>
      <c r="D14791">
        <v>418.6637032214677</v>
      </c>
      <c r="E14791">
        <v>11.044101950648672</v>
      </c>
    </row>
    <row r="14792" spans="1:5">
      <c r="A14792">
        <v>513</v>
      </c>
      <c r="B14792" t="s">
        <v>8</v>
      </c>
      <c r="C14792">
        <v>36</v>
      </c>
      <c r="D14792">
        <v>432.29167271577472</v>
      </c>
      <c r="E14792">
        <v>29.712906792307841</v>
      </c>
    </row>
    <row r="14793" spans="1:5">
      <c r="A14793">
        <v>513</v>
      </c>
      <c r="B14793" t="s">
        <v>8</v>
      </c>
      <c r="C14793">
        <v>60</v>
      </c>
      <c r="D14793">
        <v>464.90011766811062</v>
      </c>
      <c r="E14793">
        <v>63.884990877277751</v>
      </c>
    </row>
    <row r="14794" spans="1:5">
      <c r="A14794">
        <v>513</v>
      </c>
      <c r="B14794" t="s">
        <v>8</v>
      </c>
      <c r="C14794">
        <v>84</v>
      </c>
      <c r="D14794">
        <v>490.72050749044689</v>
      </c>
      <c r="E14794">
        <v>86.38259201238931</v>
      </c>
    </row>
    <row r="14795" spans="1:5">
      <c r="A14795">
        <v>513</v>
      </c>
      <c r="B14795" t="s">
        <v>8</v>
      </c>
      <c r="C14795">
        <v>120</v>
      </c>
      <c r="D14795">
        <v>512.68455185672769</v>
      </c>
      <c r="E14795">
        <v>102.2384422114593</v>
      </c>
    </row>
    <row r="14796" spans="1:5">
      <c r="A14796">
        <v>513</v>
      </c>
      <c r="B14796" t="s">
        <v>8</v>
      </c>
      <c r="C14796">
        <v>240</v>
      </c>
      <c r="D14796">
        <v>519.98238127039713</v>
      </c>
      <c r="E14796">
        <v>107.17183660014999</v>
      </c>
    </row>
    <row r="14797" spans="1:5">
      <c r="A14797">
        <v>513</v>
      </c>
      <c r="B14797" t="s">
        <v>8</v>
      </c>
      <c r="C14797">
        <v>360</v>
      </c>
      <c r="D14797">
        <v>505.93362687281353</v>
      </c>
      <c r="E14797">
        <v>108.54599337547135</v>
      </c>
    </row>
    <row r="14798" spans="1:5">
      <c r="A14798">
        <v>514</v>
      </c>
      <c r="B14798" t="s">
        <v>5</v>
      </c>
      <c r="C14798">
        <v>3.3333333333333333E-2</v>
      </c>
      <c r="D14798">
        <v>439.62729463718324</v>
      </c>
      <c r="E14798">
        <v>-5.1863036359184322</v>
      </c>
    </row>
    <row r="14799" spans="1:5">
      <c r="A14799">
        <v>514</v>
      </c>
      <c r="B14799" t="s">
        <v>5</v>
      </c>
      <c r="C14799">
        <v>1</v>
      </c>
      <c r="D14799">
        <v>437.12184012908961</v>
      </c>
      <c r="E14799">
        <v>-6.101651990178814</v>
      </c>
    </row>
    <row r="14800" spans="1:5">
      <c r="A14800">
        <v>514</v>
      </c>
      <c r="B14800" t="s">
        <v>5</v>
      </c>
      <c r="C14800">
        <v>2</v>
      </c>
      <c r="D14800">
        <v>434.78237458399275</v>
      </c>
      <c r="E14800">
        <v>-6.8926289871712454</v>
      </c>
    </row>
    <row r="14801" spans="1:5">
      <c r="A14801">
        <v>514</v>
      </c>
      <c r="B14801" t="s">
        <v>5</v>
      </c>
      <c r="C14801">
        <v>3</v>
      </c>
      <c r="D14801">
        <v>432.68641972048169</v>
      </c>
      <c r="E14801">
        <v>-7.5347673204989585</v>
      </c>
    </row>
    <row r="14802" spans="1:5">
      <c r="A14802">
        <v>514</v>
      </c>
      <c r="B14802" t="s">
        <v>5</v>
      </c>
      <c r="C14802">
        <v>4</v>
      </c>
      <c r="D14802">
        <v>430.8212741791466</v>
      </c>
      <c r="E14802">
        <v>-8.0374303495127357</v>
      </c>
    </row>
    <row r="14803" spans="1:5">
      <c r="A14803">
        <v>514</v>
      </c>
      <c r="B14803" t="s">
        <v>5</v>
      </c>
      <c r="C14803">
        <v>5</v>
      </c>
      <c r="D14803">
        <v>429.1748130747493</v>
      </c>
      <c r="E14803">
        <v>-8.4095140650720239</v>
      </c>
    </row>
    <row r="14804" spans="1:5">
      <c r="A14804">
        <v>514</v>
      </c>
      <c r="B14804" t="s">
        <v>5</v>
      </c>
      <c r="C14804">
        <v>6</v>
      </c>
      <c r="D14804">
        <v>427.7354630200681</v>
      </c>
      <c r="E14804">
        <v>-8.6594684433336653</v>
      </c>
    </row>
    <row r="14805" spans="1:5">
      <c r="A14805">
        <v>514</v>
      </c>
      <c r="B14805" t="s">
        <v>5</v>
      </c>
      <c r="C14805">
        <v>12</v>
      </c>
      <c r="D14805">
        <v>422.86425726534719</v>
      </c>
      <c r="E14805">
        <v>-8.0164398747194916</v>
      </c>
    </row>
    <row r="14806" spans="1:5">
      <c r="A14806">
        <v>514</v>
      </c>
      <c r="B14806" t="s">
        <v>5</v>
      </c>
      <c r="C14806">
        <v>18</v>
      </c>
      <c r="D14806">
        <v>423.09148401479558</v>
      </c>
      <c r="E14806">
        <v>-4.7574326221361956</v>
      </c>
    </row>
    <row r="14807" spans="1:5">
      <c r="A14807">
        <v>514</v>
      </c>
      <c r="B14807" t="s">
        <v>5</v>
      </c>
      <c r="C14807">
        <v>24</v>
      </c>
      <c r="D14807">
        <v>426.69563998776738</v>
      </c>
      <c r="E14807">
        <v>7.2436926596003426E-2</v>
      </c>
    </row>
    <row r="14808" spans="1:5">
      <c r="A14808">
        <v>514</v>
      </c>
      <c r="B14808" t="s">
        <v>5</v>
      </c>
      <c r="C14808">
        <v>36</v>
      </c>
      <c r="D14808">
        <v>439.84186360916709</v>
      </c>
      <c r="E14808">
        <v>11.622956226131285</v>
      </c>
    </row>
    <row r="14809" spans="1:5">
      <c r="A14809">
        <v>514</v>
      </c>
      <c r="B14809" t="s">
        <v>5</v>
      </c>
      <c r="C14809">
        <v>48</v>
      </c>
      <c r="D14809">
        <v>456.30602719564018</v>
      </c>
      <c r="E14809">
        <v>22.994500950275985</v>
      </c>
    </row>
    <row r="14810" spans="1:5">
      <c r="A14810">
        <v>514</v>
      </c>
      <c r="B14810" t="s">
        <v>5</v>
      </c>
      <c r="C14810">
        <v>60</v>
      </c>
      <c r="D14810">
        <v>472.96672668076013</v>
      </c>
      <c r="E14810">
        <v>32.65242409456512</v>
      </c>
    </row>
    <row r="14811" spans="1:5">
      <c r="A14811">
        <v>514</v>
      </c>
      <c r="B14811" t="s">
        <v>5</v>
      </c>
      <c r="C14811">
        <v>84</v>
      </c>
      <c r="D14811">
        <v>501.89770460265044</v>
      </c>
      <c r="E14811">
        <v>45.594492586987919</v>
      </c>
    </row>
    <row r="14812" spans="1:5">
      <c r="A14812">
        <v>514</v>
      </c>
      <c r="B14812" t="s">
        <v>5</v>
      </c>
      <c r="C14812">
        <v>120</v>
      </c>
      <c r="D14812">
        <v>531.45290444580417</v>
      </c>
      <c r="E14812">
        <v>52.733125622494157</v>
      </c>
    </row>
    <row r="14813" spans="1:5">
      <c r="A14813">
        <v>514</v>
      </c>
      <c r="B14813" t="s">
        <v>5</v>
      </c>
      <c r="C14813">
        <v>180</v>
      </c>
      <c r="D14813">
        <v>555.81115076056301</v>
      </c>
      <c r="E14813">
        <v>50.867813328494066</v>
      </c>
    </row>
    <row r="14814" spans="1:5">
      <c r="A14814">
        <v>514</v>
      </c>
      <c r="B14814" t="s">
        <v>5</v>
      </c>
      <c r="C14814">
        <v>240</v>
      </c>
      <c r="D14814">
        <v>565.90428021937396</v>
      </c>
      <c r="E14814">
        <v>46.039691082075393</v>
      </c>
    </row>
    <row r="14815" spans="1:5">
      <c r="A14815">
        <v>514</v>
      </c>
      <c r="B14815" t="s">
        <v>5</v>
      </c>
      <c r="C14815">
        <v>360</v>
      </c>
      <c r="D14815">
        <v>572.47931914709591</v>
      </c>
      <c r="E14815">
        <v>39.48041246020842</v>
      </c>
    </row>
    <row r="14816" spans="1:5">
      <c r="A14816">
        <v>514</v>
      </c>
      <c r="B14816" t="s">
        <v>6</v>
      </c>
      <c r="C14816">
        <v>3.3333333333333333E-2</v>
      </c>
      <c r="D14816">
        <v>434.13616607509852</v>
      </c>
      <c r="E14816">
        <v>-4.0838666676251689</v>
      </c>
    </row>
    <row r="14817" spans="1:5">
      <c r="A14817">
        <v>514</v>
      </c>
      <c r="B14817" t="s">
        <v>6</v>
      </c>
      <c r="C14817">
        <v>1</v>
      </c>
      <c r="D14817">
        <v>431.31659603141151</v>
      </c>
      <c r="E14817">
        <v>-5.1767561588532409</v>
      </c>
    </row>
    <row r="14818" spans="1:5">
      <c r="A14818">
        <v>514</v>
      </c>
      <c r="B14818" t="s">
        <v>6</v>
      </c>
      <c r="C14818">
        <v>3</v>
      </c>
      <c r="D14818">
        <v>426.36368125898446</v>
      </c>
      <c r="E14818">
        <v>-6.8888596244804505</v>
      </c>
    </row>
    <row r="14819" spans="1:5">
      <c r="A14819">
        <v>514</v>
      </c>
      <c r="B14819" t="s">
        <v>6</v>
      </c>
      <c r="C14819">
        <v>6</v>
      </c>
      <c r="D14819">
        <v>420.93264381500597</v>
      </c>
      <c r="E14819">
        <v>-8.2312737327980283</v>
      </c>
    </row>
    <row r="14820" spans="1:5">
      <c r="A14820">
        <v>514</v>
      </c>
      <c r="B14820" t="s">
        <v>6</v>
      </c>
      <c r="C14820">
        <v>12</v>
      </c>
      <c r="D14820">
        <v>415.94606971728962</v>
      </c>
      <c r="E14820">
        <v>-7.4318095773191066</v>
      </c>
    </row>
    <row r="14821" spans="1:5">
      <c r="A14821">
        <v>514</v>
      </c>
      <c r="B14821" t="s">
        <v>6</v>
      </c>
      <c r="C14821">
        <v>24</v>
      </c>
      <c r="D14821">
        <v>421.5633485794429</v>
      </c>
      <c r="E14821">
        <v>2.5182479796540673</v>
      </c>
    </row>
    <row r="14822" spans="1:5">
      <c r="A14822">
        <v>514</v>
      </c>
      <c r="B14822" t="s">
        <v>6</v>
      </c>
      <c r="C14822">
        <v>36</v>
      </c>
      <c r="D14822">
        <v>437.63633216872222</v>
      </c>
      <c r="E14822">
        <v>16.961060710738163</v>
      </c>
    </row>
    <row r="14823" spans="1:5">
      <c r="A14823">
        <v>514</v>
      </c>
      <c r="B14823" t="s">
        <v>6</v>
      </c>
      <c r="C14823">
        <v>60</v>
      </c>
      <c r="D14823">
        <v>476.4176805373416</v>
      </c>
      <c r="E14823">
        <v>44.26284594398561</v>
      </c>
    </row>
    <row r="14824" spans="1:5">
      <c r="A14824">
        <v>514</v>
      </c>
      <c r="B14824" t="s">
        <v>6</v>
      </c>
      <c r="C14824">
        <v>84</v>
      </c>
      <c r="D14824">
        <v>508.27027570125119</v>
      </c>
      <c r="E14824">
        <v>62.465612519972751</v>
      </c>
    </row>
    <row r="14825" spans="1:5">
      <c r="A14825">
        <v>514</v>
      </c>
      <c r="B14825" t="s">
        <v>6</v>
      </c>
      <c r="C14825">
        <v>120</v>
      </c>
      <c r="D14825">
        <v>538.27121267998155</v>
      </c>
      <c r="E14825">
        <v>75.09842305143718</v>
      </c>
    </row>
    <row r="14826" spans="1:5">
      <c r="A14826">
        <v>514</v>
      </c>
      <c r="B14826" t="s">
        <v>6</v>
      </c>
      <c r="C14826">
        <v>240</v>
      </c>
      <c r="D14826">
        <v>560.70297185756351</v>
      </c>
      <c r="E14826">
        <v>75.21110784167729</v>
      </c>
    </row>
    <row r="14827" spans="1:5">
      <c r="A14827">
        <v>514</v>
      </c>
      <c r="B14827" t="s">
        <v>6</v>
      </c>
      <c r="C14827">
        <v>360</v>
      </c>
      <c r="D14827">
        <v>553.0077399049087</v>
      </c>
      <c r="E14827">
        <v>69.745488719267641</v>
      </c>
    </row>
    <row r="14828" spans="1:5">
      <c r="A14828">
        <v>514</v>
      </c>
      <c r="B14828" t="s">
        <v>7</v>
      </c>
      <c r="C14828">
        <v>3.3333333333333333E-2</v>
      </c>
      <c r="D14828">
        <v>439.64947905103753</v>
      </c>
      <c r="E14828">
        <v>1.4136288394144687</v>
      </c>
    </row>
    <row r="14829" spans="1:5">
      <c r="A14829">
        <v>514</v>
      </c>
      <c r="B14829" t="s">
        <v>7</v>
      </c>
      <c r="C14829">
        <v>1</v>
      </c>
      <c r="D14829">
        <v>436.90925682743165</v>
      </c>
      <c r="E14829">
        <v>0.73397618926246411</v>
      </c>
    </row>
    <row r="14830" spans="1:5">
      <c r="A14830">
        <v>514</v>
      </c>
      <c r="B14830" t="s">
        <v>7</v>
      </c>
      <c r="C14830">
        <v>3</v>
      </c>
      <c r="D14830">
        <v>431.9374364468394</v>
      </c>
      <c r="E14830">
        <v>-0.22819856487506229</v>
      </c>
    </row>
    <row r="14831" spans="1:5">
      <c r="A14831">
        <v>514</v>
      </c>
      <c r="B14831" t="s">
        <v>7</v>
      </c>
      <c r="C14831">
        <v>6</v>
      </c>
      <c r="D14831">
        <v>426.06546255708776</v>
      </c>
      <c r="E14831">
        <v>-0.68585919853925148</v>
      </c>
    </row>
    <row r="14832" spans="1:5">
      <c r="A14832">
        <v>514</v>
      </c>
      <c r="B14832" t="s">
        <v>7</v>
      </c>
      <c r="C14832">
        <v>12</v>
      </c>
      <c r="D14832">
        <v>419.00197291996182</v>
      </c>
      <c r="E14832">
        <v>1.1665753110555455</v>
      </c>
    </row>
    <row r="14833" spans="1:5">
      <c r="A14833">
        <v>514</v>
      </c>
      <c r="B14833" t="s">
        <v>7</v>
      </c>
      <c r="C14833">
        <v>24</v>
      </c>
      <c r="D14833">
        <v>417.60679780607524</v>
      </c>
      <c r="E14833">
        <v>11.242246371373845</v>
      </c>
    </row>
    <row r="14834" spans="1:5">
      <c r="A14834">
        <v>514</v>
      </c>
      <c r="B14834" t="s">
        <v>7</v>
      </c>
      <c r="C14834">
        <v>36</v>
      </c>
      <c r="D14834">
        <v>424.89729917270938</v>
      </c>
      <c r="E14834">
        <v>24.431079042852925</v>
      </c>
    </row>
    <row r="14835" spans="1:5">
      <c r="A14835">
        <v>514</v>
      </c>
      <c r="B14835" t="s">
        <v>7</v>
      </c>
      <c r="C14835">
        <v>60</v>
      </c>
      <c r="D14835">
        <v>446.16637032471345</v>
      </c>
      <c r="E14835">
        <v>48.164299812187835</v>
      </c>
    </row>
    <row r="14836" spans="1:5">
      <c r="A14836">
        <v>514</v>
      </c>
      <c r="B14836" t="s">
        <v>7</v>
      </c>
      <c r="C14836">
        <v>84</v>
      </c>
      <c r="D14836">
        <v>464.23947301131039</v>
      </c>
      <c r="E14836">
        <v>63.428608602545332</v>
      </c>
    </row>
    <row r="14837" spans="1:5">
      <c r="A14837">
        <v>514</v>
      </c>
      <c r="B14837" t="s">
        <v>7</v>
      </c>
      <c r="C14837">
        <v>120</v>
      </c>
      <c r="D14837">
        <v>479.99703681830209</v>
      </c>
      <c r="E14837">
        <v>73.633516249968082</v>
      </c>
    </row>
    <row r="14838" spans="1:5">
      <c r="A14838">
        <v>514</v>
      </c>
      <c r="B14838" t="s">
        <v>7</v>
      </c>
      <c r="C14838">
        <v>240</v>
      </c>
      <c r="D14838">
        <v>482.89109963134666</v>
      </c>
      <c r="E14838">
        <v>74.894010310169179</v>
      </c>
    </row>
    <row r="14839" spans="1:5">
      <c r="A14839">
        <v>514</v>
      </c>
      <c r="B14839" t="s">
        <v>7</v>
      </c>
      <c r="C14839">
        <v>360</v>
      </c>
      <c r="D14839">
        <v>468.00224102004228</v>
      </c>
      <c r="E14839">
        <v>75.09914448525744</v>
      </c>
    </row>
    <row r="14840" spans="1:5">
      <c r="A14840">
        <v>514</v>
      </c>
      <c r="B14840" t="s">
        <v>8</v>
      </c>
      <c r="C14840">
        <v>3.3333333333333333E-2</v>
      </c>
      <c r="D14840">
        <v>431.52081654103307</v>
      </c>
      <c r="E14840">
        <v>-3.8638692192891066</v>
      </c>
    </row>
    <row r="14841" spans="1:5">
      <c r="A14841">
        <v>514</v>
      </c>
      <c r="B14841" t="s">
        <v>8</v>
      </c>
      <c r="C14841">
        <v>1</v>
      </c>
      <c r="D14841">
        <v>429.14206796897798</v>
      </c>
      <c r="E14841">
        <v>-4.4566923963301059</v>
      </c>
    </row>
    <row r="14842" spans="1:5">
      <c r="A14842">
        <v>514</v>
      </c>
      <c r="B14842" t="s">
        <v>8</v>
      </c>
      <c r="C14842">
        <v>3</v>
      </c>
      <c r="D14842">
        <v>424.87172501468712</v>
      </c>
      <c r="E14842">
        <v>-5.2463597629662937</v>
      </c>
    </row>
    <row r="14843" spans="1:5">
      <c r="A14843">
        <v>514</v>
      </c>
      <c r="B14843" t="s">
        <v>8</v>
      </c>
      <c r="C14843">
        <v>6</v>
      </c>
      <c r="D14843">
        <v>419.94472699315429</v>
      </c>
      <c r="E14843">
        <v>-5.4624557033212255</v>
      </c>
    </row>
    <row r="14844" spans="1:5">
      <c r="A14844">
        <v>514</v>
      </c>
      <c r="B14844" t="s">
        <v>8</v>
      </c>
      <c r="C14844">
        <v>12</v>
      </c>
      <c r="D14844">
        <v>414.44368315767275</v>
      </c>
      <c r="E14844">
        <v>-3.1834641843227902</v>
      </c>
    </row>
    <row r="14845" spans="1:5">
      <c r="A14845">
        <v>514</v>
      </c>
      <c r="B14845" t="s">
        <v>8</v>
      </c>
      <c r="C14845">
        <v>24</v>
      </c>
      <c r="D14845">
        <v>415.15579228018123</v>
      </c>
      <c r="E14845">
        <v>7.5361910093622173</v>
      </c>
    </row>
    <row r="14846" spans="1:5">
      <c r="A14846">
        <v>514</v>
      </c>
      <c r="B14846" t="s">
        <v>8</v>
      </c>
      <c r="C14846">
        <v>36</v>
      </c>
      <c r="D14846">
        <v>423.75346934396538</v>
      </c>
      <c r="E14846">
        <v>21.174703420498499</v>
      </c>
    </row>
    <row r="14847" spans="1:5">
      <c r="A14847">
        <v>514</v>
      </c>
      <c r="B14847" t="s">
        <v>8</v>
      </c>
      <c r="C14847">
        <v>60</v>
      </c>
      <c r="D14847">
        <v>446.43879507068891</v>
      </c>
      <c r="E14847">
        <v>45.423668279856031</v>
      </c>
    </row>
    <row r="14848" spans="1:5">
      <c r="A14848">
        <v>514</v>
      </c>
      <c r="B14848" t="s">
        <v>8</v>
      </c>
      <c r="C14848">
        <v>84</v>
      </c>
      <c r="D14848">
        <v>465.26375486872445</v>
      </c>
      <c r="E14848">
        <v>60.925839390666908</v>
      </c>
    </row>
    <row r="14849" spans="1:5">
      <c r="A14849">
        <v>514</v>
      </c>
      <c r="B14849" t="s">
        <v>8</v>
      </c>
      <c r="C14849">
        <v>120</v>
      </c>
      <c r="D14849">
        <v>481.73837582693625</v>
      </c>
      <c r="E14849">
        <v>71.292266181667841</v>
      </c>
    </row>
    <row r="14850" spans="1:5">
      <c r="A14850">
        <v>514</v>
      </c>
      <c r="B14850" t="s">
        <v>8</v>
      </c>
      <c r="C14850">
        <v>240</v>
      </c>
      <c r="D14850">
        <v>485.82827712359466</v>
      </c>
      <c r="E14850">
        <v>73.017732453347563</v>
      </c>
    </row>
    <row r="14851" spans="1:5">
      <c r="A14851">
        <v>514</v>
      </c>
      <c r="B14851" t="s">
        <v>8</v>
      </c>
      <c r="C14851">
        <v>360</v>
      </c>
      <c r="D14851">
        <v>471.31006144537963</v>
      </c>
      <c r="E14851">
        <v>73.922427948037438</v>
      </c>
    </row>
    <row r="14852" spans="1:5">
      <c r="A14852">
        <v>515</v>
      </c>
      <c r="B14852" t="s">
        <v>5</v>
      </c>
      <c r="C14852">
        <v>3.3333333333333333E-2</v>
      </c>
      <c r="D14852">
        <v>440.8328739630511</v>
      </c>
      <c r="E14852">
        <v>-3.9807243100505736</v>
      </c>
    </row>
    <row r="14853" spans="1:5">
      <c r="A14853">
        <v>515</v>
      </c>
      <c r="B14853" t="s">
        <v>5</v>
      </c>
      <c r="C14853">
        <v>1</v>
      </c>
      <c r="D14853">
        <v>438.34086436289709</v>
      </c>
      <c r="E14853">
        <v>-4.8826277563713409</v>
      </c>
    </row>
    <row r="14854" spans="1:5">
      <c r="A14854">
        <v>515</v>
      </c>
      <c r="B14854" t="s">
        <v>5</v>
      </c>
      <c r="C14854">
        <v>2</v>
      </c>
      <c r="D14854">
        <v>436.00239117162408</v>
      </c>
      <c r="E14854">
        <v>-5.672612399539867</v>
      </c>
    </row>
    <row r="14855" spans="1:5">
      <c r="A14855">
        <v>515</v>
      </c>
      <c r="B14855" t="s">
        <v>5</v>
      </c>
      <c r="C14855">
        <v>3</v>
      </c>
      <c r="D14855">
        <v>433.89554772650268</v>
      </c>
      <c r="E14855">
        <v>-6.3256393144779652</v>
      </c>
    </row>
    <row r="14856" spans="1:5">
      <c r="A14856">
        <v>515</v>
      </c>
      <c r="B14856" t="s">
        <v>5</v>
      </c>
      <c r="C14856">
        <v>4</v>
      </c>
      <c r="D14856">
        <v>432.00882586169809</v>
      </c>
      <c r="E14856">
        <v>-6.8498786669612262</v>
      </c>
    </row>
    <row r="14857" spans="1:5">
      <c r="A14857">
        <v>515</v>
      </c>
      <c r="B14857" t="s">
        <v>5</v>
      </c>
      <c r="C14857">
        <v>5</v>
      </c>
      <c r="D14857">
        <v>430.33122195532263</v>
      </c>
      <c r="E14857">
        <v>-7.2531051844986623</v>
      </c>
    </row>
    <row r="14858" spans="1:5">
      <c r="A14858">
        <v>515</v>
      </c>
      <c r="B14858" t="s">
        <v>5</v>
      </c>
      <c r="C14858">
        <v>6</v>
      </c>
      <c r="D14858">
        <v>428.8522155579804</v>
      </c>
      <c r="E14858">
        <v>-7.5427159054213684</v>
      </c>
    </row>
    <row r="14859" spans="1:5">
      <c r="A14859">
        <v>515</v>
      </c>
      <c r="B14859" t="s">
        <v>5</v>
      </c>
      <c r="C14859">
        <v>12</v>
      </c>
      <c r="D14859">
        <v>423.61547669745471</v>
      </c>
      <c r="E14859">
        <v>-7.2652204426119225</v>
      </c>
    </row>
    <row r="14860" spans="1:5">
      <c r="A14860">
        <v>515</v>
      </c>
      <c r="B14860" t="s">
        <v>5</v>
      </c>
      <c r="C14860">
        <v>18</v>
      </c>
      <c r="D14860">
        <v>423.3845488328713</v>
      </c>
      <c r="E14860">
        <v>-4.4643678040604682</v>
      </c>
    </row>
    <row r="14861" spans="1:5">
      <c r="A14861">
        <v>515</v>
      </c>
      <c r="B14861" t="s">
        <v>5</v>
      </c>
      <c r="C14861">
        <v>24</v>
      </c>
      <c r="D14861">
        <v>426.53800084434266</v>
      </c>
      <c r="E14861">
        <v>-8.5202216828714206E-2</v>
      </c>
    </row>
    <row r="14862" spans="1:5">
      <c r="A14862">
        <v>515</v>
      </c>
      <c r="B14862" t="s">
        <v>5</v>
      </c>
      <c r="C14862">
        <v>36</v>
      </c>
      <c r="D14862">
        <v>439.05869299982982</v>
      </c>
      <c r="E14862">
        <v>10.839785616794037</v>
      </c>
    </row>
    <row r="14863" spans="1:5">
      <c r="A14863">
        <v>515</v>
      </c>
      <c r="B14863" t="s">
        <v>5</v>
      </c>
      <c r="C14863">
        <v>48</v>
      </c>
      <c r="D14863">
        <v>455.4127459823132</v>
      </c>
      <c r="E14863">
        <v>22.10121973694898</v>
      </c>
    </row>
    <row r="14864" spans="1:5">
      <c r="A14864">
        <v>515</v>
      </c>
      <c r="B14864" t="s">
        <v>5</v>
      </c>
      <c r="C14864">
        <v>60</v>
      </c>
      <c r="D14864">
        <v>472.46052586078179</v>
      </c>
      <c r="E14864">
        <v>32.146223274586717</v>
      </c>
    </row>
    <row r="14865" spans="1:5">
      <c r="A14865">
        <v>515</v>
      </c>
      <c r="B14865" t="s">
        <v>5</v>
      </c>
      <c r="C14865">
        <v>84</v>
      </c>
      <c r="D14865">
        <v>503.17798168623005</v>
      </c>
      <c r="E14865">
        <v>46.874769670567574</v>
      </c>
    </row>
    <row r="14866" spans="1:5">
      <c r="A14866">
        <v>515</v>
      </c>
      <c r="B14866" t="s">
        <v>5</v>
      </c>
      <c r="C14866">
        <v>120</v>
      </c>
      <c r="D14866">
        <v>536.19344503517243</v>
      </c>
      <c r="E14866">
        <v>57.47366621186238</v>
      </c>
    </row>
    <row r="14867" spans="1:5">
      <c r="A14867">
        <v>515</v>
      </c>
      <c r="B14867" t="s">
        <v>5</v>
      </c>
      <c r="C14867">
        <v>180</v>
      </c>
      <c r="D14867">
        <v>564.69687797388053</v>
      </c>
      <c r="E14867">
        <v>59.753540541811617</v>
      </c>
    </row>
    <row r="14868" spans="1:5">
      <c r="A14868">
        <v>515</v>
      </c>
      <c r="B14868" t="s">
        <v>5</v>
      </c>
      <c r="C14868">
        <v>240</v>
      </c>
      <c r="D14868">
        <v>576.19336973456643</v>
      </c>
      <c r="E14868">
        <v>56.328780597267865</v>
      </c>
    </row>
    <row r="14869" spans="1:5">
      <c r="A14869">
        <v>515</v>
      </c>
      <c r="B14869" t="s">
        <v>5</v>
      </c>
      <c r="C14869">
        <v>360</v>
      </c>
      <c r="D14869">
        <v>581.29878930461791</v>
      </c>
      <c r="E14869">
        <v>48.299882617730411</v>
      </c>
    </row>
    <row r="14870" spans="1:5">
      <c r="A14870">
        <v>515</v>
      </c>
      <c r="B14870" t="s">
        <v>6</v>
      </c>
      <c r="C14870">
        <v>3.3333333333333333E-2</v>
      </c>
      <c r="D14870">
        <v>434.77664338252458</v>
      </c>
      <c r="E14870">
        <v>-3.4433893601990699</v>
      </c>
    </row>
    <row r="14871" spans="1:5">
      <c r="A14871">
        <v>515</v>
      </c>
      <c r="B14871" t="s">
        <v>6</v>
      </c>
      <c r="C14871">
        <v>1</v>
      </c>
      <c r="D14871">
        <v>431.9956555957985</v>
      </c>
      <c r="E14871">
        <v>-4.4976965944662499</v>
      </c>
    </row>
    <row r="14872" spans="1:5">
      <c r="A14872">
        <v>515</v>
      </c>
      <c r="B14872" t="s">
        <v>6</v>
      </c>
      <c r="C14872">
        <v>3</v>
      </c>
      <c r="D14872">
        <v>427.04705163094832</v>
      </c>
      <c r="E14872">
        <v>-6.2054892525165855</v>
      </c>
    </row>
    <row r="14873" spans="1:5">
      <c r="A14873">
        <v>515</v>
      </c>
      <c r="B14873" t="s">
        <v>6</v>
      </c>
      <c r="C14873">
        <v>6</v>
      </c>
      <c r="D14873">
        <v>421.46160064055255</v>
      </c>
      <c r="E14873">
        <v>-7.7023169072514692</v>
      </c>
    </row>
    <row r="14874" spans="1:5">
      <c r="A14874">
        <v>515</v>
      </c>
      <c r="B14874" t="s">
        <v>6</v>
      </c>
      <c r="C14874">
        <v>12</v>
      </c>
      <c r="D14874">
        <v>415.75487506293621</v>
      </c>
      <c r="E14874">
        <v>-7.6230042316725175</v>
      </c>
    </row>
    <row r="14875" spans="1:5">
      <c r="A14875">
        <v>515</v>
      </c>
      <c r="B14875" t="s">
        <v>6</v>
      </c>
      <c r="C14875">
        <v>24</v>
      </c>
      <c r="D14875">
        <v>419.25842871051839</v>
      </c>
      <c r="E14875">
        <v>0.21332811072957703</v>
      </c>
    </row>
    <row r="14876" spans="1:5">
      <c r="A14876">
        <v>515</v>
      </c>
      <c r="B14876" t="s">
        <v>6</v>
      </c>
      <c r="C14876">
        <v>36</v>
      </c>
      <c r="D14876">
        <v>433.30847948330563</v>
      </c>
      <c r="E14876">
        <v>12.63320802532157</v>
      </c>
    </row>
    <row r="14877" spans="1:5">
      <c r="A14877">
        <v>515</v>
      </c>
      <c r="B14877" t="s">
        <v>6</v>
      </c>
      <c r="C14877">
        <v>60</v>
      </c>
      <c r="D14877">
        <v>470.02707920790033</v>
      </c>
      <c r="E14877">
        <v>37.872244614544357</v>
      </c>
    </row>
    <row r="14878" spans="1:5">
      <c r="A14878">
        <v>515</v>
      </c>
      <c r="B14878" t="s">
        <v>6</v>
      </c>
      <c r="C14878">
        <v>84</v>
      </c>
      <c r="D14878">
        <v>502.28490992984661</v>
      </c>
      <c r="E14878">
        <v>56.480246748568177</v>
      </c>
    </row>
    <row r="14879" spans="1:5">
      <c r="A14879">
        <v>515</v>
      </c>
      <c r="B14879" t="s">
        <v>6</v>
      </c>
      <c r="C14879">
        <v>120</v>
      </c>
      <c r="D14879">
        <v>534.9780197278684</v>
      </c>
      <c r="E14879">
        <v>71.805230099323964</v>
      </c>
    </row>
    <row r="14880" spans="1:5">
      <c r="A14880">
        <v>515</v>
      </c>
      <c r="B14880" t="s">
        <v>6</v>
      </c>
      <c r="C14880">
        <v>240</v>
      </c>
      <c r="D14880">
        <v>563.76239559503438</v>
      </c>
      <c r="E14880">
        <v>78.270531579148141</v>
      </c>
    </row>
    <row r="14881" spans="1:5">
      <c r="A14881">
        <v>515</v>
      </c>
      <c r="B14881" t="s">
        <v>6</v>
      </c>
      <c r="C14881">
        <v>360</v>
      </c>
      <c r="D14881">
        <v>555.46325856823069</v>
      </c>
      <c r="E14881">
        <v>72.201007382589538</v>
      </c>
    </row>
    <row r="14882" spans="1:5">
      <c r="A14882">
        <v>515</v>
      </c>
      <c r="B14882" t="s">
        <v>7</v>
      </c>
      <c r="C14882">
        <v>3.3333333333333333E-2</v>
      </c>
      <c r="D14882">
        <v>440.01238191983799</v>
      </c>
      <c r="E14882">
        <v>1.7765317082149568</v>
      </c>
    </row>
    <row r="14883" spans="1:5">
      <c r="A14883">
        <v>515</v>
      </c>
      <c r="B14883" t="s">
        <v>7</v>
      </c>
      <c r="C14883">
        <v>1</v>
      </c>
      <c r="D14883">
        <v>437.04732692125583</v>
      </c>
      <c r="E14883">
        <v>0.87204628308662491</v>
      </c>
    </row>
    <row r="14884" spans="1:5">
      <c r="A14884">
        <v>515</v>
      </c>
      <c r="B14884" t="s">
        <v>7</v>
      </c>
      <c r="C14884">
        <v>3</v>
      </c>
      <c r="D14884">
        <v>431.63637253184368</v>
      </c>
      <c r="E14884">
        <v>-0.52926247987077069</v>
      </c>
    </row>
    <row r="14885" spans="1:5">
      <c r="A14885">
        <v>515</v>
      </c>
      <c r="B14885" t="s">
        <v>7</v>
      </c>
      <c r="C14885">
        <v>6</v>
      </c>
      <c r="D14885">
        <v>425.16760612210993</v>
      </c>
      <c r="E14885">
        <v>-1.5837156335170994</v>
      </c>
    </row>
    <row r="14886" spans="1:5">
      <c r="A14886">
        <v>515</v>
      </c>
      <c r="B14886" t="s">
        <v>7</v>
      </c>
      <c r="C14886">
        <v>12</v>
      </c>
      <c r="D14886">
        <v>417.10958520920008</v>
      </c>
      <c r="E14886">
        <v>-0.7258123997062188</v>
      </c>
    </row>
    <row r="14887" spans="1:5">
      <c r="A14887">
        <v>515</v>
      </c>
      <c r="B14887" t="s">
        <v>7</v>
      </c>
      <c r="C14887">
        <v>24</v>
      </c>
      <c r="D14887">
        <v>414.40184932930208</v>
      </c>
      <c r="E14887">
        <v>8.0372978946006981</v>
      </c>
    </row>
    <row r="14888" spans="1:5">
      <c r="A14888">
        <v>515</v>
      </c>
      <c r="B14888" t="s">
        <v>7</v>
      </c>
      <c r="C14888">
        <v>36</v>
      </c>
      <c r="D14888">
        <v>420.99236063843091</v>
      </c>
      <c r="E14888">
        <v>20.526140508574446</v>
      </c>
    </row>
    <row r="14889" spans="1:5">
      <c r="A14889">
        <v>515</v>
      </c>
      <c r="B14889" t="s">
        <v>7</v>
      </c>
      <c r="C14889">
        <v>60</v>
      </c>
      <c r="D14889">
        <v>441.94515280320303</v>
      </c>
      <c r="E14889">
        <v>43.943082290677438</v>
      </c>
    </row>
    <row r="14890" spans="1:5">
      <c r="A14890">
        <v>515</v>
      </c>
      <c r="B14890" t="s">
        <v>7</v>
      </c>
      <c r="C14890">
        <v>84</v>
      </c>
      <c r="D14890">
        <v>460.37460755646146</v>
      </c>
      <c r="E14890">
        <v>59.563743147696414</v>
      </c>
    </row>
    <row r="14891" spans="1:5">
      <c r="A14891">
        <v>515</v>
      </c>
      <c r="B14891" t="s">
        <v>7</v>
      </c>
      <c r="C14891">
        <v>120</v>
      </c>
      <c r="D14891">
        <v>476.96573898840023</v>
      </c>
      <c r="E14891">
        <v>70.602218420066222</v>
      </c>
    </row>
    <row r="14892" spans="1:5">
      <c r="A14892">
        <v>515</v>
      </c>
      <c r="B14892" t="s">
        <v>7</v>
      </c>
      <c r="C14892">
        <v>240</v>
      </c>
      <c r="D14892">
        <v>481.58773797596541</v>
      </c>
      <c r="E14892">
        <v>73.590648654787913</v>
      </c>
    </row>
    <row r="14893" spans="1:5">
      <c r="A14893">
        <v>515</v>
      </c>
      <c r="B14893" t="s">
        <v>7</v>
      </c>
      <c r="C14893">
        <v>360</v>
      </c>
      <c r="D14893">
        <v>467.01386344918103</v>
      </c>
      <c r="E14893">
        <v>74.110766914396237</v>
      </c>
    </row>
    <row r="14894" spans="1:5">
      <c r="A14894">
        <v>515</v>
      </c>
      <c r="B14894" t="s">
        <v>8</v>
      </c>
      <c r="C14894">
        <v>3.3333333333333333E-2</v>
      </c>
      <c r="D14894">
        <v>432.95215562875001</v>
      </c>
      <c r="E14894">
        <v>-2.4325301315721721</v>
      </c>
    </row>
    <row r="14895" spans="1:5">
      <c r="A14895">
        <v>515</v>
      </c>
      <c r="B14895" t="s">
        <v>8</v>
      </c>
      <c r="C14895">
        <v>1</v>
      </c>
      <c r="D14895">
        <v>430.33846824263912</v>
      </c>
      <c r="E14895">
        <v>-3.2602921226689703</v>
      </c>
    </row>
    <row r="14896" spans="1:5">
      <c r="A14896">
        <v>515</v>
      </c>
      <c r="B14896" t="s">
        <v>8</v>
      </c>
      <c r="C14896">
        <v>3</v>
      </c>
      <c r="D14896">
        <v>425.59613828599913</v>
      </c>
      <c r="E14896">
        <v>-4.5219464916542575</v>
      </c>
    </row>
    <row r="14897" spans="1:5">
      <c r="A14897">
        <v>515</v>
      </c>
      <c r="B14897" t="s">
        <v>8</v>
      </c>
      <c r="C14897">
        <v>6</v>
      </c>
      <c r="D14897">
        <v>419.99807589883881</v>
      </c>
      <c r="E14897">
        <v>-5.4091067976367455</v>
      </c>
    </row>
    <row r="14898" spans="1:5">
      <c r="A14898">
        <v>515</v>
      </c>
      <c r="B14898" t="s">
        <v>8</v>
      </c>
      <c r="C14898">
        <v>12</v>
      </c>
      <c r="D14898">
        <v>413.29291910012972</v>
      </c>
      <c r="E14898">
        <v>-4.3342282418658282</v>
      </c>
    </row>
    <row r="14899" spans="1:5">
      <c r="A14899">
        <v>515</v>
      </c>
      <c r="B14899" t="s">
        <v>8</v>
      </c>
      <c r="C14899">
        <v>24</v>
      </c>
      <c r="D14899">
        <v>412.19816292989543</v>
      </c>
      <c r="E14899">
        <v>4.5785616590764135</v>
      </c>
    </row>
    <row r="14900" spans="1:5">
      <c r="A14900">
        <v>515</v>
      </c>
      <c r="B14900" t="s">
        <v>8</v>
      </c>
      <c r="C14900">
        <v>36</v>
      </c>
      <c r="D14900">
        <v>419.65902922104954</v>
      </c>
      <c r="E14900">
        <v>17.080263297582636</v>
      </c>
    </row>
    <row r="14901" spans="1:5">
      <c r="A14901">
        <v>515</v>
      </c>
      <c r="B14901" t="s">
        <v>8</v>
      </c>
      <c r="C14901">
        <v>60</v>
      </c>
      <c r="D14901">
        <v>441.58517653078997</v>
      </c>
      <c r="E14901">
        <v>40.570049739957064</v>
      </c>
    </row>
    <row r="14902" spans="1:5">
      <c r="A14902">
        <v>515</v>
      </c>
      <c r="B14902" t="s">
        <v>8</v>
      </c>
      <c r="C14902">
        <v>84</v>
      </c>
      <c r="D14902">
        <v>460.81524263989843</v>
      </c>
      <c r="E14902">
        <v>56.477327161840869</v>
      </c>
    </row>
    <row r="14903" spans="1:5">
      <c r="A14903">
        <v>515</v>
      </c>
      <c r="B14903" t="s">
        <v>8</v>
      </c>
      <c r="C14903">
        <v>120</v>
      </c>
      <c r="D14903">
        <v>478.60059725046386</v>
      </c>
      <c r="E14903">
        <v>68.154487605195456</v>
      </c>
    </row>
    <row r="14904" spans="1:5">
      <c r="A14904">
        <v>515</v>
      </c>
      <c r="B14904" t="s">
        <v>8</v>
      </c>
      <c r="C14904">
        <v>240</v>
      </c>
      <c r="D14904">
        <v>485.43041023225709</v>
      </c>
      <c r="E14904">
        <v>72.619865562010006</v>
      </c>
    </row>
    <row r="14905" spans="1:5">
      <c r="A14905">
        <v>515</v>
      </c>
      <c r="B14905" t="s">
        <v>8</v>
      </c>
      <c r="C14905">
        <v>360</v>
      </c>
      <c r="D14905">
        <v>470.7313360270274</v>
      </c>
      <c r="E14905">
        <v>73.343702529685203</v>
      </c>
    </row>
    <row r="14906" spans="1:5">
      <c r="A14906">
        <v>516</v>
      </c>
      <c r="B14906" t="s">
        <v>5</v>
      </c>
      <c r="C14906">
        <v>3.3333333333333333E-2</v>
      </c>
      <c r="D14906">
        <v>442.30646016391927</v>
      </c>
      <c r="E14906">
        <v>-2.507138109182419</v>
      </c>
    </row>
    <row r="14907" spans="1:5">
      <c r="A14907">
        <v>516</v>
      </c>
      <c r="B14907" t="s">
        <v>5</v>
      </c>
      <c r="C14907">
        <v>1</v>
      </c>
      <c r="D14907">
        <v>440.85502986725118</v>
      </c>
      <c r="E14907">
        <v>-2.3684622520172423</v>
      </c>
    </row>
    <row r="14908" spans="1:5">
      <c r="A14908">
        <v>516</v>
      </c>
      <c r="B14908" t="s">
        <v>5</v>
      </c>
      <c r="C14908">
        <v>2</v>
      </c>
      <c r="D14908">
        <v>439.53097555735189</v>
      </c>
      <c r="E14908">
        <v>-2.1440280138120689</v>
      </c>
    </row>
    <row r="14909" spans="1:5">
      <c r="A14909">
        <v>516</v>
      </c>
      <c r="B14909" t="s">
        <v>5</v>
      </c>
      <c r="C14909">
        <v>3</v>
      </c>
      <c r="D14909">
        <v>438.37786549719658</v>
      </c>
      <c r="E14909">
        <v>-1.8433215437840822</v>
      </c>
    </row>
    <row r="14910" spans="1:5">
      <c r="A14910">
        <v>516</v>
      </c>
      <c r="B14910" t="s">
        <v>5</v>
      </c>
      <c r="C14910">
        <v>4</v>
      </c>
      <c r="D14910">
        <v>437.38653964359946</v>
      </c>
      <c r="E14910">
        <v>-1.472164885059843</v>
      </c>
    </row>
    <row r="14911" spans="1:5">
      <c r="A14911">
        <v>516</v>
      </c>
      <c r="B14911" t="s">
        <v>5</v>
      </c>
      <c r="C14911">
        <v>5</v>
      </c>
      <c r="D14911">
        <v>436.5482575065073</v>
      </c>
      <c r="E14911">
        <v>-1.0360696333139989</v>
      </c>
    </row>
    <row r="14912" spans="1:5">
      <c r="A14912">
        <v>516</v>
      </c>
      <c r="B14912" t="s">
        <v>5</v>
      </c>
      <c r="C14912">
        <v>6</v>
      </c>
      <c r="D14912">
        <v>435.85467989811514</v>
      </c>
      <c r="E14912">
        <v>-0.54025156528664242</v>
      </c>
    </row>
    <row r="14913" spans="1:5">
      <c r="A14913">
        <v>516</v>
      </c>
      <c r="B14913" t="s">
        <v>5</v>
      </c>
      <c r="C14913">
        <v>12</v>
      </c>
      <c r="D14913">
        <v>434.31132927205044</v>
      </c>
      <c r="E14913">
        <v>3.4306321319838018</v>
      </c>
    </row>
    <row r="14914" spans="1:5">
      <c r="A14914">
        <v>516</v>
      </c>
      <c r="B14914" t="s">
        <v>5</v>
      </c>
      <c r="C14914">
        <v>18</v>
      </c>
      <c r="D14914">
        <v>436.2296503406231</v>
      </c>
      <c r="E14914">
        <v>8.3807337036913285</v>
      </c>
    </row>
    <row r="14915" spans="1:5">
      <c r="A14915">
        <v>516</v>
      </c>
      <c r="B14915" t="s">
        <v>5</v>
      </c>
      <c r="C14915">
        <v>24</v>
      </c>
      <c r="D14915">
        <v>440.43618463753501</v>
      </c>
      <c r="E14915">
        <v>13.812981576363653</v>
      </c>
    </row>
    <row r="14916" spans="1:5">
      <c r="A14916">
        <v>516</v>
      </c>
      <c r="B14916" t="s">
        <v>5</v>
      </c>
      <c r="C14916">
        <v>36</v>
      </c>
      <c r="D14916">
        <v>452.67231798458096</v>
      </c>
      <c r="E14916">
        <v>24.453410601545169</v>
      </c>
    </row>
    <row r="14917" spans="1:5">
      <c r="A14917">
        <v>516</v>
      </c>
      <c r="B14917" t="s">
        <v>5</v>
      </c>
      <c r="C14917">
        <v>48</v>
      </c>
      <c r="D14917">
        <v>466.7712615227619</v>
      </c>
      <c r="E14917">
        <v>33.459735277397705</v>
      </c>
    </row>
    <row r="14918" spans="1:5">
      <c r="A14918">
        <v>516</v>
      </c>
      <c r="B14918" t="s">
        <v>5</v>
      </c>
      <c r="C14918">
        <v>60</v>
      </c>
      <c r="D14918">
        <v>480.57912150095171</v>
      </c>
      <c r="E14918">
        <v>40.264818914756695</v>
      </c>
    </row>
    <row r="14919" spans="1:5">
      <c r="A14919">
        <v>516</v>
      </c>
      <c r="B14919" t="s">
        <v>5</v>
      </c>
      <c r="C14919">
        <v>84</v>
      </c>
      <c r="D14919">
        <v>504.05340692359289</v>
      </c>
      <c r="E14919">
        <v>47.750194907930364</v>
      </c>
    </row>
    <row r="14920" spans="1:5">
      <c r="A14920">
        <v>516</v>
      </c>
      <c r="B14920" t="s">
        <v>5</v>
      </c>
      <c r="C14920">
        <v>120</v>
      </c>
      <c r="D14920">
        <v>527.68792256261997</v>
      </c>
      <c r="E14920">
        <v>48.968143739309966</v>
      </c>
    </row>
    <row r="14921" spans="1:5">
      <c r="A14921">
        <v>516</v>
      </c>
      <c r="B14921" t="s">
        <v>5</v>
      </c>
      <c r="C14921">
        <v>180</v>
      </c>
      <c r="D14921">
        <v>546.9500232131295</v>
      </c>
      <c r="E14921">
        <v>42.00668578106054</v>
      </c>
    </row>
    <row r="14922" spans="1:5">
      <c r="A14922">
        <v>516</v>
      </c>
      <c r="B14922" t="s">
        <v>5</v>
      </c>
      <c r="C14922">
        <v>240</v>
      </c>
      <c r="D14922">
        <v>554.75343854747223</v>
      </c>
      <c r="E14922">
        <v>34.888849410173655</v>
      </c>
    </row>
    <row r="14923" spans="1:5">
      <c r="A14923">
        <v>516</v>
      </c>
      <c r="B14923" t="s">
        <v>5</v>
      </c>
      <c r="C14923">
        <v>360</v>
      </c>
      <c r="D14923">
        <v>559.42916261859637</v>
      </c>
      <c r="E14923">
        <v>26.430255931708945</v>
      </c>
    </row>
    <row r="14924" spans="1:5">
      <c r="A14924">
        <v>516</v>
      </c>
      <c r="B14924" t="s">
        <v>6</v>
      </c>
      <c r="C14924">
        <v>3.3333333333333333E-2</v>
      </c>
      <c r="D14924">
        <v>432.18340619093118</v>
      </c>
      <c r="E14924">
        <v>-6.03662655179249</v>
      </c>
    </row>
    <row r="14925" spans="1:5">
      <c r="A14925">
        <v>516</v>
      </c>
      <c r="B14925" t="s">
        <v>6</v>
      </c>
      <c r="C14925">
        <v>1</v>
      </c>
      <c r="D14925">
        <v>430.86906196650403</v>
      </c>
      <c r="E14925">
        <v>-5.6242902237606947</v>
      </c>
    </row>
    <row r="14926" spans="1:5">
      <c r="A14926">
        <v>516</v>
      </c>
      <c r="B14926" t="s">
        <v>6</v>
      </c>
      <c r="C14926">
        <v>3</v>
      </c>
      <c r="D14926">
        <v>428.66968055500757</v>
      </c>
      <c r="E14926">
        <v>-4.582860328457353</v>
      </c>
    </row>
    <row r="14927" spans="1:5">
      <c r="A14927">
        <v>516</v>
      </c>
      <c r="B14927" t="s">
        <v>6</v>
      </c>
      <c r="C14927">
        <v>6</v>
      </c>
      <c r="D14927">
        <v>426.54842127938281</v>
      </c>
      <c r="E14927">
        <v>-2.6154962684211966</v>
      </c>
    </row>
    <row r="14928" spans="1:5">
      <c r="A14928">
        <v>516</v>
      </c>
      <c r="B14928" t="s">
        <v>6</v>
      </c>
      <c r="C14928">
        <v>12</v>
      </c>
      <c r="D14928">
        <v>425.75580096660877</v>
      </c>
      <c r="E14928">
        <v>2.3779216720000438</v>
      </c>
    </row>
    <row r="14929" spans="1:5">
      <c r="A14929">
        <v>516</v>
      </c>
      <c r="B14929" t="s">
        <v>6</v>
      </c>
      <c r="C14929">
        <v>24</v>
      </c>
      <c r="D14929">
        <v>433.09803298934622</v>
      </c>
      <c r="E14929">
        <v>14.052932389557391</v>
      </c>
    </row>
    <row r="14930" spans="1:5">
      <c r="A14930">
        <v>516</v>
      </c>
      <c r="B14930" t="s">
        <v>6</v>
      </c>
      <c r="C14930">
        <v>36</v>
      </c>
      <c r="D14930">
        <v>446.30302262656602</v>
      </c>
      <c r="E14930">
        <v>25.627751168581931</v>
      </c>
    </row>
    <row r="14931" spans="1:5">
      <c r="A14931">
        <v>516</v>
      </c>
      <c r="B14931" t="s">
        <v>6</v>
      </c>
      <c r="C14931">
        <v>60</v>
      </c>
      <c r="D14931">
        <v>475.55023090076872</v>
      </c>
      <c r="E14931">
        <v>43.395396307412753</v>
      </c>
    </row>
    <row r="14932" spans="1:5">
      <c r="A14932">
        <v>516</v>
      </c>
      <c r="B14932" t="s">
        <v>6</v>
      </c>
      <c r="C14932">
        <v>84</v>
      </c>
      <c r="D14932">
        <v>499.04411588314974</v>
      </c>
      <c r="E14932">
        <v>53.239452701871329</v>
      </c>
    </row>
    <row r="14933" spans="1:5">
      <c r="A14933">
        <v>516</v>
      </c>
      <c r="B14933" t="s">
        <v>6</v>
      </c>
      <c r="C14933">
        <v>120</v>
      </c>
      <c r="D14933">
        <v>521.41555556150263</v>
      </c>
      <c r="E14933">
        <v>58.242765932958257</v>
      </c>
    </row>
    <row r="14934" spans="1:5">
      <c r="A14934">
        <v>516</v>
      </c>
      <c r="B14934" t="s">
        <v>6</v>
      </c>
      <c r="C14934">
        <v>240</v>
      </c>
      <c r="D14934">
        <v>538.02579083575688</v>
      </c>
      <c r="E14934">
        <v>52.533926819870665</v>
      </c>
    </row>
    <row r="14935" spans="1:5">
      <c r="A14935">
        <v>516</v>
      </c>
      <c r="B14935" t="s">
        <v>6</v>
      </c>
      <c r="C14935">
        <v>360</v>
      </c>
      <c r="D14935">
        <v>530.32260093384605</v>
      </c>
      <c r="E14935">
        <v>47.060349748204928</v>
      </c>
    </row>
    <row r="14936" spans="1:5">
      <c r="A14936">
        <v>516</v>
      </c>
      <c r="B14936" t="s">
        <v>7</v>
      </c>
      <c r="C14936">
        <v>3.3333333333333333E-2</v>
      </c>
      <c r="D14936">
        <v>438.10520630982302</v>
      </c>
      <c r="E14936">
        <v>-0.13064390180006491</v>
      </c>
    </row>
    <row r="14937" spans="1:5">
      <c r="A14937">
        <v>516</v>
      </c>
      <c r="B14937" t="s">
        <v>7</v>
      </c>
      <c r="C14937">
        <v>1</v>
      </c>
      <c r="D14937">
        <v>436.13295593930201</v>
      </c>
      <c r="E14937">
        <v>-4.2324698867196586E-2</v>
      </c>
    </row>
    <row r="14938" spans="1:5">
      <c r="A14938">
        <v>516</v>
      </c>
      <c r="B14938" t="s">
        <v>7</v>
      </c>
      <c r="C14938">
        <v>3</v>
      </c>
      <c r="D14938">
        <v>432.59321828479352</v>
      </c>
      <c r="E14938">
        <v>0.42758327307906852</v>
      </c>
    </row>
    <row r="14939" spans="1:5">
      <c r="A14939">
        <v>516</v>
      </c>
      <c r="B14939" t="s">
        <v>7</v>
      </c>
      <c r="C14939">
        <v>6</v>
      </c>
      <c r="D14939">
        <v>428.50281108361486</v>
      </c>
      <c r="E14939">
        <v>1.7514893279878263</v>
      </c>
    </row>
    <row r="14940" spans="1:5">
      <c r="A14940">
        <v>516</v>
      </c>
      <c r="B14940" t="s">
        <v>7</v>
      </c>
      <c r="C14940">
        <v>12</v>
      </c>
      <c r="D14940">
        <v>423.86120587780317</v>
      </c>
      <c r="E14940">
        <v>6.0258082688968706</v>
      </c>
    </row>
    <row r="14941" spans="1:5">
      <c r="A14941">
        <v>516</v>
      </c>
      <c r="B14941" t="s">
        <v>7</v>
      </c>
      <c r="C14941">
        <v>24</v>
      </c>
      <c r="D14941">
        <v>423.81967862301696</v>
      </c>
      <c r="E14941">
        <v>17.455127188315544</v>
      </c>
    </row>
    <row r="14942" spans="1:5">
      <c r="A14942">
        <v>516</v>
      </c>
      <c r="B14942" t="s">
        <v>7</v>
      </c>
      <c r="C14942">
        <v>36</v>
      </c>
      <c r="D14942">
        <v>429.56702972030217</v>
      </c>
      <c r="E14942">
        <v>29.100809590445753</v>
      </c>
    </row>
    <row r="14943" spans="1:5">
      <c r="A14943">
        <v>516</v>
      </c>
      <c r="B14943" t="s">
        <v>7</v>
      </c>
      <c r="C14943">
        <v>60</v>
      </c>
      <c r="D14943">
        <v>443.83177685531979</v>
      </c>
      <c r="E14943">
        <v>45.829706342794196</v>
      </c>
    </row>
    <row r="14944" spans="1:5">
      <c r="A14944">
        <v>516</v>
      </c>
      <c r="B14944" t="s">
        <v>7</v>
      </c>
      <c r="C14944">
        <v>84</v>
      </c>
      <c r="D14944">
        <v>453.76999756117249</v>
      </c>
      <c r="E14944">
        <v>52.959133152407425</v>
      </c>
    </row>
    <row r="14945" spans="1:5">
      <c r="A14945">
        <v>516</v>
      </c>
      <c r="B14945" t="s">
        <v>7</v>
      </c>
      <c r="C14945">
        <v>120</v>
      </c>
      <c r="D14945">
        <v>459.15526007892225</v>
      </c>
      <c r="E14945">
        <v>52.791739510588272</v>
      </c>
    </row>
    <row r="14946" spans="1:5">
      <c r="A14946">
        <v>516</v>
      </c>
      <c r="B14946" t="s">
        <v>7</v>
      </c>
      <c r="C14946">
        <v>240</v>
      </c>
      <c r="D14946">
        <v>446.62798617129079</v>
      </c>
      <c r="E14946">
        <v>38.630896850113324</v>
      </c>
    </row>
    <row r="14947" spans="1:5">
      <c r="A14947">
        <v>516</v>
      </c>
      <c r="B14947" t="s">
        <v>7</v>
      </c>
      <c r="C14947">
        <v>360</v>
      </c>
      <c r="D14947">
        <v>430.42839387480336</v>
      </c>
      <c r="E14947">
        <v>37.525297340018568</v>
      </c>
    </row>
    <row r="14948" spans="1:5">
      <c r="A14948">
        <v>516</v>
      </c>
      <c r="B14948" t="s">
        <v>8</v>
      </c>
      <c r="C14948">
        <v>3.3333333333333333E-2</v>
      </c>
      <c r="D14948">
        <v>431.90369970479287</v>
      </c>
      <c r="E14948">
        <v>-3.4809860555293226</v>
      </c>
    </row>
    <row r="14949" spans="1:5">
      <c r="A14949">
        <v>516</v>
      </c>
      <c r="B14949" t="s">
        <v>8</v>
      </c>
      <c r="C14949">
        <v>1</v>
      </c>
      <c r="D14949">
        <v>430.27242909575307</v>
      </c>
      <c r="E14949">
        <v>-3.3263312695550744</v>
      </c>
    </row>
    <row r="14950" spans="1:5">
      <c r="A14950">
        <v>516</v>
      </c>
      <c r="B14950" t="s">
        <v>8</v>
      </c>
      <c r="C14950">
        <v>3</v>
      </c>
      <c r="D14950">
        <v>427.39035494380556</v>
      </c>
      <c r="E14950">
        <v>-2.7277298338478086</v>
      </c>
    </row>
    <row r="14951" spans="1:5">
      <c r="A14951">
        <v>516</v>
      </c>
      <c r="B14951" t="s">
        <v>8</v>
      </c>
      <c r="C14951">
        <v>6</v>
      </c>
      <c r="D14951">
        <v>424.17730318646119</v>
      </c>
      <c r="E14951">
        <v>-1.2298795100143534</v>
      </c>
    </row>
    <row r="14952" spans="1:5">
      <c r="A14952">
        <v>516</v>
      </c>
      <c r="B14952" t="s">
        <v>8</v>
      </c>
      <c r="C14952">
        <v>12</v>
      </c>
      <c r="D14952">
        <v>420.96499400349018</v>
      </c>
      <c r="E14952">
        <v>3.3378466614946563</v>
      </c>
    </row>
    <row r="14953" spans="1:5">
      <c r="A14953">
        <v>516</v>
      </c>
      <c r="B14953" t="s">
        <v>8</v>
      </c>
      <c r="C14953">
        <v>24</v>
      </c>
      <c r="D14953">
        <v>422.82113729925993</v>
      </c>
      <c r="E14953">
        <v>15.201536028440904</v>
      </c>
    </row>
    <row r="14954" spans="1:5">
      <c r="A14954">
        <v>516</v>
      </c>
      <c r="B14954" t="s">
        <v>8</v>
      </c>
      <c r="C14954">
        <v>36</v>
      </c>
      <c r="D14954">
        <v>429.76892584032538</v>
      </c>
      <c r="E14954">
        <v>27.190159916858498</v>
      </c>
    </row>
    <row r="14955" spans="1:5">
      <c r="A14955">
        <v>516</v>
      </c>
      <c r="B14955" t="s">
        <v>8</v>
      </c>
      <c r="C14955">
        <v>60</v>
      </c>
      <c r="D14955">
        <v>445.53344405345314</v>
      </c>
      <c r="E14955">
        <v>44.518317262620258</v>
      </c>
    </row>
    <row r="14956" spans="1:5">
      <c r="A14956">
        <v>516</v>
      </c>
      <c r="B14956" t="s">
        <v>8</v>
      </c>
      <c r="C14956">
        <v>84</v>
      </c>
      <c r="D14956">
        <v>456.54736624228877</v>
      </c>
      <c r="E14956">
        <v>52.209450764231221</v>
      </c>
    </row>
    <row r="14957" spans="1:5">
      <c r="A14957">
        <v>516</v>
      </c>
      <c r="B14957" t="s">
        <v>8</v>
      </c>
      <c r="C14957">
        <v>120</v>
      </c>
      <c r="D14957">
        <v>463.23207790674797</v>
      </c>
      <c r="E14957">
        <v>52.785968261479525</v>
      </c>
    </row>
    <row r="14958" spans="1:5">
      <c r="A14958">
        <v>516</v>
      </c>
      <c r="B14958" t="s">
        <v>8</v>
      </c>
      <c r="C14958">
        <v>240</v>
      </c>
      <c r="D14958">
        <v>452.71790650253467</v>
      </c>
      <c r="E14958">
        <v>39.907361832287606</v>
      </c>
    </row>
    <row r="14959" spans="1:5">
      <c r="A14959">
        <v>516</v>
      </c>
      <c r="B14959" t="s">
        <v>8</v>
      </c>
      <c r="C14959">
        <v>360</v>
      </c>
      <c r="D14959">
        <v>436.27383858682748</v>
      </c>
      <c r="E14959">
        <v>38.886205089485316</v>
      </c>
    </row>
    <row r="14960" spans="1:5">
      <c r="A14960">
        <v>517</v>
      </c>
      <c r="B14960" t="s">
        <v>5</v>
      </c>
      <c r="C14960">
        <v>3.3333333333333333E-2</v>
      </c>
      <c r="D14960">
        <v>441.43681763514712</v>
      </c>
      <c r="E14960">
        <v>-3.37678063795456</v>
      </c>
    </row>
    <row r="14961" spans="1:5">
      <c r="A14961">
        <v>517</v>
      </c>
      <c r="B14961" t="s">
        <v>5</v>
      </c>
      <c r="C14961">
        <v>1</v>
      </c>
      <c r="D14961">
        <v>440.2497866975296</v>
      </c>
      <c r="E14961">
        <v>-2.9737054217388037</v>
      </c>
    </row>
    <row r="14962" spans="1:5">
      <c r="A14962">
        <v>517</v>
      </c>
      <c r="B14962" t="s">
        <v>5</v>
      </c>
      <c r="C14962">
        <v>2</v>
      </c>
      <c r="D14962">
        <v>439.13470260739786</v>
      </c>
      <c r="E14962">
        <v>-2.540300963766104</v>
      </c>
    </row>
    <row r="14963" spans="1:5">
      <c r="A14963">
        <v>517</v>
      </c>
      <c r="B14963" t="s">
        <v>5</v>
      </c>
      <c r="C14963">
        <v>3</v>
      </c>
      <c r="D14963">
        <v>438.12915114414324</v>
      </c>
      <c r="E14963">
        <v>-2.0920358968373742</v>
      </c>
    </row>
    <row r="14964" spans="1:5">
      <c r="A14964">
        <v>517</v>
      </c>
      <c r="B14964" t="s">
        <v>5</v>
      </c>
      <c r="C14964">
        <v>4</v>
      </c>
      <c r="D14964">
        <v>437.22803305730139</v>
      </c>
      <c r="E14964">
        <v>-1.6306714713579251</v>
      </c>
    </row>
    <row r="14965" spans="1:5">
      <c r="A14965">
        <v>517</v>
      </c>
      <c r="B14965" t="s">
        <v>5</v>
      </c>
      <c r="C14965">
        <v>5</v>
      </c>
      <c r="D14965">
        <v>436.42646133445561</v>
      </c>
      <c r="E14965">
        <v>-1.1578658053656987</v>
      </c>
    </row>
    <row r="14966" spans="1:5">
      <c r="A14966">
        <v>517</v>
      </c>
      <c r="B14966" t="s">
        <v>5</v>
      </c>
      <c r="C14966">
        <v>6</v>
      </c>
      <c r="D14966">
        <v>435.71975253474818</v>
      </c>
      <c r="E14966">
        <v>-0.67517892865361084</v>
      </c>
    </row>
    <row r="14967" spans="1:5">
      <c r="A14967">
        <v>517</v>
      </c>
      <c r="B14967" t="s">
        <v>5</v>
      </c>
      <c r="C14967">
        <v>12</v>
      </c>
      <c r="D14967">
        <v>433.23297401524337</v>
      </c>
      <c r="E14967">
        <v>2.3522768751767229</v>
      </c>
    </row>
    <row r="14968" spans="1:5">
      <c r="A14968">
        <v>517</v>
      </c>
      <c r="B14968" t="s">
        <v>5</v>
      </c>
      <c r="C14968">
        <v>18</v>
      </c>
      <c r="D14968">
        <v>433.1970554294262</v>
      </c>
      <c r="E14968">
        <v>5.3481387924944617</v>
      </c>
    </row>
    <row r="14969" spans="1:5">
      <c r="A14969">
        <v>517</v>
      </c>
      <c r="B14969" t="s">
        <v>5</v>
      </c>
      <c r="C14969">
        <v>24</v>
      </c>
      <c r="D14969">
        <v>434.86340310014594</v>
      </c>
      <c r="E14969">
        <v>8.2402000389746046</v>
      </c>
    </row>
    <row r="14970" spans="1:5">
      <c r="A14970">
        <v>517</v>
      </c>
      <c r="B14970" t="s">
        <v>5</v>
      </c>
      <c r="C14970">
        <v>36</v>
      </c>
      <c r="D14970">
        <v>441.46198460165215</v>
      </c>
      <c r="E14970">
        <v>13.243077218616367</v>
      </c>
    </row>
    <row r="14971" spans="1:5">
      <c r="A14971">
        <v>517</v>
      </c>
      <c r="B14971" t="s">
        <v>5</v>
      </c>
      <c r="C14971">
        <v>48</v>
      </c>
      <c r="D14971">
        <v>450.27317200165578</v>
      </c>
      <c r="E14971">
        <v>16.961645756291553</v>
      </c>
    </row>
    <row r="14972" spans="1:5">
      <c r="A14972">
        <v>517</v>
      </c>
      <c r="B14972" t="s">
        <v>5</v>
      </c>
      <c r="C14972">
        <v>60</v>
      </c>
      <c r="D14972">
        <v>459.72048891830485</v>
      </c>
      <c r="E14972">
        <v>19.406186332109819</v>
      </c>
    </row>
    <row r="14973" spans="1:5">
      <c r="A14973">
        <v>517</v>
      </c>
      <c r="B14973" t="s">
        <v>5</v>
      </c>
      <c r="C14973">
        <v>84</v>
      </c>
      <c r="D14973">
        <v>477.51975107797614</v>
      </c>
      <c r="E14973">
        <v>21.216539062313618</v>
      </c>
    </row>
    <row r="14974" spans="1:5">
      <c r="A14974">
        <v>517</v>
      </c>
      <c r="B14974" t="s">
        <v>5</v>
      </c>
      <c r="C14974">
        <v>120</v>
      </c>
      <c r="D14974">
        <v>498.08951350572499</v>
      </c>
      <c r="E14974">
        <v>19.369734682414958</v>
      </c>
    </row>
    <row r="14975" spans="1:5">
      <c r="A14975">
        <v>517</v>
      </c>
      <c r="B14975" t="s">
        <v>5</v>
      </c>
      <c r="C14975">
        <v>180</v>
      </c>
      <c r="D14975">
        <v>517.71606705294391</v>
      </c>
      <c r="E14975">
        <v>12.772729620874959</v>
      </c>
    </row>
    <row r="14976" spans="1:5">
      <c r="A14976">
        <v>517</v>
      </c>
      <c r="B14976" t="s">
        <v>5</v>
      </c>
      <c r="C14976">
        <v>240</v>
      </c>
      <c r="D14976">
        <v>526.56325533050153</v>
      </c>
      <c r="E14976">
        <v>6.6986661932030147</v>
      </c>
    </row>
    <row r="14977" spans="1:5">
      <c r="A14977">
        <v>517</v>
      </c>
      <c r="B14977" t="s">
        <v>5</v>
      </c>
      <c r="C14977">
        <v>360</v>
      </c>
      <c r="D14977">
        <v>531.31355198024357</v>
      </c>
      <c r="E14977">
        <v>-1.6853547066438685</v>
      </c>
    </row>
    <row r="14978" spans="1:5">
      <c r="A14978">
        <v>517</v>
      </c>
      <c r="B14978" t="s">
        <v>6</v>
      </c>
      <c r="C14978">
        <v>3.3333333333333333E-2</v>
      </c>
      <c r="D14978">
        <v>433.92454442550661</v>
      </c>
      <c r="E14978">
        <v>-4.2954883172170719</v>
      </c>
    </row>
    <row r="14979" spans="1:5">
      <c r="A14979">
        <v>517</v>
      </c>
      <c r="B14979" t="s">
        <v>6</v>
      </c>
      <c r="C14979">
        <v>1</v>
      </c>
      <c r="D14979">
        <v>432.78708429261815</v>
      </c>
      <c r="E14979">
        <v>-3.7062678976466228</v>
      </c>
    </row>
    <row r="14980" spans="1:5">
      <c r="A14980">
        <v>517</v>
      </c>
      <c r="B14980" t="s">
        <v>6</v>
      </c>
      <c r="C14980">
        <v>3</v>
      </c>
      <c r="D14980">
        <v>430.75987282141392</v>
      </c>
      <c r="E14980">
        <v>-2.4926680620510067</v>
      </c>
    </row>
    <row r="14981" spans="1:5">
      <c r="A14981">
        <v>517</v>
      </c>
      <c r="B14981" t="s">
        <v>6</v>
      </c>
      <c r="C14981">
        <v>6</v>
      </c>
      <c r="D14981">
        <v>428.46726839416039</v>
      </c>
      <c r="E14981">
        <v>-0.69664915364364699</v>
      </c>
    </row>
    <row r="14982" spans="1:5">
      <c r="A14982">
        <v>517</v>
      </c>
      <c r="B14982" t="s">
        <v>6</v>
      </c>
      <c r="C14982">
        <v>12</v>
      </c>
      <c r="D14982">
        <v>426.129556123893</v>
      </c>
      <c r="E14982">
        <v>2.7516768292842886</v>
      </c>
    </row>
    <row r="14983" spans="1:5">
      <c r="A14983">
        <v>517</v>
      </c>
      <c r="B14983" t="s">
        <v>6</v>
      </c>
      <c r="C14983">
        <v>24</v>
      </c>
      <c r="D14983">
        <v>427.69240636169047</v>
      </c>
      <c r="E14983">
        <v>8.6473057619016611</v>
      </c>
    </row>
    <row r="14984" spans="1:5">
      <c r="A14984">
        <v>517</v>
      </c>
      <c r="B14984" t="s">
        <v>6</v>
      </c>
      <c r="C14984">
        <v>36</v>
      </c>
      <c r="D14984">
        <v>433.88120514746481</v>
      </c>
      <c r="E14984">
        <v>13.205933689480753</v>
      </c>
    </row>
    <row r="14985" spans="1:5">
      <c r="A14985">
        <v>517</v>
      </c>
      <c r="B14985" t="s">
        <v>6</v>
      </c>
      <c r="C14985">
        <v>60</v>
      </c>
      <c r="D14985">
        <v>450.69670818641583</v>
      </c>
      <c r="E14985">
        <v>18.541873593059879</v>
      </c>
    </row>
    <row r="14986" spans="1:5">
      <c r="A14986">
        <v>517</v>
      </c>
      <c r="B14986" t="s">
        <v>6</v>
      </c>
      <c r="C14986">
        <v>84</v>
      </c>
      <c r="D14986">
        <v>466.03073571890826</v>
      </c>
      <c r="E14986">
        <v>20.226072537629854</v>
      </c>
    </row>
    <row r="14987" spans="1:5">
      <c r="A14987">
        <v>517</v>
      </c>
      <c r="B14987" t="s">
        <v>6</v>
      </c>
      <c r="C14987">
        <v>120</v>
      </c>
      <c r="D14987">
        <v>482.47280845965008</v>
      </c>
      <c r="E14987">
        <v>19.300018831105714</v>
      </c>
    </row>
    <row r="14988" spans="1:5">
      <c r="A14988">
        <v>517</v>
      </c>
      <c r="B14988" t="s">
        <v>6</v>
      </c>
      <c r="C14988">
        <v>240</v>
      </c>
      <c r="D14988">
        <v>497.02283937991899</v>
      </c>
      <c r="E14988">
        <v>11.530975364032747</v>
      </c>
    </row>
    <row r="14989" spans="1:5">
      <c r="A14989">
        <v>517</v>
      </c>
      <c r="B14989" t="s">
        <v>6</v>
      </c>
      <c r="C14989">
        <v>360</v>
      </c>
      <c r="D14989">
        <v>489.74270798848141</v>
      </c>
      <c r="E14989">
        <v>6.4804568028403038</v>
      </c>
    </row>
    <row r="14990" spans="1:5">
      <c r="A14990">
        <v>517</v>
      </c>
      <c r="B14990" t="s">
        <v>7</v>
      </c>
      <c r="C14990">
        <v>3.3333333333333333E-2</v>
      </c>
      <c r="D14990">
        <v>438.39698556246657</v>
      </c>
      <c r="E14990">
        <v>0.16113535084349984</v>
      </c>
    </row>
    <row r="14991" spans="1:5">
      <c r="A14991">
        <v>517</v>
      </c>
      <c r="B14991" t="s">
        <v>7</v>
      </c>
      <c r="C14991">
        <v>1</v>
      </c>
      <c r="D14991">
        <v>436.7596575561779</v>
      </c>
      <c r="E14991">
        <v>0.58437691800868052</v>
      </c>
    </row>
    <row r="14992" spans="1:5">
      <c r="A14992">
        <v>517</v>
      </c>
      <c r="B14992" t="s">
        <v>7</v>
      </c>
      <c r="C14992">
        <v>3</v>
      </c>
      <c r="D14992">
        <v>433.67780582502479</v>
      </c>
      <c r="E14992">
        <v>1.5121708133103429</v>
      </c>
    </row>
    <row r="14993" spans="1:5">
      <c r="A14993">
        <v>517</v>
      </c>
      <c r="B14993" t="s">
        <v>7</v>
      </c>
      <c r="C14993">
        <v>6</v>
      </c>
      <c r="D14993">
        <v>429.75459254588594</v>
      </c>
      <c r="E14993">
        <v>3.00327079025893</v>
      </c>
    </row>
    <row r="14994" spans="1:5">
      <c r="A14994">
        <v>517</v>
      </c>
      <c r="B14994" t="s">
        <v>7</v>
      </c>
      <c r="C14994">
        <v>12</v>
      </c>
      <c r="D14994">
        <v>424.00106238256518</v>
      </c>
      <c r="E14994">
        <v>6.1656647736588885</v>
      </c>
    </row>
    <row r="14995" spans="1:5">
      <c r="A14995">
        <v>517</v>
      </c>
      <c r="B14995" t="s">
        <v>7</v>
      </c>
      <c r="C14995">
        <v>24</v>
      </c>
      <c r="D14995">
        <v>418.49837027678296</v>
      </c>
      <c r="E14995">
        <v>12.133818842081576</v>
      </c>
    </row>
    <row r="14996" spans="1:5">
      <c r="A14996">
        <v>517</v>
      </c>
      <c r="B14996" t="s">
        <v>7</v>
      </c>
      <c r="C14996">
        <v>36</v>
      </c>
      <c r="D14996">
        <v>417.33937337301336</v>
      </c>
      <c r="E14996">
        <v>16.873153243156942</v>
      </c>
    </row>
    <row r="14997" spans="1:5">
      <c r="A14997">
        <v>517</v>
      </c>
      <c r="B14997" t="s">
        <v>7</v>
      </c>
      <c r="C14997">
        <v>60</v>
      </c>
      <c r="D14997">
        <v>419.68285719463842</v>
      </c>
      <c r="E14997">
        <v>21.680786682112817</v>
      </c>
    </row>
    <row r="14998" spans="1:5">
      <c r="A14998">
        <v>517</v>
      </c>
      <c r="B14998" t="s">
        <v>7</v>
      </c>
      <c r="C14998">
        <v>84</v>
      </c>
      <c r="D14998">
        <v>422.50807090507794</v>
      </c>
      <c r="E14998">
        <v>21.697206496312933</v>
      </c>
    </row>
    <row r="14999" spans="1:5">
      <c r="A14999">
        <v>517</v>
      </c>
      <c r="B14999" t="s">
        <v>7</v>
      </c>
      <c r="C14999">
        <v>120</v>
      </c>
      <c r="D14999">
        <v>423.97853291046749</v>
      </c>
      <c r="E14999">
        <v>17.615012342133486</v>
      </c>
    </row>
    <row r="15000" spans="1:5">
      <c r="A15000">
        <v>517</v>
      </c>
      <c r="B15000" t="s">
        <v>7</v>
      </c>
      <c r="C15000">
        <v>240</v>
      </c>
      <c r="D15000">
        <v>413.89382959996794</v>
      </c>
      <c r="E15000">
        <v>5.8967402787904462</v>
      </c>
    </row>
    <row r="15001" spans="1:5">
      <c r="A15001">
        <v>517</v>
      </c>
      <c r="B15001" t="s">
        <v>7</v>
      </c>
      <c r="C15001">
        <v>360</v>
      </c>
      <c r="D15001">
        <v>398.70427163071145</v>
      </c>
      <c r="E15001">
        <v>5.8011750959266468</v>
      </c>
    </row>
    <row r="15002" spans="1:5">
      <c r="A15002">
        <v>517</v>
      </c>
      <c r="B15002" t="s">
        <v>8</v>
      </c>
      <c r="C15002">
        <v>3.3333333333333333E-2</v>
      </c>
      <c r="D15002">
        <v>434.10009219415417</v>
      </c>
      <c r="E15002">
        <v>-1.2845935661680297</v>
      </c>
    </row>
    <row r="15003" spans="1:5">
      <c r="A15003">
        <v>517</v>
      </c>
      <c r="B15003" t="s">
        <v>8</v>
      </c>
      <c r="C15003">
        <v>1</v>
      </c>
      <c r="D15003">
        <v>432.70038723900228</v>
      </c>
      <c r="E15003">
        <v>-0.89837312630583477</v>
      </c>
    </row>
    <row r="15004" spans="1:5">
      <c r="A15004">
        <v>517</v>
      </c>
      <c r="B15004" t="s">
        <v>8</v>
      </c>
      <c r="C15004">
        <v>3</v>
      </c>
      <c r="D15004">
        <v>430.07954772131035</v>
      </c>
      <c r="E15004">
        <v>-3.8537056343060372E-2</v>
      </c>
    </row>
    <row r="15005" spans="1:5">
      <c r="A15005">
        <v>517</v>
      </c>
      <c r="B15005" t="s">
        <v>8</v>
      </c>
      <c r="C15005">
        <v>6</v>
      </c>
      <c r="D15005">
        <v>426.77758407938927</v>
      </c>
      <c r="E15005">
        <v>1.3704013829137636</v>
      </c>
    </row>
    <row r="15006" spans="1:5">
      <c r="A15006">
        <v>517</v>
      </c>
      <c r="B15006" t="s">
        <v>8</v>
      </c>
      <c r="C15006">
        <v>12</v>
      </c>
      <c r="D15006">
        <v>422.05485114570592</v>
      </c>
      <c r="E15006">
        <v>4.4277038037103535</v>
      </c>
    </row>
    <row r="15007" spans="1:5">
      <c r="A15007">
        <v>517</v>
      </c>
      <c r="B15007" t="s">
        <v>8</v>
      </c>
      <c r="C15007">
        <v>24</v>
      </c>
      <c r="D15007">
        <v>417.97063635996591</v>
      </c>
      <c r="E15007">
        <v>10.351035089146906</v>
      </c>
    </row>
    <row r="15008" spans="1:5">
      <c r="A15008">
        <v>517</v>
      </c>
      <c r="B15008" t="s">
        <v>8</v>
      </c>
      <c r="C15008">
        <v>36</v>
      </c>
      <c r="D15008">
        <v>417.74731923551195</v>
      </c>
      <c r="E15008">
        <v>15.168553312045058</v>
      </c>
    </row>
    <row r="15009" spans="1:5">
      <c r="A15009">
        <v>517</v>
      </c>
      <c r="B15009" t="s">
        <v>8</v>
      </c>
      <c r="C15009">
        <v>60</v>
      </c>
      <c r="D15009">
        <v>421.28164146468157</v>
      </c>
      <c r="E15009">
        <v>20.266514673848711</v>
      </c>
    </row>
    <row r="15010" spans="1:5">
      <c r="A15010">
        <v>517</v>
      </c>
      <c r="B15010" t="s">
        <v>8</v>
      </c>
      <c r="C15010">
        <v>84</v>
      </c>
      <c r="D15010">
        <v>424.92989834250221</v>
      </c>
      <c r="E15010">
        <v>20.591982864444635</v>
      </c>
    </row>
    <row r="15011" spans="1:5">
      <c r="A15011">
        <v>517</v>
      </c>
      <c r="B15011" t="s">
        <v>8</v>
      </c>
      <c r="C15011">
        <v>120</v>
      </c>
      <c r="D15011">
        <v>427.3494656877225</v>
      </c>
      <c r="E15011">
        <v>16.90335604245405</v>
      </c>
    </row>
    <row r="15012" spans="1:5">
      <c r="A15012">
        <v>517</v>
      </c>
      <c r="B15012" t="s">
        <v>8</v>
      </c>
      <c r="C15012">
        <v>240</v>
      </c>
      <c r="D15012">
        <v>418.87443320817425</v>
      </c>
      <c r="E15012">
        <v>6.0638885379271645</v>
      </c>
    </row>
    <row r="15013" spans="1:5">
      <c r="A15013">
        <v>517</v>
      </c>
      <c r="B15013" t="s">
        <v>8</v>
      </c>
      <c r="C15013">
        <v>360</v>
      </c>
      <c r="D15013">
        <v>403.96975929085221</v>
      </c>
      <c r="E15013">
        <v>6.5821257935100297</v>
      </c>
    </row>
    <row r="15014" spans="1:5">
      <c r="A15014">
        <v>518</v>
      </c>
      <c r="B15014" t="s">
        <v>5</v>
      </c>
      <c r="C15014">
        <v>3.3333333333333333E-2</v>
      </c>
      <c r="D15014">
        <v>442.22991322338009</v>
      </c>
      <c r="E15014">
        <v>-2.5836850497216317</v>
      </c>
    </row>
    <row r="15015" spans="1:5">
      <c r="A15015">
        <v>518</v>
      </c>
      <c r="B15015" t="s">
        <v>5</v>
      </c>
      <c r="C15015">
        <v>1</v>
      </c>
      <c r="D15015">
        <v>441.64709465198177</v>
      </c>
      <c r="E15015">
        <v>-1.576397467286661</v>
      </c>
    </row>
    <row r="15016" spans="1:5">
      <c r="A15016">
        <v>518</v>
      </c>
      <c r="B15016" t="s">
        <v>5</v>
      </c>
      <c r="C15016">
        <v>2</v>
      </c>
      <c r="D15016">
        <v>441.05298652071099</v>
      </c>
      <c r="E15016">
        <v>-0.62201705045297762</v>
      </c>
    </row>
    <row r="15017" spans="1:5">
      <c r="A15017">
        <v>518</v>
      </c>
      <c r="B15017" t="s">
        <v>5</v>
      </c>
      <c r="C15017">
        <v>3</v>
      </c>
      <c r="D15017">
        <v>440.46950292182316</v>
      </c>
      <c r="E15017">
        <v>0.248315880842509</v>
      </c>
    </row>
    <row r="15018" spans="1:5">
      <c r="A15018">
        <v>518</v>
      </c>
      <c r="B15018" t="s">
        <v>5</v>
      </c>
      <c r="C15018">
        <v>4</v>
      </c>
      <c r="D15018">
        <v>439.8981902953617</v>
      </c>
      <c r="E15018">
        <v>1.0394857667023887</v>
      </c>
    </row>
    <row r="15019" spans="1:5">
      <c r="A15019">
        <v>518</v>
      </c>
      <c r="B15019" t="s">
        <v>5</v>
      </c>
      <c r="C15019">
        <v>5</v>
      </c>
      <c r="D15019">
        <v>439.3404618077073</v>
      </c>
      <c r="E15019">
        <v>1.756134667885989</v>
      </c>
    </row>
    <row r="15020" spans="1:5">
      <c r="A15020">
        <v>518</v>
      </c>
      <c r="B15020" t="s">
        <v>5</v>
      </c>
      <c r="C15020">
        <v>6</v>
      </c>
      <c r="D15020">
        <v>438.7976048418808</v>
      </c>
      <c r="E15020">
        <v>2.4026733784790477</v>
      </c>
    </row>
    <row r="15021" spans="1:5">
      <c r="A15021">
        <v>518</v>
      </c>
      <c r="B15021" t="s">
        <v>5</v>
      </c>
      <c r="C15021">
        <v>12</v>
      </c>
      <c r="D15021">
        <v>435.91073426971258</v>
      </c>
      <c r="E15021">
        <v>5.0300371296459199</v>
      </c>
    </row>
    <row r="15022" spans="1:5">
      <c r="A15022">
        <v>518</v>
      </c>
      <c r="B15022" t="s">
        <v>5</v>
      </c>
      <c r="C15022">
        <v>18</v>
      </c>
      <c r="D15022">
        <v>433.83538230444015</v>
      </c>
      <c r="E15022">
        <v>5.98646566750842</v>
      </c>
    </row>
    <row r="15023" spans="1:5">
      <c r="A15023">
        <v>518</v>
      </c>
      <c r="B15023" t="s">
        <v>5</v>
      </c>
      <c r="C15023">
        <v>24</v>
      </c>
      <c r="D15023">
        <v>432.54064702518815</v>
      </c>
      <c r="E15023">
        <v>5.9174439640168055</v>
      </c>
    </row>
    <row r="15024" spans="1:5">
      <c r="A15024">
        <v>518</v>
      </c>
      <c r="B15024" t="s">
        <v>5</v>
      </c>
      <c r="C15024">
        <v>36</v>
      </c>
      <c r="D15024">
        <v>432.31942969327599</v>
      </c>
      <c r="E15024">
        <v>4.100522310240204</v>
      </c>
    </row>
    <row r="15025" spans="1:5">
      <c r="A15025">
        <v>518</v>
      </c>
      <c r="B15025" t="s">
        <v>5</v>
      </c>
      <c r="C15025">
        <v>48</v>
      </c>
      <c r="D15025">
        <v>434.81178468883115</v>
      </c>
      <c r="E15025">
        <v>1.5002584434669481</v>
      </c>
    </row>
    <row r="15026" spans="1:5">
      <c r="A15026">
        <v>518</v>
      </c>
      <c r="B15026" t="s">
        <v>5</v>
      </c>
      <c r="C15026">
        <v>60</v>
      </c>
      <c r="D15026">
        <v>439.30845327996929</v>
      </c>
      <c r="E15026">
        <v>-1.0058493062257283</v>
      </c>
    </row>
    <row r="15027" spans="1:5">
      <c r="A15027">
        <v>518</v>
      </c>
      <c r="B15027" t="s">
        <v>5</v>
      </c>
      <c r="C15027">
        <v>84</v>
      </c>
      <c r="D15027">
        <v>451.58360993216166</v>
      </c>
      <c r="E15027">
        <v>-4.7196020835008765</v>
      </c>
    </row>
    <row r="15028" spans="1:5">
      <c r="A15028">
        <v>518</v>
      </c>
      <c r="B15028" t="s">
        <v>5</v>
      </c>
      <c r="C15028">
        <v>120</v>
      </c>
      <c r="D15028">
        <v>471.10306607041298</v>
      </c>
      <c r="E15028">
        <v>-7.6167127528970617</v>
      </c>
    </row>
    <row r="15029" spans="1:5">
      <c r="A15029">
        <v>518</v>
      </c>
      <c r="B15029" t="s">
        <v>5</v>
      </c>
      <c r="C15029">
        <v>180</v>
      </c>
      <c r="D15029">
        <v>494.04934348607293</v>
      </c>
      <c r="E15029">
        <v>-10.893993945996009</v>
      </c>
    </row>
    <row r="15030" spans="1:5">
      <c r="A15030">
        <v>518</v>
      </c>
      <c r="B15030" t="s">
        <v>5</v>
      </c>
      <c r="C15030">
        <v>240</v>
      </c>
      <c r="D15030">
        <v>504.22219343103058</v>
      </c>
      <c r="E15030">
        <v>-15.642395706267978</v>
      </c>
    </row>
    <row r="15031" spans="1:5">
      <c r="A15031">
        <v>518</v>
      </c>
      <c r="B15031" t="s">
        <v>5</v>
      </c>
      <c r="C15031">
        <v>360</v>
      </c>
      <c r="D15031">
        <v>504.61287640894699</v>
      </c>
      <c r="E15031">
        <v>-28.386030277940471</v>
      </c>
    </row>
    <row r="15032" spans="1:5">
      <c r="A15032">
        <v>518</v>
      </c>
      <c r="B15032" t="s">
        <v>6</v>
      </c>
      <c r="C15032">
        <v>3.3333333333333333E-2</v>
      </c>
      <c r="D15032">
        <v>434.9831964403503</v>
      </c>
      <c r="E15032">
        <v>-3.2368363023733968</v>
      </c>
    </row>
    <row r="15033" spans="1:5">
      <c r="A15033">
        <v>518</v>
      </c>
      <c r="B15033" t="s">
        <v>6</v>
      </c>
      <c r="C15033">
        <v>1</v>
      </c>
      <c r="D15033">
        <v>434.08601401236888</v>
      </c>
      <c r="E15033">
        <v>-2.4073381778958596</v>
      </c>
    </row>
    <row r="15034" spans="1:5">
      <c r="A15034">
        <v>518</v>
      </c>
      <c r="B15034" t="s">
        <v>6</v>
      </c>
      <c r="C15034">
        <v>3</v>
      </c>
      <c r="D15034">
        <v>432.40729220547092</v>
      </c>
      <c r="E15034">
        <v>-0.8452486779939733</v>
      </c>
    </row>
    <row r="15035" spans="1:5">
      <c r="A15035">
        <v>518</v>
      </c>
      <c r="B15035" t="s">
        <v>6</v>
      </c>
      <c r="C15035">
        <v>6</v>
      </c>
      <c r="D15035">
        <v>430.30321697989513</v>
      </c>
      <c r="E15035">
        <v>1.1392994320910677</v>
      </c>
    </row>
    <row r="15036" spans="1:5">
      <c r="A15036">
        <v>518</v>
      </c>
      <c r="B15036" t="s">
        <v>6</v>
      </c>
      <c r="C15036">
        <v>12</v>
      </c>
      <c r="D15036">
        <v>427.37878048569587</v>
      </c>
      <c r="E15036">
        <v>4.0009011910871468</v>
      </c>
    </row>
    <row r="15037" spans="1:5">
      <c r="A15037">
        <v>518</v>
      </c>
      <c r="B15037" t="s">
        <v>6</v>
      </c>
      <c r="C15037">
        <v>24</v>
      </c>
      <c r="D15037">
        <v>425.40022028600356</v>
      </c>
      <c r="E15037">
        <v>6.3551196862147306</v>
      </c>
    </row>
    <row r="15038" spans="1:5">
      <c r="A15038">
        <v>518</v>
      </c>
      <c r="B15038" t="s">
        <v>6</v>
      </c>
      <c r="C15038">
        <v>36</v>
      </c>
      <c r="D15038">
        <v>426.65101094304958</v>
      </c>
      <c r="E15038">
        <v>5.9757394850654819</v>
      </c>
    </row>
    <row r="15039" spans="1:5">
      <c r="A15039">
        <v>518</v>
      </c>
      <c r="B15039" t="s">
        <v>6</v>
      </c>
      <c r="C15039">
        <v>60</v>
      </c>
      <c r="D15039">
        <v>433.65603574618416</v>
      </c>
      <c r="E15039">
        <v>1.5012011528282159</v>
      </c>
    </row>
    <row r="15040" spans="1:5">
      <c r="A15040">
        <v>518</v>
      </c>
      <c r="B15040" t="s">
        <v>6</v>
      </c>
      <c r="C15040">
        <v>84</v>
      </c>
      <c r="D15040">
        <v>441.59116503504225</v>
      </c>
      <c r="E15040">
        <v>-4.2134981462361996</v>
      </c>
    </row>
    <row r="15041" spans="1:5">
      <c r="A15041">
        <v>518</v>
      </c>
      <c r="B15041" t="s">
        <v>6</v>
      </c>
      <c r="C15041">
        <v>120</v>
      </c>
      <c r="D15041">
        <v>451.58865571221077</v>
      </c>
      <c r="E15041">
        <v>-11.584133916333617</v>
      </c>
    </row>
    <row r="15042" spans="1:5">
      <c r="A15042">
        <v>518</v>
      </c>
      <c r="B15042" t="s">
        <v>6</v>
      </c>
      <c r="C15042">
        <v>240</v>
      </c>
      <c r="D15042">
        <v>463.19442591081076</v>
      </c>
      <c r="E15042">
        <v>-22.297438105075493</v>
      </c>
    </row>
    <row r="15043" spans="1:5">
      <c r="A15043">
        <v>518</v>
      </c>
      <c r="B15043" t="s">
        <v>6</v>
      </c>
      <c r="C15043">
        <v>360</v>
      </c>
      <c r="D15043">
        <v>459.69294679087017</v>
      </c>
      <c r="E15043">
        <v>-23.569304394770938</v>
      </c>
    </row>
    <row r="15044" spans="1:5">
      <c r="A15044">
        <v>518</v>
      </c>
      <c r="B15044" t="s">
        <v>7</v>
      </c>
      <c r="C15044">
        <v>3.3333333333333333E-2</v>
      </c>
      <c r="D15044">
        <v>434.80368488224849</v>
      </c>
      <c r="E15044">
        <v>-3.432165329374584</v>
      </c>
    </row>
    <row r="15045" spans="1:5">
      <c r="A15045">
        <v>518</v>
      </c>
      <c r="B15045" t="s">
        <v>7</v>
      </c>
      <c r="C15045">
        <v>1</v>
      </c>
      <c r="D15045">
        <v>433.73138180767381</v>
      </c>
      <c r="E15045">
        <v>-2.4438988304954083</v>
      </c>
    </row>
    <row r="15046" spans="1:5">
      <c r="A15046">
        <v>518</v>
      </c>
      <c r="B15046" t="s">
        <v>7</v>
      </c>
      <c r="C15046">
        <v>3</v>
      </c>
      <c r="D15046">
        <v>431.5823032761503</v>
      </c>
      <c r="E15046">
        <v>-0.58333173556412987</v>
      </c>
    </row>
    <row r="15047" spans="1:5">
      <c r="A15047">
        <v>518</v>
      </c>
      <c r="B15047" t="s">
        <v>7</v>
      </c>
      <c r="C15047">
        <v>6</v>
      </c>
      <c r="D15047">
        <v>428.53129425158835</v>
      </c>
      <c r="E15047">
        <v>1.7799724959613461</v>
      </c>
    </row>
    <row r="15048" spans="1:5">
      <c r="A15048">
        <v>518</v>
      </c>
      <c r="B15048" t="s">
        <v>7</v>
      </c>
      <c r="C15048">
        <v>12</v>
      </c>
      <c r="D15048">
        <v>423.02648800728093</v>
      </c>
      <c r="E15048">
        <v>5.1910903983746346</v>
      </c>
    </row>
    <row r="15049" spans="1:5">
      <c r="A15049">
        <v>518</v>
      </c>
      <c r="B15049" t="s">
        <v>7</v>
      </c>
      <c r="C15049">
        <v>24</v>
      </c>
      <c r="D15049">
        <v>414.41072007375561</v>
      </c>
      <c r="E15049">
        <v>8.0461686390542049</v>
      </c>
    </row>
    <row r="15050" spans="1:5">
      <c r="A15050">
        <v>518</v>
      </c>
      <c r="B15050" t="s">
        <v>7</v>
      </c>
      <c r="C15050">
        <v>36</v>
      </c>
      <c r="D15050">
        <v>408.17991993743823</v>
      </c>
      <c r="E15050">
        <v>7.7136998075817695</v>
      </c>
    </row>
    <row r="15051" spans="1:5">
      <c r="A15051">
        <v>518</v>
      </c>
      <c r="B15051" t="s">
        <v>7</v>
      </c>
      <c r="C15051">
        <v>60</v>
      </c>
      <c r="D15051">
        <v>400.78222166710401</v>
      </c>
      <c r="E15051">
        <v>2.7801511545783724</v>
      </c>
    </row>
    <row r="15052" spans="1:5">
      <c r="A15052">
        <v>518</v>
      </c>
      <c r="B15052" t="s">
        <v>7</v>
      </c>
      <c r="C15052">
        <v>84</v>
      </c>
      <c r="D15052">
        <v>397.27018750819502</v>
      </c>
      <c r="E15052">
        <v>-3.5406769005700416</v>
      </c>
    </row>
    <row r="15053" spans="1:5">
      <c r="A15053">
        <v>518</v>
      </c>
      <c r="B15053" t="s">
        <v>7</v>
      </c>
      <c r="C15053">
        <v>120</v>
      </c>
      <c r="D15053">
        <v>394.74579404653446</v>
      </c>
      <c r="E15053">
        <v>-11.617726521799543</v>
      </c>
    </row>
    <row r="15054" spans="1:5">
      <c r="A15054">
        <v>518</v>
      </c>
      <c r="B15054" t="s">
        <v>7</v>
      </c>
      <c r="C15054">
        <v>240</v>
      </c>
      <c r="D15054">
        <v>385.34754628313146</v>
      </c>
      <c r="E15054">
        <v>-22.649543038045991</v>
      </c>
    </row>
    <row r="15055" spans="1:5">
      <c r="A15055">
        <v>518</v>
      </c>
      <c r="B15055" t="s">
        <v>7</v>
      </c>
      <c r="C15055">
        <v>360</v>
      </c>
      <c r="D15055">
        <v>370.26441867022726</v>
      </c>
      <c r="E15055">
        <v>-22.638677864557575</v>
      </c>
    </row>
    <row r="15056" spans="1:5">
      <c r="A15056">
        <v>518</v>
      </c>
      <c r="B15056" t="s">
        <v>8</v>
      </c>
      <c r="C15056">
        <v>3.3333333333333333E-2</v>
      </c>
      <c r="D15056">
        <v>432.62872012899487</v>
      </c>
      <c r="E15056">
        <v>-2.7559656313273089</v>
      </c>
    </row>
    <row r="15057" spans="1:5">
      <c r="A15057">
        <v>518</v>
      </c>
      <c r="B15057" t="s">
        <v>8</v>
      </c>
      <c r="C15057">
        <v>1</v>
      </c>
      <c r="D15057">
        <v>431.69241230903765</v>
      </c>
      <c r="E15057">
        <v>-1.9063480562704627</v>
      </c>
    </row>
    <row r="15058" spans="1:5">
      <c r="A15058">
        <v>518</v>
      </c>
      <c r="B15058" t="s">
        <v>8</v>
      </c>
      <c r="C15058">
        <v>3</v>
      </c>
      <c r="D15058">
        <v>429.80666421937013</v>
      </c>
      <c r="E15058">
        <v>-0.31142055828325965</v>
      </c>
    </row>
    <row r="15059" spans="1:5">
      <c r="A15059">
        <v>518</v>
      </c>
      <c r="B15059" t="s">
        <v>8</v>
      </c>
      <c r="C15059">
        <v>6</v>
      </c>
      <c r="D15059">
        <v>427.10998403414857</v>
      </c>
      <c r="E15059">
        <v>1.702801337673046</v>
      </c>
    </row>
    <row r="15060" spans="1:5">
      <c r="A15060">
        <v>518</v>
      </c>
      <c r="B15060" t="s">
        <v>8</v>
      </c>
      <c r="C15060">
        <v>12</v>
      </c>
      <c r="D15060">
        <v>422.1955109846578</v>
      </c>
      <c r="E15060">
        <v>4.5683636426622352</v>
      </c>
    </row>
    <row r="15061" spans="1:5">
      <c r="A15061">
        <v>518</v>
      </c>
      <c r="B15061" t="s">
        <v>8</v>
      </c>
      <c r="C15061">
        <v>24</v>
      </c>
      <c r="D15061">
        <v>414.4240008558134</v>
      </c>
      <c r="E15061">
        <v>6.8043995849943748</v>
      </c>
    </row>
    <row r="15062" spans="1:5">
      <c r="A15062">
        <v>518</v>
      </c>
      <c r="B15062" t="s">
        <v>8</v>
      </c>
      <c r="C15062">
        <v>36</v>
      </c>
      <c r="D15062">
        <v>408.81768358754641</v>
      </c>
      <c r="E15062">
        <v>6.2389176640795245</v>
      </c>
    </row>
    <row r="15063" spans="1:5">
      <c r="A15063">
        <v>518</v>
      </c>
      <c r="B15063" t="s">
        <v>8</v>
      </c>
      <c r="C15063">
        <v>60</v>
      </c>
      <c r="D15063">
        <v>402.42456553708536</v>
      </c>
      <c r="E15063">
        <v>1.4094387462524476</v>
      </c>
    </row>
    <row r="15064" spans="1:5">
      <c r="A15064">
        <v>518</v>
      </c>
      <c r="B15064" t="s">
        <v>8</v>
      </c>
      <c r="C15064">
        <v>84</v>
      </c>
      <c r="D15064">
        <v>399.8020617133854</v>
      </c>
      <c r="E15064">
        <v>-4.5358537646721793</v>
      </c>
    </row>
    <row r="15065" spans="1:5">
      <c r="A15065">
        <v>518</v>
      </c>
      <c r="B15065" t="s">
        <v>8</v>
      </c>
      <c r="C15065">
        <v>120</v>
      </c>
      <c r="D15065">
        <v>398.42213169161982</v>
      </c>
      <c r="E15065">
        <v>-12.023977953648583</v>
      </c>
    </row>
    <row r="15066" spans="1:5">
      <c r="A15066">
        <v>518</v>
      </c>
      <c r="B15066" t="s">
        <v>8</v>
      </c>
      <c r="C15066">
        <v>240</v>
      </c>
      <c r="D15066">
        <v>390.80559015151618</v>
      </c>
      <c r="E15066">
        <v>-22.004954518730912</v>
      </c>
    </row>
    <row r="15067" spans="1:5">
      <c r="A15067">
        <v>518</v>
      </c>
      <c r="B15067" t="s">
        <v>8</v>
      </c>
      <c r="C15067">
        <v>360</v>
      </c>
      <c r="D15067">
        <v>375.63820035000163</v>
      </c>
      <c r="E15067">
        <v>-21.749433147340568</v>
      </c>
    </row>
    <row r="15068" spans="1:5">
      <c r="A15068">
        <v>519</v>
      </c>
      <c r="B15068" t="s">
        <v>5</v>
      </c>
      <c r="C15068">
        <v>3.3333333333333333E-2</v>
      </c>
      <c r="D15068">
        <v>442.41015089475997</v>
      </c>
      <c r="E15068">
        <v>-2.4034473783417223</v>
      </c>
    </row>
    <row r="15069" spans="1:5">
      <c r="A15069">
        <v>519</v>
      </c>
      <c r="B15069" t="s">
        <v>5</v>
      </c>
      <c r="C15069">
        <v>1</v>
      </c>
      <c r="D15069">
        <v>442.22852852556872</v>
      </c>
      <c r="E15069">
        <v>-0.99496359369968812</v>
      </c>
    </row>
    <row r="15070" spans="1:5">
      <c r="A15070">
        <v>519</v>
      </c>
      <c r="B15070" t="s">
        <v>5</v>
      </c>
      <c r="C15070">
        <v>2</v>
      </c>
      <c r="D15070">
        <v>442.02872779756677</v>
      </c>
      <c r="E15070">
        <v>0.35372422640282675</v>
      </c>
    </row>
    <row r="15071" spans="1:5">
      <c r="A15071">
        <v>519</v>
      </c>
      <c r="B15071" t="s">
        <v>5</v>
      </c>
      <c r="C15071">
        <v>3</v>
      </c>
      <c r="D15071">
        <v>441.8190999642091</v>
      </c>
      <c r="E15071">
        <v>1.597912923228459</v>
      </c>
    </row>
    <row r="15072" spans="1:5">
      <c r="A15072">
        <v>519</v>
      </c>
      <c r="B15072" t="s">
        <v>5</v>
      </c>
      <c r="C15072">
        <v>4</v>
      </c>
      <c r="D15072">
        <v>441.60180661022923</v>
      </c>
      <c r="E15072">
        <v>2.7431020815699148</v>
      </c>
    </row>
    <row r="15073" spans="1:5">
      <c r="A15073">
        <v>519</v>
      </c>
      <c r="B15073" t="s">
        <v>5</v>
      </c>
      <c r="C15073">
        <v>5</v>
      </c>
      <c r="D15073">
        <v>441.37886157998628</v>
      </c>
      <c r="E15073">
        <v>3.7945344401649899</v>
      </c>
    </row>
    <row r="15074" spans="1:5">
      <c r="A15074">
        <v>519</v>
      </c>
      <c r="B15074" t="s">
        <v>5</v>
      </c>
      <c r="C15074">
        <v>6</v>
      </c>
      <c r="D15074">
        <v>441.15213872953552</v>
      </c>
      <c r="E15074">
        <v>4.7572072661337259</v>
      </c>
    </row>
    <row r="15075" spans="1:5">
      <c r="A15075">
        <v>519</v>
      </c>
      <c r="B15075" t="s">
        <v>5</v>
      </c>
      <c r="C15075">
        <v>12</v>
      </c>
      <c r="D15075">
        <v>439.80155451174653</v>
      </c>
      <c r="E15075">
        <v>8.9208573716798725</v>
      </c>
    </row>
    <row r="15076" spans="1:5">
      <c r="A15076">
        <v>519</v>
      </c>
      <c r="B15076" t="s">
        <v>5</v>
      </c>
      <c r="C15076">
        <v>18</v>
      </c>
      <c r="D15076">
        <v>438.69203046508682</v>
      </c>
      <c r="E15076">
        <v>10.84311382815506</v>
      </c>
    </row>
    <row r="15077" spans="1:5">
      <c r="A15077">
        <v>519</v>
      </c>
      <c r="B15077" t="s">
        <v>5</v>
      </c>
      <c r="C15077">
        <v>24</v>
      </c>
      <c r="D15077">
        <v>437.94517372338146</v>
      </c>
      <c r="E15077">
        <v>11.321970662210093</v>
      </c>
    </row>
    <row r="15078" spans="1:5">
      <c r="A15078">
        <v>519</v>
      </c>
      <c r="B15078" t="s">
        <v>5</v>
      </c>
      <c r="C15078">
        <v>36</v>
      </c>
      <c r="D15078">
        <v>437.85194393516684</v>
      </c>
      <c r="E15078">
        <v>9.6330365521310473</v>
      </c>
    </row>
    <row r="15079" spans="1:5">
      <c r="A15079">
        <v>519</v>
      </c>
      <c r="B15079" t="s">
        <v>5</v>
      </c>
      <c r="C15079">
        <v>48</v>
      </c>
      <c r="D15079">
        <v>439.61562861348648</v>
      </c>
      <c r="E15079">
        <v>6.3041023681222743</v>
      </c>
    </row>
    <row r="15080" spans="1:5">
      <c r="A15080">
        <v>519</v>
      </c>
      <c r="B15080" t="s">
        <v>5</v>
      </c>
      <c r="C15080">
        <v>60</v>
      </c>
      <c r="D15080">
        <v>442.90983787991382</v>
      </c>
      <c r="E15080">
        <v>2.5955352937187537</v>
      </c>
    </row>
    <row r="15081" spans="1:5">
      <c r="A15081">
        <v>519</v>
      </c>
      <c r="B15081" t="s">
        <v>5</v>
      </c>
      <c r="C15081">
        <v>84</v>
      </c>
      <c r="D15081">
        <v>452.32325480609177</v>
      </c>
      <c r="E15081">
        <v>-3.9799572095707698</v>
      </c>
    </row>
    <row r="15082" spans="1:5">
      <c r="A15082">
        <v>519</v>
      </c>
      <c r="B15082" t="s">
        <v>5</v>
      </c>
      <c r="C15082">
        <v>120</v>
      </c>
      <c r="D15082">
        <v>468.1813582434612</v>
      </c>
      <c r="E15082">
        <v>-10.5384205798488</v>
      </c>
    </row>
    <row r="15083" spans="1:5">
      <c r="A15083">
        <v>519</v>
      </c>
      <c r="B15083" t="s">
        <v>5</v>
      </c>
      <c r="C15083">
        <v>180</v>
      </c>
      <c r="D15083">
        <v>488.52808875131456</v>
      </c>
      <c r="E15083">
        <v>-16.415248680754363</v>
      </c>
    </row>
    <row r="15084" spans="1:5">
      <c r="A15084">
        <v>519</v>
      </c>
      <c r="B15084" t="s">
        <v>5</v>
      </c>
      <c r="C15084">
        <v>240</v>
      </c>
      <c r="D15084">
        <v>499.35400810839712</v>
      </c>
      <c r="E15084">
        <v>-20.510581028901424</v>
      </c>
    </row>
    <row r="15085" spans="1:5">
      <c r="A15085">
        <v>519</v>
      </c>
      <c r="B15085" t="s">
        <v>5</v>
      </c>
      <c r="C15085">
        <v>360</v>
      </c>
      <c r="D15085">
        <v>505.00906539681409</v>
      </c>
      <c r="E15085">
        <v>-27.989841290073368</v>
      </c>
    </row>
    <row r="15086" spans="1:5">
      <c r="A15086">
        <v>519</v>
      </c>
      <c r="B15086" t="s">
        <v>6</v>
      </c>
      <c r="C15086">
        <v>3.3333333333333333E-2</v>
      </c>
      <c r="D15086">
        <v>435.93168057617072</v>
      </c>
      <c r="E15086">
        <v>-2.2883521665529454</v>
      </c>
    </row>
    <row r="15087" spans="1:5">
      <c r="A15087">
        <v>519</v>
      </c>
      <c r="B15087" t="s">
        <v>6</v>
      </c>
      <c r="C15087">
        <v>1</v>
      </c>
      <c r="D15087">
        <v>435.51969476464456</v>
      </c>
      <c r="E15087">
        <v>-0.97365742562020852</v>
      </c>
    </row>
    <row r="15088" spans="1:5">
      <c r="A15088">
        <v>519</v>
      </c>
      <c r="B15088" t="s">
        <v>6</v>
      </c>
      <c r="C15088">
        <v>3</v>
      </c>
      <c r="D15088">
        <v>434.73888549942149</v>
      </c>
      <c r="E15088">
        <v>1.4863446159565918</v>
      </c>
    </row>
    <row r="15089" spans="1:5">
      <c r="A15089">
        <v>519</v>
      </c>
      <c r="B15089" t="s">
        <v>6</v>
      </c>
      <c r="C15089">
        <v>6</v>
      </c>
      <c r="D15089">
        <v>433.73872065209548</v>
      </c>
      <c r="E15089">
        <v>4.5748031042914388</v>
      </c>
    </row>
    <row r="15090" spans="1:5">
      <c r="A15090">
        <v>519</v>
      </c>
      <c r="B15090" t="s">
        <v>6</v>
      </c>
      <c r="C15090">
        <v>12</v>
      </c>
      <c r="D15090">
        <v>432.29222606422366</v>
      </c>
      <c r="E15090">
        <v>8.9143467696149727</v>
      </c>
    </row>
    <row r="15091" spans="1:5">
      <c r="A15091">
        <v>519</v>
      </c>
      <c r="B15091" t="s">
        <v>6</v>
      </c>
      <c r="C15091">
        <v>24</v>
      </c>
      <c r="D15091">
        <v>431.18609939680391</v>
      </c>
      <c r="E15091">
        <v>12.140998797015094</v>
      </c>
    </row>
    <row r="15092" spans="1:5">
      <c r="A15092">
        <v>519</v>
      </c>
      <c r="B15092" t="s">
        <v>6</v>
      </c>
      <c r="C15092">
        <v>36</v>
      </c>
      <c r="D15092">
        <v>431.77376019550468</v>
      </c>
      <c r="E15092">
        <v>11.098488737520604</v>
      </c>
    </row>
    <row r="15093" spans="1:5">
      <c r="A15093">
        <v>519</v>
      </c>
      <c r="B15093" t="s">
        <v>6</v>
      </c>
      <c r="C15093">
        <v>60</v>
      </c>
      <c r="D15093">
        <v>435.81423363692454</v>
      </c>
      <c r="E15093">
        <v>3.6593990435685591</v>
      </c>
    </row>
    <row r="15094" spans="1:5">
      <c r="A15094">
        <v>519</v>
      </c>
      <c r="B15094" t="s">
        <v>6</v>
      </c>
      <c r="C15094">
        <v>84</v>
      </c>
      <c r="D15094">
        <v>440.68718716372553</v>
      </c>
      <c r="E15094">
        <v>-5.1174760175529137</v>
      </c>
    </row>
    <row r="15095" spans="1:5">
      <c r="A15095">
        <v>519</v>
      </c>
      <c r="B15095" t="s">
        <v>6</v>
      </c>
      <c r="C15095">
        <v>120</v>
      </c>
      <c r="D15095">
        <v>447.34181857533764</v>
      </c>
      <c r="E15095">
        <v>-15.830971053206744</v>
      </c>
    </row>
    <row r="15096" spans="1:5">
      <c r="A15096">
        <v>519</v>
      </c>
      <c r="B15096" t="s">
        <v>6</v>
      </c>
      <c r="C15096">
        <v>240</v>
      </c>
      <c r="D15096">
        <v>455.40125405076589</v>
      </c>
      <c r="E15096">
        <v>-30.090609965120336</v>
      </c>
    </row>
    <row r="15097" spans="1:5">
      <c r="A15097">
        <v>519</v>
      </c>
      <c r="B15097" t="s">
        <v>6</v>
      </c>
      <c r="C15097">
        <v>360</v>
      </c>
      <c r="D15097">
        <v>452.11871026401951</v>
      </c>
      <c r="E15097">
        <v>-31.143540921621597</v>
      </c>
    </row>
    <row r="15098" spans="1:5">
      <c r="A15098">
        <v>519</v>
      </c>
      <c r="B15098" t="s">
        <v>7</v>
      </c>
      <c r="C15098">
        <v>3.3333333333333333E-2</v>
      </c>
      <c r="D15098">
        <v>433.3573330578854</v>
      </c>
      <c r="E15098">
        <v>-4.8785171537376462</v>
      </c>
    </row>
    <row r="15099" spans="1:5">
      <c r="A15099">
        <v>519</v>
      </c>
      <c r="B15099" t="s">
        <v>7</v>
      </c>
      <c r="C15099">
        <v>1</v>
      </c>
      <c r="D15099">
        <v>432.9202427861054</v>
      </c>
      <c r="E15099">
        <v>-3.2550378520637691</v>
      </c>
    </row>
    <row r="15100" spans="1:5">
      <c r="A15100">
        <v>519</v>
      </c>
      <c r="B15100" t="s">
        <v>7</v>
      </c>
      <c r="C15100">
        <v>3</v>
      </c>
      <c r="D15100">
        <v>431.91959775135609</v>
      </c>
      <c r="E15100">
        <v>-0.24603726035833662</v>
      </c>
    </row>
    <row r="15101" spans="1:5">
      <c r="A15101">
        <v>519</v>
      </c>
      <c r="B15101" t="s">
        <v>7</v>
      </c>
      <c r="C15101">
        <v>6</v>
      </c>
      <c r="D15101">
        <v>430.21441521049951</v>
      </c>
      <c r="E15101">
        <v>3.4630934548725287</v>
      </c>
    </row>
    <row r="15102" spans="1:5">
      <c r="A15102">
        <v>519</v>
      </c>
      <c r="B15102" t="s">
        <v>7</v>
      </c>
      <c r="C15102">
        <v>12</v>
      </c>
      <c r="D15102">
        <v>426.28925211646123</v>
      </c>
      <c r="E15102">
        <v>8.4538545075549258</v>
      </c>
    </row>
    <row r="15103" spans="1:5">
      <c r="A15103">
        <v>519</v>
      </c>
      <c r="B15103" t="s">
        <v>7</v>
      </c>
      <c r="C15103">
        <v>24</v>
      </c>
      <c r="D15103">
        <v>417.81403120896596</v>
      </c>
      <c r="E15103">
        <v>11.449479774264526</v>
      </c>
    </row>
    <row r="15104" spans="1:5">
      <c r="A15104">
        <v>519</v>
      </c>
      <c r="B15104" t="s">
        <v>7</v>
      </c>
      <c r="C15104">
        <v>36</v>
      </c>
      <c r="D15104">
        <v>409.65011527446751</v>
      </c>
      <c r="E15104">
        <v>9.1838951446110428</v>
      </c>
    </row>
    <row r="15105" spans="1:5">
      <c r="A15105">
        <v>519</v>
      </c>
      <c r="B15105" t="s">
        <v>7</v>
      </c>
      <c r="C15105">
        <v>60</v>
      </c>
      <c r="D15105">
        <v>396.70184912223829</v>
      </c>
      <c r="E15105">
        <v>-1.3002213902873345</v>
      </c>
    </row>
    <row r="15106" spans="1:5">
      <c r="A15106">
        <v>519</v>
      </c>
      <c r="B15106" t="s">
        <v>7</v>
      </c>
      <c r="C15106">
        <v>84</v>
      </c>
      <c r="D15106">
        <v>388.240209017528</v>
      </c>
      <c r="E15106">
        <v>-12.570655391237057</v>
      </c>
    </row>
    <row r="15107" spans="1:5">
      <c r="A15107">
        <v>519</v>
      </c>
      <c r="B15107" t="s">
        <v>7</v>
      </c>
      <c r="C15107">
        <v>120</v>
      </c>
      <c r="D15107">
        <v>380.77088298466856</v>
      </c>
      <c r="E15107">
        <v>-25.592637583665422</v>
      </c>
    </row>
    <row r="15108" spans="1:5">
      <c r="A15108">
        <v>519</v>
      </c>
      <c r="B15108" t="s">
        <v>7</v>
      </c>
      <c r="C15108">
        <v>240</v>
      </c>
      <c r="D15108">
        <v>365.8614447290758</v>
      </c>
      <c r="E15108">
        <v>-42.135644592101656</v>
      </c>
    </row>
    <row r="15109" spans="1:5">
      <c r="A15109">
        <v>519</v>
      </c>
      <c r="B15109" t="s">
        <v>7</v>
      </c>
      <c r="C15109">
        <v>360</v>
      </c>
      <c r="D15109">
        <v>349.0962106706869</v>
      </c>
      <c r="E15109">
        <v>-43.806885864097893</v>
      </c>
    </row>
    <row r="15110" spans="1:5">
      <c r="A15110">
        <v>519</v>
      </c>
      <c r="B15110" t="s">
        <v>8</v>
      </c>
      <c r="C15110">
        <v>3.3333333333333333E-2</v>
      </c>
      <c r="D15110">
        <v>432.81033847356576</v>
      </c>
      <c r="E15110">
        <v>-2.574347286756415</v>
      </c>
    </row>
    <row r="15111" spans="1:5">
      <c r="A15111">
        <v>519</v>
      </c>
      <c r="B15111" t="s">
        <v>8</v>
      </c>
      <c r="C15111">
        <v>1</v>
      </c>
      <c r="D15111">
        <v>432.35687002097205</v>
      </c>
      <c r="E15111">
        <v>-1.2418903443360552</v>
      </c>
    </row>
    <row r="15112" spans="1:5">
      <c r="A15112">
        <v>519</v>
      </c>
      <c r="B15112" t="s">
        <v>8</v>
      </c>
      <c r="C15112">
        <v>3</v>
      </c>
      <c r="D15112">
        <v>431.3512396523264</v>
      </c>
      <c r="E15112">
        <v>1.2331548746730148</v>
      </c>
    </row>
    <row r="15113" spans="1:5">
      <c r="A15113">
        <v>519</v>
      </c>
      <c r="B15113" t="s">
        <v>8</v>
      </c>
      <c r="C15113">
        <v>6</v>
      </c>
      <c r="D15113">
        <v>429.70283037807343</v>
      </c>
      <c r="E15113">
        <v>4.2956476815979308</v>
      </c>
    </row>
    <row r="15114" spans="1:5">
      <c r="A15114">
        <v>519</v>
      </c>
      <c r="B15114" t="s">
        <v>8</v>
      </c>
      <c r="C15114">
        <v>12</v>
      </c>
      <c r="D15114">
        <v>426.07214307591869</v>
      </c>
      <c r="E15114">
        <v>8.444995733923113</v>
      </c>
    </row>
    <row r="15115" spans="1:5">
      <c r="A15115">
        <v>519</v>
      </c>
      <c r="B15115" t="s">
        <v>8</v>
      </c>
      <c r="C15115">
        <v>24</v>
      </c>
      <c r="D15115">
        <v>418.59521454328745</v>
      </c>
      <c r="E15115">
        <v>10.975613272468445</v>
      </c>
    </row>
    <row r="15116" spans="1:5">
      <c r="A15116">
        <v>519</v>
      </c>
      <c r="B15116" t="s">
        <v>8</v>
      </c>
      <c r="C15116">
        <v>36</v>
      </c>
      <c r="D15116">
        <v>411.634886300387</v>
      </c>
      <c r="E15116">
        <v>9.0561203769200933</v>
      </c>
    </row>
    <row r="15117" spans="1:5">
      <c r="A15117">
        <v>519</v>
      </c>
      <c r="B15117" t="s">
        <v>8</v>
      </c>
      <c r="C15117">
        <v>60</v>
      </c>
      <c r="D15117">
        <v>400.91276534040759</v>
      </c>
      <c r="E15117">
        <v>-0.10236145042530342</v>
      </c>
    </row>
    <row r="15118" spans="1:5">
      <c r="A15118">
        <v>519</v>
      </c>
      <c r="B15118" t="s">
        <v>8</v>
      </c>
      <c r="C15118">
        <v>84</v>
      </c>
      <c r="D15118">
        <v>394.07754250691943</v>
      </c>
      <c r="E15118">
        <v>-10.260372971138132</v>
      </c>
    </row>
    <row r="15119" spans="1:5">
      <c r="A15119">
        <v>519</v>
      </c>
      <c r="B15119" t="s">
        <v>8</v>
      </c>
      <c r="C15119">
        <v>120</v>
      </c>
      <c r="D15119">
        <v>388.0581604030678</v>
      </c>
      <c r="E15119">
        <v>-22.387949242200637</v>
      </c>
    </row>
    <row r="15120" spans="1:5">
      <c r="A15120">
        <v>519</v>
      </c>
      <c r="B15120" t="s">
        <v>8</v>
      </c>
      <c r="C15120">
        <v>240</v>
      </c>
      <c r="D15120">
        <v>374.60064049778845</v>
      </c>
      <c r="E15120">
        <v>-38.209904172458664</v>
      </c>
    </row>
    <row r="15121" spans="1:5">
      <c r="A15121">
        <v>519</v>
      </c>
      <c r="B15121" t="s">
        <v>8</v>
      </c>
      <c r="C15121">
        <v>360</v>
      </c>
      <c r="D15121">
        <v>358.39139464729675</v>
      </c>
      <c r="E15121">
        <v>-38.996238850045401</v>
      </c>
    </row>
    <row r="15122" spans="1:5">
      <c r="A15122">
        <v>520</v>
      </c>
      <c r="B15122" t="s">
        <v>5</v>
      </c>
      <c r="C15122">
        <v>3.3333333333333333E-2</v>
      </c>
      <c r="D15122">
        <v>441.02955588350937</v>
      </c>
      <c r="E15122">
        <v>-3.7840423895923321</v>
      </c>
    </row>
    <row r="15123" spans="1:5">
      <c r="A15123">
        <v>520</v>
      </c>
      <c r="B15123" t="s">
        <v>5</v>
      </c>
      <c r="C15123">
        <v>1</v>
      </c>
      <c r="D15123">
        <v>442.16813098774355</v>
      </c>
      <c r="E15123">
        <v>-1.0553611315248372</v>
      </c>
    </row>
    <row r="15124" spans="1:5">
      <c r="A15124">
        <v>520</v>
      </c>
      <c r="B15124" t="s">
        <v>5</v>
      </c>
      <c r="C15124">
        <v>2</v>
      </c>
      <c r="D15124">
        <v>443.2820464147394</v>
      </c>
      <c r="E15124">
        <v>1.6070428435754209</v>
      </c>
    </row>
    <row r="15125" spans="1:5">
      <c r="A15125">
        <v>520</v>
      </c>
      <c r="B15125" t="s">
        <v>5</v>
      </c>
      <c r="C15125">
        <v>3</v>
      </c>
      <c r="D15125">
        <v>444.33496242456022</v>
      </c>
      <c r="E15125">
        <v>4.1137753835795987</v>
      </c>
    </row>
    <row r="15126" spans="1:5">
      <c r="A15126">
        <v>520</v>
      </c>
      <c r="B15126" t="s">
        <v>5</v>
      </c>
      <c r="C15126">
        <v>4</v>
      </c>
      <c r="D15126">
        <v>445.33071839392829</v>
      </c>
      <c r="E15126">
        <v>6.4720138652689387</v>
      </c>
    </row>
    <row r="15127" spans="1:5">
      <c r="A15127">
        <v>520</v>
      </c>
      <c r="B15127" t="s">
        <v>5</v>
      </c>
      <c r="C15127">
        <v>5</v>
      </c>
      <c r="D15127">
        <v>446.27295141344274</v>
      </c>
      <c r="E15127">
        <v>8.6886242736214374</v>
      </c>
    </row>
    <row r="15128" spans="1:5">
      <c r="A15128">
        <v>520</v>
      </c>
      <c r="B15128" t="s">
        <v>5</v>
      </c>
      <c r="C15128">
        <v>6</v>
      </c>
      <c r="D15128">
        <v>447.16510588532168</v>
      </c>
      <c r="E15128">
        <v>10.77017442191991</v>
      </c>
    </row>
    <row r="15129" spans="1:5">
      <c r="A15129">
        <v>520</v>
      </c>
      <c r="B15129" t="s">
        <v>5</v>
      </c>
      <c r="C15129">
        <v>12</v>
      </c>
      <c r="D15129">
        <v>451.63721613387912</v>
      </c>
      <c r="E15129">
        <v>20.756518993812477</v>
      </c>
    </row>
    <row r="15130" spans="1:5">
      <c r="A15130">
        <v>520</v>
      </c>
      <c r="B15130" t="s">
        <v>5</v>
      </c>
      <c r="C15130">
        <v>18</v>
      </c>
      <c r="D15130">
        <v>454.88339782460031</v>
      </c>
      <c r="E15130">
        <v>27.034481187668547</v>
      </c>
    </row>
    <row r="15131" spans="1:5">
      <c r="A15131">
        <v>520</v>
      </c>
      <c r="B15131" t="s">
        <v>5</v>
      </c>
      <c r="C15131">
        <v>24</v>
      </c>
      <c r="D15131">
        <v>457.47460983224465</v>
      </c>
      <c r="E15131">
        <v>30.851406771073286</v>
      </c>
    </row>
    <row r="15132" spans="1:5">
      <c r="A15132">
        <v>520</v>
      </c>
      <c r="B15132" t="s">
        <v>5</v>
      </c>
      <c r="C15132">
        <v>36</v>
      </c>
      <c r="D15132">
        <v>461.60409132702978</v>
      </c>
      <c r="E15132">
        <v>33.385183943994008</v>
      </c>
    </row>
    <row r="15133" spans="1:5">
      <c r="A15133">
        <v>520</v>
      </c>
      <c r="B15133" t="s">
        <v>5</v>
      </c>
      <c r="C15133">
        <v>48</v>
      </c>
      <c r="D15133">
        <v>465.29903630956409</v>
      </c>
      <c r="E15133">
        <v>31.987510064199892</v>
      </c>
    </row>
    <row r="15134" spans="1:5">
      <c r="A15134">
        <v>520</v>
      </c>
      <c r="B15134" t="s">
        <v>5</v>
      </c>
      <c r="C15134">
        <v>60</v>
      </c>
      <c r="D15134">
        <v>469.06349142439484</v>
      </c>
      <c r="E15134">
        <v>28.749188838199796</v>
      </c>
    </row>
    <row r="15135" spans="1:5">
      <c r="A15135">
        <v>520</v>
      </c>
      <c r="B15135" t="s">
        <v>5</v>
      </c>
      <c r="C15135">
        <v>84</v>
      </c>
      <c r="D15135">
        <v>477.07473780659865</v>
      </c>
      <c r="E15135">
        <v>20.771525790936121</v>
      </c>
    </row>
    <row r="15136" spans="1:5">
      <c r="A15136">
        <v>520</v>
      </c>
      <c r="B15136" t="s">
        <v>5</v>
      </c>
      <c r="C15136">
        <v>120</v>
      </c>
      <c r="D15136">
        <v>488.90142253571065</v>
      </c>
      <c r="E15136">
        <v>10.181643712400614</v>
      </c>
    </row>
    <row r="15137" spans="1:5">
      <c r="A15137">
        <v>520</v>
      </c>
      <c r="B15137" t="s">
        <v>5</v>
      </c>
      <c r="C15137">
        <v>180</v>
      </c>
      <c r="D15137">
        <v>503.38518431131291</v>
      </c>
      <c r="E15137">
        <v>-1.5581531207560506</v>
      </c>
    </row>
    <row r="15138" spans="1:5">
      <c r="A15138">
        <v>520</v>
      </c>
      <c r="B15138" t="s">
        <v>5</v>
      </c>
      <c r="C15138">
        <v>240</v>
      </c>
      <c r="D15138">
        <v>510.7435146342745</v>
      </c>
      <c r="E15138">
        <v>-9.121074503024019</v>
      </c>
    </row>
    <row r="15139" spans="1:5">
      <c r="A15139">
        <v>520</v>
      </c>
      <c r="B15139" t="s">
        <v>5</v>
      </c>
      <c r="C15139">
        <v>360</v>
      </c>
      <c r="D15139">
        <v>513.61560306446165</v>
      </c>
      <c r="E15139">
        <v>-19.383303622425853</v>
      </c>
    </row>
    <row r="15140" spans="1:5">
      <c r="A15140">
        <v>520</v>
      </c>
      <c r="B15140" t="s">
        <v>6</v>
      </c>
      <c r="C15140">
        <v>3.3333333333333333E-2</v>
      </c>
      <c r="D15140">
        <v>432.1514320212035</v>
      </c>
      <c r="E15140">
        <v>-6.0686007215201423</v>
      </c>
    </row>
    <row r="15141" spans="1:5">
      <c r="A15141">
        <v>520</v>
      </c>
      <c r="B15141" t="s">
        <v>6</v>
      </c>
      <c r="C15141">
        <v>1</v>
      </c>
      <c r="D15141">
        <v>433.31578007495062</v>
      </c>
      <c r="E15141">
        <v>-3.1775721153141228</v>
      </c>
    </row>
    <row r="15142" spans="1:5">
      <c r="A15142">
        <v>520</v>
      </c>
      <c r="B15142" t="s">
        <v>6</v>
      </c>
      <c r="C15142">
        <v>3</v>
      </c>
      <c r="D15142">
        <v>435.55370179875263</v>
      </c>
      <c r="E15142">
        <v>2.3011609152877313</v>
      </c>
    </row>
    <row r="15143" spans="1:5">
      <c r="A15143">
        <v>520</v>
      </c>
      <c r="B15143" t="s">
        <v>6</v>
      </c>
      <c r="C15143">
        <v>6</v>
      </c>
      <c r="D15143">
        <v>438.52122398522766</v>
      </c>
      <c r="E15143">
        <v>9.3573064374236061</v>
      </c>
    </row>
    <row r="15144" spans="1:5">
      <c r="A15144">
        <v>520</v>
      </c>
      <c r="B15144" t="s">
        <v>6</v>
      </c>
      <c r="C15144">
        <v>12</v>
      </c>
      <c r="D15144">
        <v>443.30176961732008</v>
      </c>
      <c r="E15144">
        <v>19.923890322711344</v>
      </c>
    </row>
    <row r="15145" spans="1:5">
      <c r="A15145">
        <v>520</v>
      </c>
      <c r="B15145" t="s">
        <v>6</v>
      </c>
      <c r="C15145">
        <v>24</v>
      </c>
      <c r="D15145">
        <v>449.45102570604973</v>
      </c>
      <c r="E15145">
        <v>30.405925106260916</v>
      </c>
    </row>
    <row r="15146" spans="1:5">
      <c r="A15146">
        <v>520</v>
      </c>
      <c r="B15146" t="s">
        <v>6</v>
      </c>
      <c r="C15146">
        <v>36</v>
      </c>
      <c r="D15146">
        <v>453.24240985292147</v>
      </c>
      <c r="E15146">
        <v>32.567138394937395</v>
      </c>
    </row>
    <row r="15147" spans="1:5">
      <c r="A15147">
        <v>520</v>
      </c>
      <c r="B15147" t="s">
        <v>6</v>
      </c>
      <c r="C15147">
        <v>60</v>
      </c>
      <c r="D15147">
        <v>458.05107410565171</v>
      </c>
      <c r="E15147">
        <v>25.896239512295736</v>
      </c>
    </row>
    <row r="15148" spans="1:5">
      <c r="A15148">
        <v>520</v>
      </c>
      <c r="B15148" t="s">
        <v>6</v>
      </c>
      <c r="C15148">
        <v>84</v>
      </c>
      <c r="D15148">
        <v>461.08258425472496</v>
      </c>
      <c r="E15148">
        <v>15.27792107344654</v>
      </c>
    </row>
    <row r="15149" spans="1:5">
      <c r="A15149">
        <v>520</v>
      </c>
      <c r="B15149" t="s">
        <v>6</v>
      </c>
      <c r="C15149">
        <v>120</v>
      </c>
      <c r="D15149">
        <v>464.35517343692879</v>
      </c>
      <c r="E15149">
        <v>1.1823838083844378</v>
      </c>
    </row>
    <row r="15150" spans="1:5">
      <c r="A15150">
        <v>520</v>
      </c>
      <c r="B15150" t="s">
        <v>6</v>
      </c>
      <c r="C15150">
        <v>240</v>
      </c>
      <c r="D15150">
        <v>463.44143920139538</v>
      </c>
      <c r="E15150">
        <v>-22.050424814490864</v>
      </c>
    </row>
    <row r="15151" spans="1:5">
      <c r="A15151">
        <v>520</v>
      </c>
      <c r="B15151" t="s">
        <v>6</v>
      </c>
      <c r="C15151">
        <v>360</v>
      </c>
      <c r="D15151">
        <v>452.74014307087782</v>
      </c>
      <c r="E15151">
        <v>-30.522108114763302</v>
      </c>
    </row>
    <row r="15152" spans="1:5">
      <c r="A15152">
        <v>520</v>
      </c>
      <c r="B15152" t="s">
        <v>7</v>
      </c>
      <c r="C15152">
        <v>3.3333333333333333E-2</v>
      </c>
      <c r="D15152">
        <v>425.6101536324116</v>
      </c>
      <c r="E15152">
        <v>-12.625696579211462</v>
      </c>
    </row>
    <row r="15153" spans="1:5">
      <c r="A15153">
        <v>520</v>
      </c>
      <c r="B15153" t="s">
        <v>7</v>
      </c>
      <c r="C15153">
        <v>1</v>
      </c>
      <c r="D15153">
        <v>427.5196447412124</v>
      </c>
      <c r="E15153">
        <v>-8.6556358969568095</v>
      </c>
    </row>
    <row r="15154" spans="1:5">
      <c r="A15154">
        <v>520</v>
      </c>
      <c r="B15154" t="s">
        <v>7</v>
      </c>
      <c r="C15154">
        <v>3</v>
      </c>
      <c r="D15154">
        <v>431.00168222412327</v>
      </c>
      <c r="E15154">
        <v>-1.1639527875911826</v>
      </c>
    </row>
    <row r="15155" spans="1:5">
      <c r="A15155">
        <v>520</v>
      </c>
      <c r="B15155" t="s">
        <v>7</v>
      </c>
      <c r="C15155">
        <v>6</v>
      </c>
      <c r="D15155">
        <v>435.16099169120639</v>
      </c>
      <c r="E15155">
        <v>8.4096699355793589</v>
      </c>
    </row>
    <row r="15156" spans="1:5">
      <c r="A15156">
        <v>520</v>
      </c>
      <c r="B15156" t="s">
        <v>7</v>
      </c>
      <c r="C15156">
        <v>12</v>
      </c>
      <c r="D15156">
        <v>440.34726225822436</v>
      </c>
      <c r="E15156">
        <v>22.511864649318035</v>
      </c>
    </row>
    <row r="15157" spans="1:5">
      <c r="A15157">
        <v>520</v>
      </c>
      <c r="B15157" t="s">
        <v>7</v>
      </c>
      <c r="C15157">
        <v>24</v>
      </c>
      <c r="D15157">
        <v>442.19572966702083</v>
      </c>
      <c r="E15157">
        <v>35.831178232319445</v>
      </c>
    </row>
    <row r="15158" spans="1:5">
      <c r="A15158">
        <v>520</v>
      </c>
      <c r="B15158" t="s">
        <v>7</v>
      </c>
      <c r="C15158">
        <v>36</v>
      </c>
      <c r="D15158">
        <v>438.23748976868615</v>
      </c>
      <c r="E15158">
        <v>37.771269638829722</v>
      </c>
    </row>
    <row r="15159" spans="1:5">
      <c r="A15159">
        <v>520</v>
      </c>
      <c r="B15159" t="s">
        <v>7</v>
      </c>
      <c r="C15159">
        <v>60</v>
      </c>
      <c r="D15159">
        <v>425.41128680386379</v>
      </c>
      <c r="E15159">
        <v>27.409216291338147</v>
      </c>
    </row>
    <row r="15160" spans="1:5">
      <c r="A15160">
        <v>520</v>
      </c>
      <c r="B15160" t="s">
        <v>7</v>
      </c>
      <c r="C15160">
        <v>84</v>
      </c>
      <c r="D15160">
        <v>413.61204261581264</v>
      </c>
      <c r="E15160">
        <v>12.801178207047585</v>
      </c>
    </row>
    <row r="15161" spans="1:5">
      <c r="A15161">
        <v>520</v>
      </c>
      <c r="B15161" t="s">
        <v>7</v>
      </c>
      <c r="C15161">
        <v>120</v>
      </c>
      <c r="D15161">
        <v>401.10343169234301</v>
      </c>
      <c r="E15161">
        <v>-5.2600888759909985</v>
      </c>
    </row>
    <row r="15162" spans="1:5">
      <c r="A15162">
        <v>520</v>
      </c>
      <c r="B15162" t="s">
        <v>7</v>
      </c>
      <c r="C15162">
        <v>240</v>
      </c>
      <c r="D15162">
        <v>378.16898447764078</v>
      </c>
      <c r="E15162">
        <v>-29.828104843536707</v>
      </c>
    </row>
    <row r="15163" spans="1:5">
      <c r="A15163">
        <v>520</v>
      </c>
      <c r="B15163" t="s">
        <v>7</v>
      </c>
      <c r="C15163">
        <v>360</v>
      </c>
      <c r="D15163">
        <v>358.51971689667869</v>
      </c>
      <c r="E15163">
        <v>-34.383379638106142</v>
      </c>
    </row>
    <row r="15164" spans="1:5">
      <c r="A15164">
        <v>520</v>
      </c>
      <c r="B15164" t="s">
        <v>8</v>
      </c>
      <c r="C15164">
        <v>3.3333333333333333E-2</v>
      </c>
      <c r="D15164">
        <v>427.32047586098344</v>
      </c>
      <c r="E15164">
        <v>-8.0642098993387314</v>
      </c>
    </row>
    <row r="15165" spans="1:5">
      <c r="A15165">
        <v>520</v>
      </c>
      <c r="B15165" t="s">
        <v>8</v>
      </c>
      <c r="C15165">
        <v>1</v>
      </c>
      <c r="D15165">
        <v>429.11334991406204</v>
      </c>
      <c r="E15165">
        <v>-4.4854104512460911</v>
      </c>
    </row>
    <row r="15166" spans="1:5">
      <c r="A15166">
        <v>520</v>
      </c>
      <c r="B15166" t="s">
        <v>8</v>
      </c>
      <c r="C15166">
        <v>3</v>
      </c>
      <c r="D15166">
        <v>432.39195803679263</v>
      </c>
      <c r="E15166">
        <v>2.2738732591392337</v>
      </c>
    </row>
    <row r="15167" spans="1:5">
      <c r="A15167">
        <v>520</v>
      </c>
      <c r="B15167" t="s">
        <v>8</v>
      </c>
      <c r="C15167">
        <v>6</v>
      </c>
      <c r="D15167">
        <v>436.33214804027517</v>
      </c>
      <c r="E15167">
        <v>10.924965343799622</v>
      </c>
    </row>
    <row r="15168" spans="1:5">
      <c r="A15168">
        <v>520</v>
      </c>
      <c r="B15168" t="s">
        <v>8</v>
      </c>
      <c r="C15168">
        <v>12</v>
      </c>
      <c r="D15168">
        <v>441.33397581355018</v>
      </c>
      <c r="E15168">
        <v>23.706828471554626</v>
      </c>
    </row>
    <row r="15169" spans="1:5">
      <c r="A15169">
        <v>520</v>
      </c>
      <c r="B15169" t="s">
        <v>8</v>
      </c>
      <c r="C15169">
        <v>24</v>
      </c>
      <c r="D15169">
        <v>443.49159138242271</v>
      </c>
      <c r="E15169">
        <v>35.871990111603708</v>
      </c>
    </row>
    <row r="15170" spans="1:5">
      <c r="A15170">
        <v>520</v>
      </c>
      <c r="B15170" t="s">
        <v>8</v>
      </c>
      <c r="C15170">
        <v>36</v>
      </c>
      <c r="D15170">
        <v>440.3051831702237</v>
      </c>
      <c r="E15170">
        <v>37.72641724675681</v>
      </c>
    </row>
    <row r="15171" spans="1:5">
      <c r="A15171">
        <v>520</v>
      </c>
      <c r="B15171" t="s">
        <v>8</v>
      </c>
      <c r="C15171">
        <v>60</v>
      </c>
      <c r="D15171">
        <v>429.3551099420481</v>
      </c>
      <c r="E15171">
        <v>28.339983151215232</v>
      </c>
    </row>
    <row r="15172" spans="1:5">
      <c r="A15172">
        <v>520</v>
      </c>
      <c r="B15172" t="s">
        <v>8</v>
      </c>
      <c r="C15172">
        <v>84</v>
      </c>
      <c r="D15172">
        <v>419.21148927322531</v>
      </c>
      <c r="E15172">
        <v>14.873573795167738</v>
      </c>
    </row>
    <row r="15173" spans="1:5">
      <c r="A15173">
        <v>520</v>
      </c>
      <c r="B15173" t="s">
        <v>8</v>
      </c>
      <c r="C15173">
        <v>120</v>
      </c>
      <c r="D15173">
        <v>408.44906705632218</v>
      </c>
      <c r="E15173">
        <v>-1.9970425889462295</v>
      </c>
    </row>
    <row r="15174" spans="1:5">
      <c r="A15174">
        <v>520</v>
      </c>
      <c r="B15174" t="s">
        <v>8</v>
      </c>
      <c r="C15174">
        <v>240</v>
      </c>
      <c r="D15174">
        <v>387.70568086515556</v>
      </c>
      <c r="E15174">
        <v>-25.104863805091512</v>
      </c>
    </row>
    <row r="15175" spans="1:5">
      <c r="A15175">
        <v>520</v>
      </c>
      <c r="B15175" t="s">
        <v>8</v>
      </c>
      <c r="C15175">
        <v>360</v>
      </c>
      <c r="D15175">
        <v>368.6181232266382</v>
      </c>
      <c r="E15175">
        <v>-28.769510270703972</v>
      </c>
    </row>
    <row r="15176" spans="1:5">
      <c r="A15176">
        <v>521</v>
      </c>
      <c r="B15176" t="s">
        <v>5</v>
      </c>
      <c r="C15176">
        <v>3.3333333333333333E-2</v>
      </c>
      <c r="D15176">
        <v>440.94044274444377</v>
      </c>
      <c r="E15176">
        <v>-3.8731555286579402</v>
      </c>
    </row>
    <row r="15177" spans="1:5">
      <c r="A15177">
        <v>521</v>
      </c>
      <c r="B15177" t="s">
        <v>5</v>
      </c>
      <c r="C15177">
        <v>1</v>
      </c>
      <c r="D15177">
        <v>442.98055311165456</v>
      </c>
      <c r="E15177">
        <v>-0.24293900761383769</v>
      </c>
    </row>
    <row r="15178" spans="1:5">
      <c r="A15178">
        <v>521</v>
      </c>
      <c r="B15178" t="s">
        <v>5</v>
      </c>
      <c r="C15178">
        <v>2</v>
      </c>
      <c r="D15178">
        <v>444.97709047677574</v>
      </c>
      <c r="E15178">
        <v>3.3020869056117617</v>
      </c>
    </row>
    <row r="15179" spans="1:5">
      <c r="A15179">
        <v>521</v>
      </c>
      <c r="B15179" t="s">
        <v>5</v>
      </c>
      <c r="C15179">
        <v>3</v>
      </c>
      <c r="D15179">
        <v>446.86357884469425</v>
      </c>
      <c r="E15179">
        <v>6.6423918037136067</v>
      </c>
    </row>
    <row r="15180" spans="1:5">
      <c r="A15180">
        <v>521</v>
      </c>
      <c r="B15180" t="s">
        <v>5</v>
      </c>
      <c r="C15180">
        <v>4</v>
      </c>
      <c r="D15180">
        <v>448.64561715518954</v>
      </c>
      <c r="E15180">
        <v>9.7869126265302118</v>
      </c>
    </row>
    <row r="15181" spans="1:5">
      <c r="A15181">
        <v>521</v>
      </c>
      <c r="B15181" t="s">
        <v>5</v>
      </c>
      <c r="C15181">
        <v>5</v>
      </c>
      <c r="D15181">
        <v>450.32854425620485</v>
      </c>
      <c r="E15181">
        <v>12.744217116383572</v>
      </c>
    </row>
    <row r="15182" spans="1:5">
      <c r="A15182">
        <v>521</v>
      </c>
      <c r="B15182" t="s">
        <v>5</v>
      </c>
      <c r="C15182">
        <v>6</v>
      </c>
      <c r="D15182">
        <v>451.91745042271253</v>
      </c>
      <c r="E15182">
        <v>15.522518959310769</v>
      </c>
    </row>
    <row r="15183" spans="1:5">
      <c r="A15183">
        <v>521</v>
      </c>
      <c r="B15183" t="s">
        <v>5</v>
      </c>
      <c r="C15183">
        <v>12</v>
      </c>
      <c r="D15183">
        <v>459.73286218514232</v>
      </c>
      <c r="E15183">
        <v>28.852165045075637</v>
      </c>
    </row>
    <row r="15184" spans="1:5">
      <c r="A15184">
        <v>521</v>
      </c>
      <c r="B15184" t="s">
        <v>5</v>
      </c>
      <c r="C15184">
        <v>18</v>
      </c>
      <c r="D15184">
        <v>465.02275301189752</v>
      </c>
      <c r="E15184">
        <v>37.173836374965738</v>
      </c>
    </row>
    <row r="15185" spans="1:5">
      <c r="A15185">
        <v>521</v>
      </c>
      <c r="B15185" t="s">
        <v>5</v>
      </c>
      <c r="C15185">
        <v>24</v>
      </c>
      <c r="D15185">
        <v>468.73968188562287</v>
      </c>
      <c r="E15185">
        <v>42.116478824451505</v>
      </c>
    </row>
    <row r="15186" spans="1:5">
      <c r="A15186">
        <v>521</v>
      </c>
      <c r="B15186" t="s">
        <v>5</v>
      </c>
      <c r="C15186">
        <v>36</v>
      </c>
      <c r="D15186">
        <v>473.0659077208004</v>
      </c>
      <c r="E15186">
        <v>44.847000337764619</v>
      </c>
    </row>
    <row r="15187" spans="1:5">
      <c r="A15187">
        <v>521</v>
      </c>
      <c r="B15187" t="s">
        <v>5</v>
      </c>
      <c r="C15187">
        <v>48</v>
      </c>
      <c r="D15187">
        <v>475.20970565049771</v>
      </c>
      <c r="E15187">
        <v>41.898179405133533</v>
      </c>
    </row>
    <row r="15188" spans="1:5">
      <c r="A15188">
        <v>521</v>
      </c>
      <c r="B15188" t="s">
        <v>5</v>
      </c>
      <c r="C15188">
        <v>60</v>
      </c>
      <c r="D15188">
        <v>476.49330450260305</v>
      </c>
      <c r="E15188">
        <v>36.179001916408005</v>
      </c>
    </row>
    <row r="15189" spans="1:5">
      <c r="A15189">
        <v>521</v>
      </c>
      <c r="B15189" t="s">
        <v>5</v>
      </c>
      <c r="C15189">
        <v>84</v>
      </c>
      <c r="D15189">
        <v>478.65609583124734</v>
      </c>
      <c r="E15189">
        <v>22.352883815584811</v>
      </c>
    </row>
    <row r="15190" spans="1:5">
      <c r="A15190">
        <v>521</v>
      </c>
      <c r="B15190" t="s">
        <v>5</v>
      </c>
      <c r="C15190">
        <v>120</v>
      </c>
      <c r="D15190">
        <v>482.73958079479144</v>
      </c>
      <c r="E15190">
        <v>4.0198019714814128</v>
      </c>
    </row>
    <row r="15191" spans="1:5">
      <c r="A15191">
        <v>521</v>
      </c>
      <c r="B15191" t="s">
        <v>5</v>
      </c>
      <c r="C15191">
        <v>180</v>
      </c>
      <c r="D15191">
        <v>490.24170087040955</v>
      </c>
      <c r="E15191">
        <v>-14.701636561659376</v>
      </c>
    </row>
    <row r="15192" spans="1:5">
      <c r="A15192">
        <v>521</v>
      </c>
      <c r="B15192" t="s">
        <v>5</v>
      </c>
      <c r="C15192">
        <v>240</v>
      </c>
      <c r="D15192">
        <v>496.2151595069239</v>
      </c>
      <c r="E15192">
        <v>-23.649429630374641</v>
      </c>
    </row>
    <row r="15193" spans="1:5">
      <c r="A15193">
        <v>521</v>
      </c>
      <c r="B15193" t="s">
        <v>5</v>
      </c>
      <c r="C15193">
        <v>360</v>
      </c>
      <c r="D15193">
        <v>503.3748608843531</v>
      </c>
      <c r="E15193">
        <v>-29.624045802534376</v>
      </c>
    </row>
    <row r="15194" spans="1:5">
      <c r="A15194">
        <v>521</v>
      </c>
      <c r="B15194" t="s">
        <v>6</v>
      </c>
      <c r="C15194">
        <v>3.3333333333333333E-2</v>
      </c>
      <c r="D15194">
        <v>433.35778037064887</v>
      </c>
      <c r="E15194">
        <v>-4.8622523720748267</v>
      </c>
    </row>
    <row r="15195" spans="1:5">
      <c r="A15195">
        <v>521</v>
      </c>
      <c r="B15195" t="s">
        <v>6</v>
      </c>
      <c r="C15195">
        <v>1</v>
      </c>
      <c r="D15195">
        <v>435.20490125143391</v>
      </c>
      <c r="E15195">
        <v>-1.2884509388308429</v>
      </c>
    </row>
    <row r="15196" spans="1:5">
      <c r="A15196">
        <v>521</v>
      </c>
      <c r="B15196" t="s">
        <v>6</v>
      </c>
      <c r="C15196">
        <v>3</v>
      </c>
      <c r="D15196">
        <v>438.7228505484257</v>
      </c>
      <c r="E15196">
        <v>5.4703096649608156</v>
      </c>
    </row>
    <row r="15197" spans="1:5">
      <c r="A15197">
        <v>521</v>
      </c>
      <c r="B15197" t="s">
        <v>6</v>
      </c>
      <c r="C15197">
        <v>6</v>
      </c>
      <c r="D15197">
        <v>443.30370475224356</v>
      </c>
      <c r="E15197">
        <v>14.139787204439507</v>
      </c>
    </row>
    <row r="15198" spans="1:5">
      <c r="A15198">
        <v>521</v>
      </c>
      <c r="B15198" t="s">
        <v>6</v>
      </c>
      <c r="C15198">
        <v>12</v>
      </c>
      <c r="D15198">
        <v>450.37423478620684</v>
      </c>
      <c r="E15198">
        <v>26.996355491598138</v>
      </c>
    </row>
    <row r="15199" spans="1:5">
      <c r="A15199">
        <v>521</v>
      </c>
      <c r="B15199" t="s">
        <v>6</v>
      </c>
      <c r="C15199">
        <v>24</v>
      </c>
      <c r="D15199">
        <v>458.31138301264849</v>
      </c>
      <c r="E15199">
        <v>39.266282412859645</v>
      </c>
    </row>
    <row r="15200" spans="1:5">
      <c r="A15200">
        <v>521</v>
      </c>
      <c r="B15200" t="s">
        <v>6</v>
      </c>
      <c r="C15200">
        <v>36</v>
      </c>
      <c r="D15200">
        <v>461.72506081059095</v>
      </c>
      <c r="E15200">
        <v>41.049789352606837</v>
      </c>
    </row>
    <row r="15201" spans="1:5">
      <c r="A15201">
        <v>521</v>
      </c>
      <c r="B15201" t="s">
        <v>6</v>
      </c>
      <c r="C15201">
        <v>60</v>
      </c>
      <c r="D15201">
        <v>463.06210716942991</v>
      </c>
      <c r="E15201">
        <v>30.90727257607395</v>
      </c>
    </row>
    <row r="15202" spans="1:5">
      <c r="A15202">
        <v>521</v>
      </c>
      <c r="B15202" t="s">
        <v>6</v>
      </c>
      <c r="C15202">
        <v>84</v>
      </c>
      <c r="D15202">
        <v>461.90884865853286</v>
      </c>
      <c r="E15202">
        <v>16.104185477254436</v>
      </c>
    </row>
    <row r="15203" spans="1:5">
      <c r="A15203">
        <v>521</v>
      </c>
      <c r="B15203" t="s">
        <v>6</v>
      </c>
      <c r="C15203">
        <v>120</v>
      </c>
      <c r="D15203">
        <v>460.06036386133638</v>
      </c>
      <c r="E15203">
        <v>-3.1124257672079936</v>
      </c>
    </row>
    <row r="15204" spans="1:5">
      <c r="A15204">
        <v>521</v>
      </c>
      <c r="B15204" t="s">
        <v>6</v>
      </c>
      <c r="C15204">
        <v>240</v>
      </c>
      <c r="D15204">
        <v>452.65866544335523</v>
      </c>
      <c r="E15204">
        <v>-32.833198572531018</v>
      </c>
    </row>
    <row r="15205" spans="1:5">
      <c r="A15205">
        <v>521</v>
      </c>
      <c r="B15205" t="s">
        <v>6</v>
      </c>
      <c r="C15205">
        <v>360</v>
      </c>
      <c r="D15205">
        <v>442.22615006566923</v>
      </c>
      <c r="E15205">
        <v>-41.036101119971896</v>
      </c>
    </row>
    <row r="15206" spans="1:5">
      <c r="A15206">
        <v>521</v>
      </c>
      <c r="B15206" t="s">
        <v>7</v>
      </c>
      <c r="C15206">
        <v>3.3333333333333333E-2</v>
      </c>
      <c r="D15206">
        <v>425.11390867573488</v>
      </c>
      <c r="E15206">
        <v>-13.12194153588818</v>
      </c>
    </row>
    <row r="15207" spans="1:5">
      <c r="A15207">
        <v>521</v>
      </c>
      <c r="B15207" t="s">
        <v>7</v>
      </c>
      <c r="C15207">
        <v>1</v>
      </c>
      <c r="D15207">
        <v>427.76895478248298</v>
      </c>
      <c r="E15207">
        <v>-8.406325855686223</v>
      </c>
    </row>
    <row r="15208" spans="1:5">
      <c r="A15208">
        <v>521</v>
      </c>
      <c r="B15208" t="s">
        <v>7</v>
      </c>
      <c r="C15208">
        <v>3</v>
      </c>
      <c r="D15208">
        <v>432.65269540818684</v>
      </c>
      <c r="E15208">
        <v>0.48706039647239407</v>
      </c>
    </row>
    <row r="15209" spans="1:5">
      <c r="A15209">
        <v>521</v>
      </c>
      <c r="B15209" t="s">
        <v>7</v>
      </c>
      <c r="C15209">
        <v>6</v>
      </c>
      <c r="D15209">
        <v>438.59140082177089</v>
      </c>
      <c r="E15209">
        <v>11.840079066143886</v>
      </c>
    </row>
    <row r="15210" spans="1:5">
      <c r="A15210">
        <v>521</v>
      </c>
      <c r="B15210" t="s">
        <v>7</v>
      </c>
      <c r="C15210">
        <v>12</v>
      </c>
      <c r="D15210">
        <v>446.36402435146766</v>
      </c>
      <c r="E15210">
        <v>28.528626742561347</v>
      </c>
    </row>
    <row r="15211" spans="1:5">
      <c r="A15211">
        <v>521</v>
      </c>
      <c r="B15211" t="s">
        <v>7</v>
      </c>
      <c r="C15211">
        <v>24</v>
      </c>
      <c r="D15211">
        <v>450.55791789065523</v>
      </c>
      <c r="E15211">
        <v>44.193366455953857</v>
      </c>
    </row>
    <row r="15212" spans="1:5">
      <c r="A15212">
        <v>521</v>
      </c>
      <c r="B15212" t="s">
        <v>7</v>
      </c>
      <c r="C15212">
        <v>36</v>
      </c>
      <c r="D15212">
        <v>446.85413873697615</v>
      </c>
      <c r="E15212">
        <v>46.387918607119701</v>
      </c>
    </row>
    <row r="15213" spans="1:5">
      <c r="A15213">
        <v>521</v>
      </c>
      <c r="B15213" t="s">
        <v>7</v>
      </c>
      <c r="C15213">
        <v>60</v>
      </c>
      <c r="D15213">
        <v>432.08345266033683</v>
      </c>
      <c r="E15213">
        <v>34.081382147811212</v>
      </c>
    </row>
    <row r="15214" spans="1:5">
      <c r="A15214">
        <v>521</v>
      </c>
      <c r="B15214" t="s">
        <v>7</v>
      </c>
      <c r="C15214">
        <v>84</v>
      </c>
      <c r="D15214">
        <v>417.74546667546508</v>
      </c>
      <c r="E15214">
        <v>16.934602266700029</v>
      </c>
    </row>
    <row r="15215" spans="1:5">
      <c r="A15215">
        <v>521</v>
      </c>
      <c r="B15215" t="s">
        <v>7</v>
      </c>
      <c r="C15215">
        <v>120</v>
      </c>
      <c r="D15215">
        <v>402.2443021357563</v>
      </c>
      <c r="E15215">
        <v>-4.1192184325777177</v>
      </c>
    </row>
    <row r="15216" spans="1:5">
      <c r="A15216">
        <v>521</v>
      </c>
      <c r="B15216" t="s">
        <v>7</v>
      </c>
      <c r="C15216">
        <v>240</v>
      </c>
      <c r="D15216">
        <v>375.14467379116081</v>
      </c>
      <c r="E15216">
        <v>-32.852415530016664</v>
      </c>
    </row>
    <row r="15217" spans="1:5">
      <c r="A15217">
        <v>521</v>
      </c>
      <c r="B15217" t="s">
        <v>7</v>
      </c>
      <c r="C15217">
        <v>360</v>
      </c>
      <c r="D15217">
        <v>353.95427298874813</v>
      </c>
      <c r="E15217">
        <v>-38.948823546036678</v>
      </c>
    </row>
    <row r="15218" spans="1:5">
      <c r="A15218">
        <v>521</v>
      </c>
      <c r="B15218" t="s">
        <v>8</v>
      </c>
      <c r="C15218">
        <v>3.3333333333333333E-2</v>
      </c>
      <c r="D15218">
        <v>427.20388471860315</v>
      </c>
      <c r="E15218">
        <v>-8.1808010417190609</v>
      </c>
    </row>
    <row r="15219" spans="1:5">
      <c r="A15219">
        <v>521</v>
      </c>
      <c r="B15219" t="s">
        <v>8</v>
      </c>
      <c r="C15219">
        <v>1</v>
      </c>
      <c r="D15219">
        <v>429.65074557333844</v>
      </c>
      <c r="E15219">
        <v>-3.94801479196967</v>
      </c>
    </row>
    <row r="15220" spans="1:5">
      <c r="A15220">
        <v>521</v>
      </c>
      <c r="B15220" t="s">
        <v>8</v>
      </c>
      <c r="C15220">
        <v>3</v>
      </c>
      <c r="D15220">
        <v>434.16835551652696</v>
      </c>
      <c r="E15220">
        <v>4.0502707388735679</v>
      </c>
    </row>
    <row r="15221" spans="1:5">
      <c r="A15221">
        <v>521</v>
      </c>
      <c r="B15221" t="s">
        <v>8</v>
      </c>
      <c r="C15221">
        <v>6</v>
      </c>
      <c r="D15221">
        <v>439.70349924610264</v>
      </c>
      <c r="E15221">
        <v>14.296316549627097</v>
      </c>
    </row>
    <row r="15222" spans="1:5">
      <c r="A15222">
        <v>521</v>
      </c>
      <c r="B15222" t="s">
        <v>8</v>
      </c>
      <c r="C15222">
        <v>12</v>
      </c>
      <c r="D15222">
        <v>447.09176125874086</v>
      </c>
      <c r="E15222">
        <v>29.464613916745304</v>
      </c>
    </row>
    <row r="15223" spans="1:5">
      <c r="A15223">
        <v>521</v>
      </c>
      <c r="B15223" t="s">
        <v>8</v>
      </c>
      <c r="C15223">
        <v>24</v>
      </c>
      <c r="D15223">
        <v>451.61127066807228</v>
      </c>
      <c r="E15223">
        <v>43.991669397253283</v>
      </c>
    </row>
    <row r="15224" spans="1:5">
      <c r="A15224">
        <v>521</v>
      </c>
      <c r="B15224" t="s">
        <v>8</v>
      </c>
      <c r="C15224">
        <v>36</v>
      </c>
      <c r="D15224">
        <v>448.92173558324851</v>
      </c>
      <c r="E15224">
        <v>46.342969659781616</v>
      </c>
    </row>
    <row r="15225" spans="1:5">
      <c r="A15225">
        <v>521</v>
      </c>
      <c r="B15225" t="s">
        <v>8</v>
      </c>
      <c r="C15225">
        <v>60</v>
      </c>
      <c r="D15225">
        <v>436.51833242438232</v>
      </c>
      <c r="E15225">
        <v>35.50320563354942</v>
      </c>
    </row>
    <row r="15226" spans="1:5">
      <c r="A15226">
        <v>521</v>
      </c>
      <c r="B15226" t="s">
        <v>8</v>
      </c>
      <c r="C15226">
        <v>84</v>
      </c>
      <c r="D15226">
        <v>424.04693406183679</v>
      </c>
      <c r="E15226">
        <v>19.709018583779216</v>
      </c>
    </row>
    <row r="15227" spans="1:5">
      <c r="A15227">
        <v>521</v>
      </c>
      <c r="B15227" t="s">
        <v>8</v>
      </c>
      <c r="C15227">
        <v>120</v>
      </c>
      <c r="D15227">
        <v>410.19465586498745</v>
      </c>
      <c r="E15227">
        <v>-0.2514537802809913</v>
      </c>
    </row>
    <row r="15228" spans="1:5">
      <c r="A15228">
        <v>521</v>
      </c>
      <c r="B15228" t="s">
        <v>8</v>
      </c>
      <c r="C15228">
        <v>240</v>
      </c>
      <c r="D15228">
        <v>384.6504606870343</v>
      </c>
      <c r="E15228">
        <v>-28.160083983212804</v>
      </c>
    </row>
    <row r="15229" spans="1:5">
      <c r="A15229">
        <v>521</v>
      </c>
      <c r="B15229" t="s">
        <v>8</v>
      </c>
      <c r="C15229">
        <v>360</v>
      </c>
      <c r="D15229">
        <v>364.34670484009575</v>
      </c>
      <c r="E15229">
        <v>-33.040928657246397</v>
      </c>
    </row>
    <row r="15230" spans="1:5">
      <c r="A15230">
        <v>522</v>
      </c>
      <c r="B15230" t="s">
        <v>5</v>
      </c>
      <c r="C15230">
        <v>3.3333333333333333E-2</v>
      </c>
      <c r="D15230">
        <v>440.20311688290548</v>
      </c>
      <c r="E15230">
        <v>-4.6104813901962078</v>
      </c>
    </row>
    <row r="15231" spans="1:5">
      <c r="A15231">
        <v>522</v>
      </c>
      <c r="B15231" t="s">
        <v>5</v>
      </c>
      <c r="C15231">
        <v>1</v>
      </c>
      <c r="D15231">
        <v>442.85200046069366</v>
      </c>
      <c r="E15231">
        <v>-0.37149165857473798</v>
      </c>
    </row>
    <row r="15232" spans="1:5">
      <c r="A15232">
        <v>522</v>
      </c>
      <c r="B15232" t="s">
        <v>5</v>
      </c>
      <c r="C15232">
        <v>2</v>
      </c>
      <c r="D15232">
        <v>445.42393110037881</v>
      </c>
      <c r="E15232">
        <v>3.7489275292148379</v>
      </c>
    </row>
    <row r="15233" spans="1:5">
      <c r="A15233">
        <v>522</v>
      </c>
      <c r="B15233" t="s">
        <v>5</v>
      </c>
      <c r="C15233">
        <v>3</v>
      </c>
      <c r="D15233">
        <v>447.83431460976078</v>
      </c>
      <c r="E15233">
        <v>7.6131275687801176</v>
      </c>
    </row>
    <row r="15234" spans="1:5">
      <c r="A15234">
        <v>522</v>
      </c>
      <c r="B15234" t="s">
        <v>5</v>
      </c>
      <c r="C15234">
        <v>4</v>
      </c>
      <c r="D15234">
        <v>450.09238263383946</v>
      </c>
      <c r="E15234">
        <v>11.23367810518014</v>
      </c>
    </row>
    <row r="15235" spans="1:5">
      <c r="A15235">
        <v>522</v>
      </c>
      <c r="B15235" t="s">
        <v>5</v>
      </c>
      <c r="C15235">
        <v>5</v>
      </c>
      <c r="D15235">
        <v>452.20690936268784</v>
      </c>
      <c r="E15235">
        <v>14.622582222866553</v>
      </c>
    </row>
    <row r="15236" spans="1:5">
      <c r="A15236">
        <v>522</v>
      </c>
      <c r="B15236" t="s">
        <v>5</v>
      </c>
      <c r="C15236">
        <v>6</v>
      </c>
      <c r="D15236">
        <v>454.18623251978477</v>
      </c>
      <c r="E15236">
        <v>17.791301056383006</v>
      </c>
    </row>
    <row r="15237" spans="1:5">
      <c r="A15237">
        <v>522</v>
      </c>
      <c r="B15237" t="s">
        <v>5</v>
      </c>
      <c r="C15237">
        <v>12</v>
      </c>
      <c r="D15237">
        <v>463.6396878324598</v>
      </c>
      <c r="E15237">
        <v>32.758990692393148</v>
      </c>
    </row>
    <row r="15238" spans="1:5">
      <c r="A15238">
        <v>522</v>
      </c>
      <c r="B15238" t="s">
        <v>5</v>
      </c>
      <c r="C15238">
        <v>18</v>
      </c>
      <c r="D15238">
        <v>469.69317031927937</v>
      </c>
      <c r="E15238">
        <v>41.844253682347606</v>
      </c>
    </row>
    <row r="15239" spans="1:5">
      <c r="A15239">
        <v>522</v>
      </c>
      <c r="B15239" t="s">
        <v>5</v>
      </c>
      <c r="C15239">
        <v>24</v>
      </c>
      <c r="D15239">
        <v>473.74301468773967</v>
      </c>
      <c r="E15239">
        <v>47.119811626568293</v>
      </c>
    </row>
    <row r="15240" spans="1:5">
      <c r="A15240">
        <v>522</v>
      </c>
      <c r="B15240" t="s">
        <v>5</v>
      </c>
      <c r="C15240">
        <v>36</v>
      </c>
      <c r="D15240">
        <v>478.32396014771643</v>
      </c>
      <c r="E15240">
        <v>50.105052764680622</v>
      </c>
    </row>
    <row r="15241" spans="1:5">
      <c r="A15241">
        <v>522</v>
      </c>
      <c r="B15241" t="s">
        <v>5</v>
      </c>
      <c r="C15241">
        <v>48</v>
      </c>
      <c r="D15241">
        <v>480.9773492233046</v>
      </c>
      <c r="E15241">
        <v>47.66582297794038</v>
      </c>
    </row>
    <row r="15242" spans="1:5">
      <c r="A15242">
        <v>522</v>
      </c>
      <c r="B15242" t="s">
        <v>5</v>
      </c>
      <c r="C15242">
        <v>60</v>
      </c>
      <c r="D15242">
        <v>483.37368043056256</v>
      </c>
      <c r="E15242">
        <v>43.059377844367546</v>
      </c>
    </row>
    <row r="15243" spans="1:5">
      <c r="A15243">
        <v>522</v>
      </c>
      <c r="B15243" t="s">
        <v>5</v>
      </c>
      <c r="C15243">
        <v>84</v>
      </c>
      <c r="D15243">
        <v>489.40442686275247</v>
      </c>
      <c r="E15243">
        <v>33.101214847089942</v>
      </c>
    </row>
    <row r="15244" spans="1:5">
      <c r="A15244">
        <v>522</v>
      </c>
      <c r="B15244" t="s">
        <v>5</v>
      </c>
      <c r="C15244">
        <v>120</v>
      </c>
      <c r="D15244">
        <v>500.93754744790414</v>
      </c>
      <c r="E15244">
        <v>22.217768624594111</v>
      </c>
    </row>
    <row r="15245" spans="1:5">
      <c r="A15245">
        <v>522</v>
      </c>
      <c r="B15245" t="s">
        <v>5</v>
      </c>
      <c r="C15245">
        <v>180</v>
      </c>
      <c r="D15245">
        <v>518.07024223908354</v>
      </c>
      <c r="E15245">
        <v>13.126904807014562</v>
      </c>
    </row>
    <row r="15246" spans="1:5">
      <c r="A15246">
        <v>522</v>
      </c>
      <c r="B15246" t="s">
        <v>5</v>
      </c>
      <c r="C15246">
        <v>240</v>
      </c>
      <c r="D15246">
        <v>528.01795532237293</v>
      </c>
      <c r="E15246">
        <v>8.153366185074395</v>
      </c>
    </row>
    <row r="15247" spans="1:5">
      <c r="A15247">
        <v>522</v>
      </c>
      <c r="B15247" t="s">
        <v>5</v>
      </c>
      <c r="C15247">
        <v>360</v>
      </c>
      <c r="D15247">
        <v>533.5583308206642</v>
      </c>
      <c r="E15247">
        <v>0.55942413377668698</v>
      </c>
    </row>
    <row r="15248" spans="1:5">
      <c r="A15248">
        <v>522</v>
      </c>
      <c r="B15248" t="s">
        <v>6</v>
      </c>
      <c r="C15248">
        <v>3.3333333333333333E-2</v>
      </c>
      <c r="D15248">
        <v>430.52744490916814</v>
      </c>
      <c r="E15248">
        <v>-7.6925878335555584</v>
      </c>
    </row>
    <row r="15249" spans="1:5">
      <c r="A15249">
        <v>522</v>
      </c>
      <c r="B15249" t="s">
        <v>6</v>
      </c>
      <c r="C15249">
        <v>1</v>
      </c>
      <c r="D15249">
        <v>433.41910315559346</v>
      </c>
      <c r="E15249">
        <v>-3.074249034671281</v>
      </c>
    </row>
    <row r="15250" spans="1:5">
      <c r="A15250">
        <v>522</v>
      </c>
      <c r="B15250" t="s">
        <v>6</v>
      </c>
      <c r="C15250">
        <v>3</v>
      </c>
      <c r="D15250">
        <v>438.84666854055058</v>
      </c>
      <c r="E15250">
        <v>5.5941276570856822</v>
      </c>
    </row>
    <row r="15251" spans="1:5">
      <c r="A15251">
        <v>522</v>
      </c>
      <c r="B15251" t="s">
        <v>6</v>
      </c>
      <c r="C15251">
        <v>6</v>
      </c>
      <c r="D15251">
        <v>445.73214747063446</v>
      </c>
      <c r="E15251">
        <v>16.568229922830426</v>
      </c>
    </row>
    <row r="15252" spans="1:5">
      <c r="A15252">
        <v>522</v>
      </c>
      <c r="B15252" t="s">
        <v>6</v>
      </c>
      <c r="C15252">
        <v>12</v>
      </c>
      <c r="D15252">
        <v>455.82837805806776</v>
      </c>
      <c r="E15252">
        <v>32.450498763459052</v>
      </c>
    </row>
    <row r="15253" spans="1:5">
      <c r="A15253">
        <v>522</v>
      </c>
      <c r="B15253" t="s">
        <v>6</v>
      </c>
      <c r="C15253">
        <v>24</v>
      </c>
      <c r="D15253">
        <v>465.85395612275903</v>
      </c>
      <c r="E15253">
        <v>46.808855522970234</v>
      </c>
    </row>
    <row r="15254" spans="1:5">
      <c r="A15254">
        <v>522</v>
      </c>
      <c r="B15254" t="s">
        <v>6</v>
      </c>
      <c r="C15254">
        <v>36</v>
      </c>
      <c r="D15254">
        <v>469.22983078647519</v>
      </c>
      <c r="E15254">
        <v>48.554559328491123</v>
      </c>
    </row>
    <row r="15255" spans="1:5">
      <c r="A15255">
        <v>522</v>
      </c>
      <c r="B15255" t="s">
        <v>6</v>
      </c>
      <c r="C15255">
        <v>60</v>
      </c>
      <c r="D15255">
        <v>470.2886650639017</v>
      </c>
      <c r="E15255">
        <v>38.133830470545718</v>
      </c>
    </row>
    <row r="15256" spans="1:5">
      <c r="A15256">
        <v>522</v>
      </c>
      <c r="B15256" t="s">
        <v>6</v>
      </c>
      <c r="C15256">
        <v>84</v>
      </c>
      <c r="D15256">
        <v>471.09081758332184</v>
      </c>
      <c r="E15256">
        <v>25.286154402043433</v>
      </c>
    </row>
    <row r="15257" spans="1:5">
      <c r="A15257">
        <v>522</v>
      </c>
      <c r="B15257" t="s">
        <v>6</v>
      </c>
      <c r="C15257">
        <v>120</v>
      </c>
      <c r="D15257">
        <v>474.97531923737307</v>
      </c>
      <c r="E15257">
        <v>11.80252960882866</v>
      </c>
    </row>
    <row r="15258" spans="1:5">
      <c r="A15258">
        <v>522</v>
      </c>
      <c r="B15258" t="s">
        <v>6</v>
      </c>
      <c r="C15258">
        <v>240</v>
      </c>
      <c r="D15258">
        <v>481.9706179258402</v>
      </c>
      <c r="E15258">
        <v>-3.5212460900460596</v>
      </c>
    </row>
    <row r="15259" spans="1:5">
      <c r="A15259">
        <v>522</v>
      </c>
      <c r="B15259" t="s">
        <v>6</v>
      </c>
      <c r="C15259">
        <v>360</v>
      </c>
      <c r="D15259">
        <v>472.78683401144315</v>
      </c>
      <c r="E15259">
        <v>-10.475417174197963</v>
      </c>
    </row>
    <row r="15260" spans="1:5">
      <c r="A15260">
        <v>522</v>
      </c>
      <c r="B15260" t="s">
        <v>7</v>
      </c>
      <c r="C15260">
        <v>3.3333333333333333E-2</v>
      </c>
      <c r="D15260">
        <v>426.9904820605322</v>
      </c>
      <c r="E15260">
        <v>-11.245368151090867</v>
      </c>
    </row>
    <row r="15261" spans="1:5">
      <c r="A15261">
        <v>522</v>
      </c>
      <c r="B15261" t="s">
        <v>7</v>
      </c>
      <c r="C15261">
        <v>1</v>
      </c>
      <c r="D15261">
        <v>430.31706186155714</v>
      </c>
      <c r="E15261">
        <v>-5.8582187766120786</v>
      </c>
    </row>
    <row r="15262" spans="1:5">
      <c r="A15262">
        <v>522</v>
      </c>
      <c r="B15262" t="s">
        <v>7</v>
      </c>
      <c r="C15262">
        <v>3</v>
      </c>
      <c r="D15262">
        <v>436.37599009710419</v>
      </c>
      <c r="E15262">
        <v>4.2103550853897502</v>
      </c>
    </row>
    <row r="15263" spans="1:5">
      <c r="A15263">
        <v>522</v>
      </c>
      <c r="B15263" t="s">
        <v>7</v>
      </c>
      <c r="C15263">
        <v>6</v>
      </c>
      <c r="D15263">
        <v>443.60804428324343</v>
      </c>
      <c r="E15263">
        <v>16.856722527616441</v>
      </c>
    </row>
    <row r="15264" spans="1:5">
      <c r="A15264">
        <v>522</v>
      </c>
      <c r="B15264" t="s">
        <v>7</v>
      </c>
      <c r="C15264">
        <v>12</v>
      </c>
      <c r="D15264">
        <v>452.68376260315335</v>
      </c>
      <c r="E15264">
        <v>34.848364994247078</v>
      </c>
    </row>
    <row r="15265" spans="1:5">
      <c r="A15265">
        <v>522</v>
      </c>
      <c r="B15265" t="s">
        <v>7</v>
      </c>
      <c r="C15265">
        <v>24</v>
      </c>
      <c r="D15265">
        <v>456.61369512299433</v>
      </c>
      <c r="E15265">
        <v>50.249143688292918</v>
      </c>
    </row>
    <row r="15266" spans="1:5">
      <c r="A15266">
        <v>522</v>
      </c>
      <c r="B15266" t="s">
        <v>7</v>
      </c>
      <c r="C15266">
        <v>36</v>
      </c>
      <c r="D15266">
        <v>451.54480882539491</v>
      </c>
      <c r="E15266">
        <v>51.078588695538457</v>
      </c>
    </row>
    <row r="15267" spans="1:5">
      <c r="A15267">
        <v>522</v>
      </c>
      <c r="B15267" t="s">
        <v>7</v>
      </c>
      <c r="C15267">
        <v>60</v>
      </c>
      <c r="D15267">
        <v>435.7802386261348</v>
      </c>
      <c r="E15267">
        <v>37.77816811360919</v>
      </c>
    </row>
    <row r="15268" spans="1:5">
      <c r="A15268">
        <v>522</v>
      </c>
      <c r="B15268" t="s">
        <v>7</v>
      </c>
      <c r="C15268">
        <v>84</v>
      </c>
      <c r="D15268">
        <v>424.03353559819482</v>
      </c>
      <c r="E15268">
        <v>23.222671189429764</v>
      </c>
    </row>
    <row r="15269" spans="1:5">
      <c r="A15269">
        <v>522</v>
      </c>
      <c r="B15269" t="s">
        <v>7</v>
      </c>
      <c r="C15269">
        <v>120</v>
      </c>
      <c r="D15269">
        <v>416.00562877918088</v>
      </c>
      <c r="E15269">
        <v>9.6421082108468639</v>
      </c>
    </row>
    <row r="15270" spans="1:5">
      <c r="A15270">
        <v>522</v>
      </c>
      <c r="B15270" t="s">
        <v>7</v>
      </c>
      <c r="C15270">
        <v>240</v>
      </c>
      <c r="D15270">
        <v>406.73624796357819</v>
      </c>
      <c r="E15270">
        <v>-1.2608413575992961</v>
      </c>
    </row>
    <row r="15271" spans="1:5">
      <c r="A15271">
        <v>522</v>
      </c>
      <c r="B15271" t="s">
        <v>7</v>
      </c>
      <c r="C15271">
        <v>360</v>
      </c>
      <c r="D15271">
        <v>385.58108585804155</v>
      </c>
      <c r="E15271">
        <v>-7.3220106767432629</v>
      </c>
    </row>
    <row r="15272" spans="1:5">
      <c r="A15272">
        <v>522</v>
      </c>
      <c r="B15272" t="s">
        <v>8</v>
      </c>
      <c r="C15272">
        <v>3.3333333333333333E-2</v>
      </c>
      <c r="D15272">
        <v>426.42155380765087</v>
      </c>
      <c r="E15272">
        <v>-8.9631319526713167</v>
      </c>
    </row>
    <row r="15273" spans="1:5">
      <c r="A15273">
        <v>522</v>
      </c>
      <c r="B15273" t="s">
        <v>8</v>
      </c>
      <c r="C15273">
        <v>1</v>
      </c>
      <c r="D15273">
        <v>429.89612719727688</v>
      </c>
      <c r="E15273">
        <v>-3.7026331680312108</v>
      </c>
    </row>
    <row r="15274" spans="1:5">
      <c r="A15274">
        <v>522</v>
      </c>
      <c r="B15274" t="s">
        <v>8</v>
      </c>
      <c r="C15274">
        <v>3</v>
      </c>
      <c r="D15274">
        <v>436.25788990162619</v>
      </c>
      <c r="E15274">
        <v>6.1398051239727742</v>
      </c>
    </row>
    <row r="15275" spans="1:5">
      <c r="A15275">
        <v>522</v>
      </c>
      <c r="B15275" t="s">
        <v>8</v>
      </c>
      <c r="C15275">
        <v>6</v>
      </c>
      <c r="D15275">
        <v>443.93501587526629</v>
      </c>
      <c r="E15275">
        <v>18.52783317879074</v>
      </c>
    </row>
    <row r="15276" spans="1:5">
      <c r="A15276">
        <v>522</v>
      </c>
      <c r="B15276" t="s">
        <v>8</v>
      </c>
      <c r="C15276">
        <v>12</v>
      </c>
      <c r="D15276">
        <v>453.86432242666427</v>
      </c>
      <c r="E15276">
        <v>36.237175084668714</v>
      </c>
    </row>
    <row r="15277" spans="1:5">
      <c r="A15277">
        <v>522</v>
      </c>
      <c r="B15277" t="s">
        <v>8</v>
      </c>
      <c r="C15277">
        <v>24</v>
      </c>
      <c r="D15277">
        <v>459.29580250275296</v>
      </c>
      <c r="E15277">
        <v>51.67620123193398</v>
      </c>
    </row>
    <row r="15278" spans="1:5">
      <c r="A15278">
        <v>522</v>
      </c>
      <c r="B15278" t="s">
        <v>8</v>
      </c>
      <c r="C15278">
        <v>36</v>
      </c>
      <c r="D15278">
        <v>455.50814941183154</v>
      </c>
      <c r="E15278">
        <v>52.929383488364635</v>
      </c>
    </row>
    <row r="15279" spans="1:5">
      <c r="A15279">
        <v>522</v>
      </c>
      <c r="B15279" t="s">
        <v>8</v>
      </c>
      <c r="C15279">
        <v>60</v>
      </c>
      <c r="D15279">
        <v>441.70889604505908</v>
      </c>
      <c r="E15279">
        <v>40.693769254226197</v>
      </c>
    </row>
    <row r="15280" spans="1:5">
      <c r="A15280">
        <v>522</v>
      </c>
      <c r="B15280" t="s">
        <v>8</v>
      </c>
      <c r="C15280">
        <v>84</v>
      </c>
      <c r="D15280">
        <v>431.31107360434748</v>
      </c>
      <c r="E15280">
        <v>26.973158126289906</v>
      </c>
    </row>
    <row r="15281" spans="1:5">
      <c r="A15281">
        <v>522</v>
      </c>
      <c r="B15281" t="s">
        <v>8</v>
      </c>
      <c r="C15281">
        <v>120</v>
      </c>
      <c r="D15281">
        <v>424.54769250250894</v>
      </c>
      <c r="E15281">
        <v>14.101582857240501</v>
      </c>
    </row>
    <row r="15282" spans="1:5">
      <c r="A15282">
        <v>522</v>
      </c>
      <c r="B15282" t="s">
        <v>8</v>
      </c>
      <c r="C15282">
        <v>240</v>
      </c>
      <c r="D15282">
        <v>416.89115453268056</v>
      </c>
      <c r="E15282">
        <v>4.080609862433457</v>
      </c>
    </row>
    <row r="15283" spans="1:5">
      <c r="A15283">
        <v>522</v>
      </c>
      <c r="B15283" t="s">
        <v>8</v>
      </c>
      <c r="C15283">
        <v>360</v>
      </c>
      <c r="D15283">
        <v>396.52776180903624</v>
      </c>
      <c r="E15283">
        <v>-0.85987168830591043</v>
      </c>
    </row>
    <row r="15284" spans="1:5">
      <c r="A15284">
        <v>523</v>
      </c>
      <c r="B15284" t="s">
        <v>5</v>
      </c>
      <c r="C15284">
        <v>3.3333333333333333E-2</v>
      </c>
      <c r="D15284">
        <v>442.07507324132837</v>
      </c>
      <c r="E15284">
        <v>-2.7385250317733116</v>
      </c>
    </row>
    <row r="15285" spans="1:5">
      <c r="A15285">
        <v>523</v>
      </c>
      <c r="B15285" t="s">
        <v>5</v>
      </c>
      <c r="C15285">
        <v>1</v>
      </c>
      <c r="D15285">
        <v>448.35896400115183</v>
      </c>
      <c r="E15285">
        <v>5.1354718818834302</v>
      </c>
    </row>
    <row r="15286" spans="1:5">
      <c r="A15286">
        <v>523</v>
      </c>
      <c r="B15286" t="s">
        <v>5</v>
      </c>
      <c r="C15286">
        <v>2</v>
      </c>
      <c r="D15286">
        <v>454.47022607730042</v>
      </c>
      <c r="E15286">
        <v>12.795222506136462</v>
      </c>
    </row>
    <row r="15287" spans="1:5">
      <c r="A15287">
        <v>523</v>
      </c>
      <c r="B15287" t="s">
        <v>5</v>
      </c>
      <c r="C15287">
        <v>3</v>
      </c>
      <c r="D15287">
        <v>460.20632556182937</v>
      </c>
      <c r="E15287">
        <v>19.985138520848754</v>
      </c>
    </row>
    <row r="15288" spans="1:5">
      <c r="A15288">
        <v>523</v>
      </c>
      <c r="B15288" t="s">
        <v>5</v>
      </c>
      <c r="C15288">
        <v>4</v>
      </c>
      <c r="D15288">
        <v>465.58725670939452</v>
      </c>
      <c r="E15288">
        <v>26.728552180735193</v>
      </c>
    </row>
    <row r="15289" spans="1:5">
      <c r="A15289">
        <v>523</v>
      </c>
      <c r="B15289" t="s">
        <v>5</v>
      </c>
      <c r="C15289">
        <v>5</v>
      </c>
      <c r="D15289">
        <v>470.6320605052768</v>
      </c>
      <c r="E15289">
        <v>33.047733365455521</v>
      </c>
    </row>
    <row r="15290" spans="1:5">
      <c r="A15290">
        <v>523</v>
      </c>
      <c r="B15290" t="s">
        <v>5</v>
      </c>
      <c r="C15290">
        <v>6</v>
      </c>
      <c r="D15290">
        <v>475.35886749555834</v>
      </c>
      <c r="E15290">
        <v>38.96393603215656</v>
      </c>
    </row>
    <row r="15291" spans="1:5">
      <c r="A15291">
        <v>523</v>
      </c>
      <c r="B15291" t="s">
        <v>5</v>
      </c>
      <c r="C15291">
        <v>12</v>
      </c>
      <c r="D15291">
        <v>497.95232697906317</v>
      </c>
      <c r="E15291">
        <v>67.071629838996515</v>
      </c>
    </row>
    <row r="15292" spans="1:5">
      <c r="A15292">
        <v>523</v>
      </c>
      <c r="B15292" t="s">
        <v>5</v>
      </c>
      <c r="C15292">
        <v>18</v>
      </c>
      <c r="D15292">
        <v>512.2314686304718</v>
      </c>
      <c r="E15292">
        <v>84.382551993540048</v>
      </c>
    </row>
    <row r="15293" spans="1:5">
      <c r="A15293">
        <v>523</v>
      </c>
      <c r="B15293" t="s">
        <v>5</v>
      </c>
      <c r="C15293">
        <v>24</v>
      </c>
      <c r="D15293">
        <v>521.44023548959774</v>
      </c>
      <c r="E15293">
        <v>94.81703242842643</v>
      </c>
    </row>
    <row r="15294" spans="1:5">
      <c r="A15294">
        <v>523</v>
      </c>
      <c r="B15294" t="s">
        <v>5</v>
      </c>
      <c r="C15294">
        <v>36</v>
      </c>
      <c r="D15294">
        <v>530.29696204847528</v>
      </c>
      <c r="E15294">
        <v>102.0780546654395</v>
      </c>
    </row>
    <row r="15295" spans="1:5">
      <c r="A15295">
        <v>523</v>
      </c>
      <c r="B15295" t="s">
        <v>5</v>
      </c>
      <c r="C15295">
        <v>48</v>
      </c>
      <c r="D15295">
        <v>532.99729953783333</v>
      </c>
      <c r="E15295">
        <v>99.685773292469065</v>
      </c>
    </row>
    <row r="15296" spans="1:5">
      <c r="A15296">
        <v>523</v>
      </c>
      <c r="B15296" t="s">
        <v>5</v>
      </c>
      <c r="C15296">
        <v>60</v>
      </c>
      <c r="D15296">
        <v>533.79798960518292</v>
      </c>
      <c r="E15296">
        <v>93.483687018987922</v>
      </c>
    </row>
    <row r="15297" spans="1:5">
      <c r="A15297">
        <v>523</v>
      </c>
      <c r="B15297" t="s">
        <v>5</v>
      </c>
      <c r="C15297">
        <v>84</v>
      </c>
      <c r="D15297">
        <v>536.0285062026993</v>
      </c>
      <c r="E15297">
        <v>79.725294187036823</v>
      </c>
    </row>
    <row r="15298" spans="1:5">
      <c r="A15298">
        <v>523</v>
      </c>
      <c r="B15298" t="s">
        <v>5</v>
      </c>
      <c r="C15298">
        <v>120</v>
      </c>
      <c r="D15298">
        <v>544.23913275758548</v>
      </c>
      <c r="E15298">
        <v>65.519353934275486</v>
      </c>
    </row>
    <row r="15299" spans="1:5">
      <c r="A15299">
        <v>523</v>
      </c>
      <c r="B15299" t="s">
        <v>5</v>
      </c>
      <c r="C15299">
        <v>180</v>
      </c>
      <c r="D15299">
        <v>559.71733013923972</v>
      </c>
      <c r="E15299">
        <v>54.773992707170748</v>
      </c>
    </row>
    <row r="15300" spans="1:5">
      <c r="A15300">
        <v>523</v>
      </c>
      <c r="B15300" t="s">
        <v>5</v>
      </c>
      <c r="C15300">
        <v>240</v>
      </c>
      <c r="D15300">
        <v>568.0926721348003</v>
      </c>
      <c r="E15300">
        <v>48.228082997501737</v>
      </c>
    </row>
    <row r="15301" spans="1:5">
      <c r="A15301">
        <v>523</v>
      </c>
      <c r="B15301" t="s">
        <v>5</v>
      </c>
      <c r="C15301">
        <v>360</v>
      </c>
      <c r="D15301">
        <v>568.08875657162741</v>
      </c>
      <c r="E15301">
        <v>35.089849884739969</v>
      </c>
    </row>
    <row r="15302" spans="1:5">
      <c r="A15302">
        <v>523</v>
      </c>
      <c r="B15302" t="s">
        <v>6</v>
      </c>
      <c r="C15302">
        <v>3.3333333333333333E-2</v>
      </c>
      <c r="D15302">
        <v>430.02356505501905</v>
      </c>
      <c r="E15302">
        <v>-8.1964676877046418</v>
      </c>
    </row>
    <row r="15303" spans="1:5">
      <c r="A15303">
        <v>523</v>
      </c>
      <c r="B15303" t="s">
        <v>6</v>
      </c>
      <c r="C15303">
        <v>1</v>
      </c>
      <c r="D15303">
        <v>437.13656696597457</v>
      </c>
      <c r="E15303">
        <v>0.64321477570981889</v>
      </c>
    </row>
    <row r="15304" spans="1:5">
      <c r="A15304">
        <v>523</v>
      </c>
      <c r="B15304" t="s">
        <v>6</v>
      </c>
      <c r="C15304">
        <v>3</v>
      </c>
      <c r="D15304">
        <v>450.53348368323378</v>
      </c>
      <c r="E15304">
        <v>17.280942799768884</v>
      </c>
    </row>
    <row r="15305" spans="1:5">
      <c r="A15305">
        <v>523</v>
      </c>
      <c r="B15305" t="s">
        <v>6</v>
      </c>
      <c r="C15305">
        <v>6</v>
      </c>
      <c r="D15305">
        <v>467.62780929863783</v>
      </c>
      <c r="E15305">
        <v>38.463891750833767</v>
      </c>
    </row>
    <row r="15306" spans="1:5">
      <c r="A15306">
        <v>523</v>
      </c>
      <c r="B15306" t="s">
        <v>6</v>
      </c>
      <c r="C15306">
        <v>12</v>
      </c>
      <c r="D15306">
        <v>492.9419436793475</v>
      </c>
      <c r="E15306">
        <v>69.564064384738799</v>
      </c>
    </row>
    <row r="15307" spans="1:5">
      <c r="A15307">
        <v>523</v>
      </c>
      <c r="B15307" t="s">
        <v>6</v>
      </c>
      <c r="C15307">
        <v>24</v>
      </c>
      <c r="D15307">
        <v>518.384949317566</v>
      </c>
      <c r="E15307">
        <v>99.33984871777713</v>
      </c>
    </row>
    <row r="15308" spans="1:5">
      <c r="A15308">
        <v>523</v>
      </c>
      <c r="B15308" t="s">
        <v>6</v>
      </c>
      <c r="C15308">
        <v>36</v>
      </c>
      <c r="D15308">
        <v>526.60053215310654</v>
      </c>
      <c r="E15308">
        <v>105.92526069512242</v>
      </c>
    </row>
    <row r="15309" spans="1:5">
      <c r="A15309">
        <v>523</v>
      </c>
      <c r="B15309" t="s">
        <v>6</v>
      </c>
      <c r="C15309">
        <v>60</v>
      </c>
      <c r="D15309">
        <v>525.72957475053011</v>
      </c>
      <c r="E15309">
        <v>93.574740157174105</v>
      </c>
    </row>
    <row r="15310" spans="1:5">
      <c r="A15310">
        <v>523</v>
      </c>
      <c r="B15310" t="s">
        <v>6</v>
      </c>
      <c r="C15310">
        <v>84</v>
      </c>
      <c r="D15310">
        <v>522.11030550192925</v>
      </c>
      <c r="E15310">
        <v>76.305642320650819</v>
      </c>
    </row>
    <row r="15311" spans="1:5">
      <c r="A15311">
        <v>523</v>
      </c>
      <c r="B15311" t="s">
        <v>6</v>
      </c>
      <c r="C15311">
        <v>120</v>
      </c>
      <c r="D15311">
        <v>522.43477407492151</v>
      </c>
      <c r="E15311">
        <v>59.261984446377163</v>
      </c>
    </row>
    <row r="15312" spans="1:5">
      <c r="A15312">
        <v>523</v>
      </c>
      <c r="B15312" t="s">
        <v>6</v>
      </c>
      <c r="C15312">
        <v>240</v>
      </c>
      <c r="D15312">
        <v>528.03499386866076</v>
      </c>
      <c r="E15312">
        <v>42.543129852774527</v>
      </c>
    </row>
    <row r="15313" spans="1:5">
      <c r="A15313">
        <v>523</v>
      </c>
      <c r="B15313" t="s">
        <v>6</v>
      </c>
      <c r="C15313">
        <v>360</v>
      </c>
      <c r="D15313">
        <v>514.59131000043351</v>
      </c>
      <c r="E15313">
        <v>31.329058814792351</v>
      </c>
    </row>
    <row r="15314" spans="1:5">
      <c r="A15314">
        <v>523</v>
      </c>
      <c r="B15314" t="s">
        <v>7</v>
      </c>
      <c r="C15314">
        <v>3.3333333333333333E-2</v>
      </c>
      <c r="D15314">
        <v>429.6852279406844</v>
      </c>
      <c r="E15314">
        <v>-8.5506222709386819</v>
      </c>
    </row>
    <row r="15315" spans="1:5">
      <c r="A15315">
        <v>523</v>
      </c>
      <c r="B15315" t="s">
        <v>7</v>
      </c>
      <c r="C15315">
        <v>1</v>
      </c>
      <c r="D15315">
        <v>436.48532190014447</v>
      </c>
      <c r="E15315">
        <v>0.31004126197525794</v>
      </c>
    </row>
    <row r="15316" spans="1:5">
      <c r="A15316">
        <v>523</v>
      </c>
      <c r="B15316" t="s">
        <v>7</v>
      </c>
      <c r="C15316">
        <v>3</v>
      </c>
      <c r="D15316">
        <v>449.1340689971837</v>
      </c>
      <c r="E15316">
        <v>16.968433985469282</v>
      </c>
    </row>
    <row r="15317" spans="1:5">
      <c r="A15317">
        <v>523</v>
      </c>
      <c r="B15317" t="s">
        <v>7</v>
      </c>
      <c r="C15317">
        <v>6</v>
      </c>
      <c r="D15317">
        <v>464.88364656916463</v>
      </c>
      <c r="E15317">
        <v>38.132324813537622</v>
      </c>
    </row>
    <row r="15318" spans="1:5">
      <c r="A15318">
        <v>523</v>
      </c>
      <c r="B15318" t="s">
        <v>7</v>
      </c>
      <c r="C15318">
        <v>12</v>
      </c>
      <c r="D15318">
        <v>486.89194218581281</v>
      </c>
      <c r="E15318">
        <v>69.056544576906532</v>
      </c>
    </row>
    <row r="15319" spans="1:5">
      <c r="A15319">
        <v>523</v>
      </c>
      <c r="B15319" t="s">
        <v>7</v>
      </c>
      <c r="C15319">
        <v>24</v>
      </c>
      <c r="D15319">
        <v>504.64092183550395</v>
      </c>
      <c r="E15319">
        <v>98.27637040080252</v>
      </c>
    </row>
    <row r="15320" spans="1:5">
      <c r="A15320">
        <v>523</v>
      </c>
      <c r="B15320" t="s">
        <v>7</v>
      </c>
      <c r="C15320">
        <v>36</v>
      </c>
      <c r="D15320">
        <v>504.66626117323813</v>
      </c>
      <c r="E15320">
        <v>104.20004104338166</v>
      </c>
    </row>
    <row r="15321" spans="1:5">
      <c r="A15321">
        <v>523</v>
      </c>
      <c r="B15321" t="s">
        <v>7</v>
      </c>
      <c r="C15321">
        <v>60</v>
      </c>
      <c r="D15321">
        <v>488.65595474515413</v>
      </c>
      <c r="E15321">
        <v>90.653884232628485</v>
      </c>
    </row>
    <row r="15322" spans="1:5">
      <c r="A15322">
        <v>523</v>
      </c>
      <c r="B15322" t="s">
        <v>7</v>
      </c>
      <c r="C15322">
        <v>84</v>
      </c>
      <c r="D15322">
        <v>473.45819654225386</v>
      </c>
      <c r="E15322">
        <v>72.647332133488831</v>
      </c>
    </row>
    <row r="15323" spans="1:5">
      <c r="A15323">
        <v>523</v>
      </c>
      <c r="B15323" t="s">
        <v>7</v>
      </c>
      <c r="C15323">
        <v>120</v>
      </c>
      <c r="D15323">
        <v>461.57395407200556</v>
      </c>
      <c r="E15323">
        <v>55.210433503671553</v>
      </c>
    </row>
    <row r="15324" spans="1:5">
      <c r="A15324">
        <v>523</v>
      </c>
      <c r="B15324" t="s">
        <v>7</v>
      </c>
      <c r="C15324">
        <v>240</v>
      </c>
      <c r="D15324">
        <v>448.04439340048691</v>
      </c>
      <c r="E15324">
        <v>40.047304079309441</v>
      </c>
    </row>
    <row r="15325" spans="1:5">
      <c r="A15325">
        <v>523</v>
      </c>
      <c r="B15325" t="s">
        <v>7</v>
      </c>
      <c r="C15325">
        <v>360</v>
      </c>
      <c r="D15325">
        <v>422.6105371232577</v>
      </c>
      <c r="E15325">
        <v>29.707440588472856</v>
      </c>
    </row>
    <row r="15326" spans="1:5">
      <c r="A15326">
        <v>523</v>
      </c>
      <c r="B15326" t="s">
        <v>8</v>
      </c>
      <c r="C15326">
        <v>3.3333333333333333E-2</v>
      </c>
      <c r="D15326">
        <v>427.59011360653273</v>
      </c>
      <c r="E15326">
        <v>-7.7945721537894812</v>
      </c>
    </row>
    <row r="15327" spans="1:5">
      <c r="A15327">
        <v>523</v>
      </c>
      <c r="B15327" t="s">
        <v>8</v>
      </c>
      <c r="C15327">
        <v>1</v>
      </c>
      <c r="D15327">
        <v>434.62611174228681</v>
      </c>
      <c r="E15327">
        <v>1.0273513769786664</v>
      </c>
    </row>
    <row r="15328" spans="1:5">
      <c r="A15328">
        <v>523</v>
      </c>
      <c r="B15328" t="s">
        <v>8</v>
      </c>
      <c r="C15328">
        <v>3</v>
      </c>
      <c r="D15328">
        <v>447.73749810105164</v>
      </c>
      <c r="E15328">
        <v>17.619413323398252</v>
      </c>
    </row>
    <row r="15329" spans="1:5">
      <c r="A15329">
        <v>523</v>
      </c>
      <c r="B15329" t="s">
        <v>8</v>
      </c>
      <c r="C15329">
        <v>6</v>
      </c>
      <c r="D15329">
        <v>464.12265526336307</v>
      </c>
      <c r="E15329">
        <v>38.715472566887563</v>
      </c>
    </row>
    <row r="15330" spans="1:5">
      <c r="A15330">
        <v>523</v>
      </c>
      <c r="B15330" t="s">
        <v>8</v>
      </c>
      <c r="C15330">
        <v>12</v>
      </c>
      <c r="D15330">
        <v>487.22603349684493</v>
      </c>
      <c r="E15330">
        <v>69.598886154849382</v>
      </c>
    </row>
    <row r="15331" spans="1:5">
      <c r="A15331">
        <v>523</v>
      </c>
      <c r="B15331" t="s">
        <v>8</v>
      </c>
      <c r="C15331">
        <v>24</v>
      </c>
      <c r="D15331">
        <v>506.60336183070825</v>
      </c>
      <c r="E15331">
        <v>98.98376055988922</v>
      </c>
    </row>
    <row r="15332" spans="1:5">
      <c r="A15332">
        <v>523</v>
      </c>
      <c r="B15332" t="s">
        <v>8</v>
      </c>
      <c r="C15332">
        <v>36</v>
      </c>
      <c r="D15332">
        <v>507.84233081395604</v>
      </c>
      <c r="E15332">
        <v>105.26356489048914</v>
      </c>
    </row>
    <row r="15333" spans="1:5">
      <c r="A15333">
        <v>523</v>
      </c>
      <c r="B15333" t="s">
        <v>8</v>
      </c>
      <c r="C15333">
        <v>60</v>
      </c>
      <c r="D15333">
        <v>493.6260110889624</v>
      </c>
      <c r="E15333">
        <v>92.610884298129491</v>
      </c>
    </row>
    <row r="15334" spans="1:5">
      <c r="A15334">
        <v>523</v>
      </c>
      <c r="B15334" t="s">
        <v>8</v>
      </c>
      <c r="C15334">
        <v>84</v>
      </c>
      <c r="D15334">
        <v>479.78588794299839</v>
      </c>
      <c r="E15334">
        <v>75.447972464940804</v>
      </c>
    </row>
    <row r="15335" spans="1:5">
      <c r="A15335">
        <v>523</v>
      </c>
      <c r="B15335" t="s">
        <v>8</v>
      </c>
      <c r="C15335">
        <v>120</v>
      </c>
      <c r="D15335">
        <v>469.40488432506271</v>
      </c>
      <c r="E15335">
        <v>58.958774679794267</v>
      </c>
    </row>
    <row r="15336" spans="1:5">
      <c r="A15336">
        <v>523</v>
      </c>
      <c r="B15336" t="s">
        <v>8</v>
      </c>
      <c r="C15336">
        <v>240</v>
      </c>
      <c r="D15336">
        <v>457.78960458046095</v>
      </c>
      <c r="E15336">
        <v>44.979059910213863</v>
      </c>
    </row>
    <row r="15337" spans="1:5">
      <c r="A15337">
        <v>523</v>
      </c>
      <c r="B15337" t="s">
        <v>8</v>
      </c>
      <c r="C15337">
        <v>360</v>
      </c>
      <c r="D15337">
        <v>432.26322239141524</v>
      </c>
      <c r="E15337">
        <v>34.875588894073061</v>
      </c>
    </row>
    <row r="15338" spans="1:5">
      <c r="A15338">
        <v>524</v>
      </c>
      <c r="B15338" t="s">
        <v>5</v>
      </c>
      <c r="C15338">
        <v>3.3333333333333333E-2</v>
      </c>
      <c r="D15338">
        <v>449.06639896827363</v>
      </c>
      <c r="E15338">
        <v>4.2528006951719073</v>
      </c>
    </row>
    <row r="15339" spans="1:5">
      <c r="A15339">
        <v>524</v>
      </c>
      <c r="B15339" t="s">
        <v>5</v>
      </c>
      <c r="C15339">
        <v>1</v>
      </c>
      <c r="D15339">
        <v>458.02676059251451</v>
      </c>
      <c r="E15339">
        <v>14.803268473246103</v>
      </c>
    </row>
    <row r="15340" spans="1:5">
      <c r="A15340">
        <v>524</v>
      </c>
      <c r="B15340" t="s">
        <v>5</v>
      </c>
      <c r="C15340">
        <v>2</v>
      </c>
      <c r="D15340">
        <v>466.68425728374018</v>
      </c>
      <c r="E15340">
        <v>25.009253712576228</v>
      </c>
    </row>
    <row r="15341" spans="1:5">
      <c r="A15341">
        <v>524</v>
      </c>
      <c r="B15341" t="s">
        <v>5</v>
      </c>
      <c r="C15341">
        <v>3</v>
      </c>
      <c r="D15341">
        <v>474.75292370178278</v>
      </c>
      <c r="E15341">
        <v>34.531736660802153</v>
      </c>
    </row>
    <row r="15342" spans="1:5">
      <c r="A15342">
        <v>524</v>
      </c>
      <c r="B15342" t="s">
        <v>5</v>
      </c>
      <c r="C15342">
        <v>4</v>
      </c>
      <c r="D15342">
        <v>482.26491569947962</v>
      </c>
      <c r="E15342">
        <v>43.406211170820278</v>
      </c>
    </row>
    <row r="15343" spans="1:5">
      <c r="A15343">
        <v>524</v>
      </c>
      <c r="B15343" t="s">
        <v>5</v>
      </c>
      <c r="C15343">
        <v>5</v>
      </c>
      <c r="D15343">
        <v>489.25084573762496</v>
      </c>
      <c r="E15343">
        <v>51.666518597803659</v>
      </c>
    </row>
    <row r="15344" spans="1:5">
      <c r="A15344">
        <v>524</v>
      </c>
      <c r="B15344" t="s">
        <v>5</v>
      </c>
      <c r="C15344">
        <v>6</v>
      </c>
      <c r="D15344">
        <v>495.73985238567508</v>
      </c>
      <c r="E15344">
        <v>59.344920922273296</v>
      </c>
    </row>
    <row r="15345" spans="1:5">
      <c r="A15345">
        <v>524</v>
      </c>
      <c r="B15345" t="s">
        <v>5</v>
      </c>
      <c r="C15345">
        <v>12</v>
      </c>
      <c r="D15345">
        <v>525.70070389461193</v>
      </c>
      <c r="E15345">
        <v>94.820006754545304</v>
      </c>
    </row>
    <row r="15346" spans="1:5">
      <c r="A15346">
        <v>524</v>
      </c>
      <c r="B15346" t="s">
        <v>5</v>
      </c>
      <c r="C15346">
        <v>18</v>
      </c>
      <c r="D15346">
        <v>542.95820126736976</v>
      </c>
      <c r="E15346">
        <v>115.10928463043801</v>
      </c>
    </row>
    <row r="15347" spans="1:5">
      <c r="A15347">
        <v>524</v>
      </c>
      <c r="B15347" t="s">
        <v>5</v>
      </c>
      <c r="C15347">
        <v>24</v>
      </c>
      <c r="D15347">
        <v>552.53769978667083</v>
      </c>
      <c r="E15347">
        <v>125.9144967254995</v>
      </c>
    </row>
    <row r="15348" spans="1:5">
      <c r="A15348">
        <v>524</v>
      </c>
      <c r="B15348" t="s">
        <v>5</v>
      </c>
      <c r="C15348">
        <v>36</v>
      </c>
      <c r="D15348">
        <v>557.7935528178823</v>
      </c>
      <c r="E15348">
        <v>129.57464543484647</v>
      </c>
    </row>
    <row r="15349" spans="1:5">
      <c r="A15349">
        <v>524</v>
      </c>
      <c r="B15349" t="s">
        <v>5</v>
      </c>
      <c r="C15349">
        <v>48</v>
      </c>
      <c r="D15349">
        <v>554.85303906278125</v>
      </c>
      <c r="E15349">
        <v>121.54151281741709</v>
      </c>
    </row>
    <row r="15350" spans="1:5">
      <c r="A15350">
        <v>524</v>
      </c>
      <c r="B15350" t="s">
        <v>5</v>
      </c>
      <c r="C15350">
        <v>60</v>
      </c>
      <c r="D15350">
        <v>550.26941557821385</v>
      </c>
      <c r="E15350">
        <v>109.95511299201885</v>
      </c>
    </row>
    <row r="15351" spans="1:5">
      <c r="A15351">
        <v>524</v>
      </c>
      <c r="B15351" t="s">
        <v>5</v>
      </c>
      <c r="C15351">
        <v>84</v>
      </c>
      <c r="D15351">
        <v>545.42346584420602</v>
      </c>
      <c r="E15351">
        <v>89.120253828543568</v>
      </c>
    </row>
    <row r="15352" spans="1:5">
      <c r="A15352">
        <v>524</v>
      </c>
      <c r="B15352" t="s">
        <v>5</v>
      </c>
      <c r="C15352">
        <v>120</v>
      </c>
      <c r="D15352">
        <v>551.70706631725625</v>
      </c>
      <c r="E15352">
        <v>72.987287493946198</v>
      </c>
    </row>
    <row r="15353" spans="1:5">
      <c r="A15353">
        <v>524</v>
      </c>
      <c r="B15353" t="s">
        <v>5</v>
      </c>
      <c r="C15353">
        <v>180</v>
      </c>
      <c r="D15353">
        <v>573.03201586304249</v>
      </c>
      <c r="E15353">
        <v>68.088678430973516</v>
      </c>
    </row>
    <row r="15354" spans="1:5">
      <c r="A15354">
        <v>524</v>
      </c>
      <c r="B15354" t="s">
        <v>5</v>
      </c>
      <c r="C15354">
        <v>240</v>
      </c>
      <c r="D15354">
        <v>587.06917471224642</v>
      </c>
      <c r="E15354">
        <v>67.204585574947856</v>
      </c>
    </row>
    <row r="15355" spans="1:5">
      <c r="A15355">
        <v>524</v>
      </c>
      <c r="B15355" t="s">
        <v>5</v>
      </c>
      <c r="C15355">
        <v>360</v>
      </c>
      <c r="D15355">
        <v>592.19237781376705</v>
      </c>
      <c r="E15355">
        <v>59.193471126879615</v>
      </c>
    </row>
    <row r="15356" spans="1:5">
      <c r="A15356">
        <v>524</v>
      </c>
      <c r="B15356" t="s">
        <v>6</v>
      </c>
      <c r="C15356">
        <v>3.3333333333333333E-2</v>
      </c>
      <c r="D15356">
        <v>434.72990674870084</v>
      </c>
      <c r="E15356">
        <v>-3.4901259940228053</v>
      </c>
    </row>
    <row r="15357" spans="1:5">
      <c r="A15357">
        <v>524</v>
      </c>
      <c r="B15357" t="s">
        <v>6</v>
      </c>
      <c r="C15357">
        <v>1</v>
      </c>
      <c r="D15357">
        <v>444.26589533259562</v>
      </c>
      <c r="E15357">
        <v>7.7725431423308899</v>
      </c>
    </row>
    <row r="15358" spans="1:5">
      <c r="A15358">
        <v>524</v>
      </c>
      <c r="B15358" t="s">
        <v>6</v>
      </c>
      <c r="C15358">
        <v>3</v>
      </c>
      <c r="D15358">
        <v>462.0248021429594</v>
      </c>
      <c r="E15358">
        <v>28.772261259494488</v>
      </c>
    </row>
    <row r="15359" spans="1:5">
      <c r="A15359">
        <v>524</v>
      </c>
      <c r="B15359" t="s">
        <v>6</v>
      </c>
      <c r="C15359">
        <v>6</v>
      </c>
      <c r="D15359">
        <v>484.20137381523784</v>
      </c>
      <c r="E15359">
        <v>55.037456267433839</v>
      </c>
    </row>
    <row r="15360" spans="1:5">
      <c r="A15360">
        <v>524</v>
      </c>
      <c r="B15360" t="s">
        <v>6</v>
      </c>
      <c r="C15360">
        <v>12</v>
      </c>
      <c r="D15360">
        <v>515.48042354602865</v>
      </c>
      <c r="E15360">
        <v>92.102544251419914</v>
      </c>
    </row>
    <row r="15361" spans="1:5">
      <c r="A15361">
        <v>524</v>
      </c>
      <c r="B15361" t="s">
        <v>6</v>
      </c>
      <c r="C15361">
        <v>24</v>
      </c>
      <c r="D15361">
        <v>542.03206626671238</v>
      </c>
      <c r="E15361">
        <v>122.98696566692358</v>
      </c>
    </row>
    <row r="15362" spans="1:5">
      <c r="A15362">
        <v>524</v>
      </c>
      <c r="B15362" t="s">
        <v>6</v>
      </c>
      <c r="C15362">
        <v>36</v>
      </c>
      <c r="D15362">
        <v>545.04857590975837</v>
      </c>
      <c r="E15362">
        <v>124.37330445177426</v>
      </c>
    </row>
    <row r="15363" spans="1:5">
      <c r="A15363">
        <v>524</v>
      </c>
      <c r="B15363" t="s">
        <v>6</v>
      </c>
      <c r="C15363">
        <v>60</v>
      </c>
      <c r="D15363">
        <v>531.45202149838417</v>
      </c>
      <c r="E15363">
        <v>99.297186905028184</v>
      </c>
    </row>
    <row r="15364" spans="1:5">
      <c r="A15364">
        <v>524</v>
      </c>
      <c r="B15364" t="s">
        <v>6</v>
      </c>
      <c r="C15364">
        <v>84</v>
      </c>
      <c r="D15364">
        <v>520.19115435901085</v>
      </c>
      <c r="E15364">
        <v>74.38649117773241</v>
      </c>
    </row>
    <row r="15365" spans="1:5">
      <c r="A15365">
        <v>524</v>
      </c>
      <c r="B15365" t="s">
        <v>6</v>
      </c>
      <c r="C15365">
        <v>120</v>
      </c>
      <c r="D15365">
        <v>518.39671428048177</v>
      </c>
      <c r="E15365">
        <v>55.223924651937388</v>
      </c>
    </row>
    <row r="15366" spans="1:5">
      <c r="A15366">
        <v>524</v>
      </c>
      <c r="B15366" t="s">
        <v>6</v>
      </c>
      <c r="C15366">
        <v>240</v>
      </c>
      <c r="D15366">
        <v>532.5022297082453</v>
      </c>
      <c r="E15366">
        <v>47.010365692359073</v>
      </c>
    </row>
    <row r="15367" spans="1:5">
      <c r="A15367">
        <v>524</v>
      </c>
      <c r="B15367" t="s">
        <v>6</v>
      </c>
      <c r="C15367">
        <v>360</v>
      </c>
      <c r="D15367">
        <v>517.36375604270609</v>
      </c>
      <c r="E15367">
        <v>34.101504857065038</v>
      </c>
    </row>
    <row r="15368" spans="1:5">
      <c r="A15368">
        <v>524</v>
      </c>
      <c r="B15368" t="s">
        <v>7</v>
      </c>
      <c r="C15368">
        <v>3.3333333333333333E-2</v>
      </c>
      <c r="D15368">
        <v>444.7573652358065</v>
      </c>
      <c r="E15368">
        <v>6.5215150241834667</v>
      </c>
    </row>
    <row r="15369" spans="1:5">
      <c r="A15369">
        <v>524</v>
      </c>
      <c r="B15369" t="s">
        <v>7</v>
      </c>
      <c r="C15369">
        <v>1</v>
      </c>
      <c r="D15369">
        <v>452.02615958709674</v>
      </c>
      <c r="E15369">
        <v>15.85087894892756</v>
      </c>
    </row>
    <row r="15370" spans="1:5">
      <c r="A15370">
        <v>524</v>
      </c>
      <c r="B15370" t="s">
        <v>7</v>
      </c>
      <c r="C15370">
        <v>3</v>
      </c>
      <c r="D15370">
        <v>465.44876192646592</v>
      </c>
      <c r="E15370">
        <v>33.283126914751477</v>
      </c>
    </row>
    <row r="15371" spans="1:5">
      <c r="A15371">
        <v>524</v>
      </c>
      <c r="B15371" t="s">
        <v>7</v>
      </c>
      <c r="C15371">
        <v>6</v>
      </c>
      <c r="D15371">
        <v>481.92414903969421</v>
      </c>
      <c r="E15371">
        <v>55.172827284067225</v>
      </c>
    </row>
    <row r="15372" spans="1:5">
      <c r="A15372">
        <v>524</v>
      </c>
      <c r="B15372" t="s">
        <v>7</v>
      </c>
      <c r="C15372">
        <v>12</v>
      </c>
      <c r="D15372">
        <v>504.16083316995866</v>
      </c>
      <c r="E15372">
        <v>86.325435561052373</v>
      </c>
    </row>
    <row r="15373" spans="1:5">
      <c r="A15373">
        <v>524</v>
      </c>
      <c r="B15373" t="s">
        <v>7</v>
      </c>
      <c r="C15373">
        <v>24</v>
      </c>
      <c r="D15373">
        <v>519.47935640540197</v>
      </c>
      <c r="E15373">
        <v>113.11480497070058</v>
      </c>
    </row>
    <row r="15374" spans="1:5">
      <c r="A15374">
        <v>524</v>
      </c>
      <c r="B15374" t="s">
        <v>7</v>
      </c>
      <c r="C15374">
        <v>36</v>
      </c>
      <c r="D15374">
        <v>515.66511278419512</v>
      </c>
      <c r="E15374">
        <v>115.19889265433868</v>
      </c>
    </row>
    <row r="15375" spans="1:5">
      <c r="A15375">
        <v>524</v>
      </c>
      <c r="B15375" t="s">
        <v>7</v>
      </c>
      <c r="C15375">
        <v>60</v>
      </c>
      <c r="D15375">
        <v>492.67699171952387</v>
      </c>
      <c r="E15375">
        <v>94.674921206998263</v>
      </c>
    </row>
    <row r="15376" spans="1:5">
      <c r="A15376">
        <v>524</v>
      </c>
      <c r="B15376" t="s">
        <v>7</v>
      </c>
      <c r="C15376">
        <v>84</v>
      </c>
      <c r="D15376">
        <v>473.45028532111468</v>
      </c>
      <c r="E15376">
        <v>72.639420912349664</v>
      </c>
    </row>
    <row r="15377" spans="1:5">
      <c r="A15377">
        <v>524</v>
      </c>
      <c r="B15377" t="s">
        <v>7</v>
      </c>
      <c r="C15377">
        <v>120</v>
      </c>
      <c r="D15377">
        <v>459.90071694457174</v>
      </c>
      <c r="E15377">
        <v>53.537196376237731</v>
      </c>
    </row>
    <row r="15378" spans="1:5">
      <c r="A15378">
        <v>524</v>
      </c>
      <c r="B15378" t="s">
        <v>7</v>
      </c>
      <c r="C15378">
        <v>240</v>
      </c>
      <c r="D15378">
        <v>449.19088175866733</v>
      </c>
      <c r="E15378">
        <v>41.193792437489854</v>
      </c>
    </row>
    <row r="15379" spans="1:5">
      <c r="A15379">
        <v>524</v>
      </c>
      <c r="B15379" t="s">
        <v>7</v>
      </c>
      <c r="C15379">
        <v>360</v>
      </c>
      <c r="D15379">
        <v>423.2720250510813</v>
      </c>
      <c r="E15379">
        <v>30.368928516296481</v>
      </c>
    </row>
    <row r="15380" spans="1:5">
      <c r="A15380">
        <v>524</v>
      </c>
      <c r="B15380" t="s">
        <v>8</v>
      </c>
      <c r="C15380">
        <v>3.3333333333333333E-2</v>
      </c>
      <c r="D15380">
        <v>442.06495794008606</v>
      </c>
      <c r="E15380">
        <v>6.6802721797638851</v>
      </c>
    </row>
    <row r="15381" spans="1:5">
      <c r="A15381">
        <v>524</v>
      </c>
      <c r="B15381" t="s">
        <v>8</v>
      </c>
      <c r="C15381">
        <v>1</v>
      </c>
      <c r="D15381">
        <v>449.51851940039535</v>
      </c>
      <c r="E15381">
        <v>15.919759035087216</v>
      </c>
    </row>
    <row r="15382" spans="1:5">
      <c r="A15382">
        <v>524</v>
      </c>
      <c r="B15382" t="s">
        <v>8</v>
      </c>
      <c r="C15382">
        <v>3</v>
      </c>
      <c r="D15382">
        <v>463.31754867205115</v>
      </c>
      <c r="E15382">
        <v>33.199463894397766</v>
      </c>
    </row>
    <row r="15383" spans="1:5">
      <c r="A15383">
        <v>524</v>
      </c>
      <c r="B15383" t="s">
        <v>8</v>
      </c>
      <c r="C15383">
        <v>6</v>
      </c>
      <c r="D15383">
        <v>480.34219170024897</v>
      </c>
      <c r="E15383">
        <v>54.935009003773473</v>
      </c>
    </row>
    <row r="15384" spans="1:5">
      <c r="A15384">
        <v>524</v>
      </c>
      <c r="B15384" t="s">
        <v>8</v>
      </c>
      <c r="C15384">
        <v>12</v>
      </c>
      <c r="D15384">
        <v>503.6192508212211</v>
      </c>
      <c r="E15384">
        <v>85.992103479225548</v>
      </c>
    </row>
    <row r="15385" spans="1:5">
      <c r="A15385">
        <v>524</v>
      </c>
      <c r="B15385" t="s">
        <v>8</v>
      </c>
      <c r="C15385">
        <v>24</v>
      </c>
      <c r="D15385">
        <v>520.71780212158137</v>
      </c>
      <c r="E15385">
        <v>113.09820085076235</v>
      </c>
    </row>
    <row r="15386" spans="1:5">
      <c r="A15386">
        <v>524</v>
      </c>
      <c r="B15386" t="s">
        <v>8</v>
      </c>
      <c r="C15386">
        <v>36</v>
      </c>
      <c r="D15386">
        <v>518.37322366188323</v>
      </c>
      <c r="E15386">
        <v>115.79445773841637</v>
      </c>
    </row>
    <row r="15387" spans="1:5">
      <c r="A15387">
        <v>524</v>
      </c>
      <c r="B15387" t="s">
        <v>8</v>
      </c>
      <c r="C15387">
        <v>60</v>
      </c>
      <c r="D15387">
        <v>497.54345646347485</v>
      </c>
      <c r="E15387">
        <v>96.528329672641988</v>
      </c>
    </row>
    <row r="15388" spans="1:5">
      <c r="A15388">
        <v>524</v>
      </c>
      <c r="B15388" t="s">
        <v>8</v>
      </c>
      <c r="C15388">
        <v>84</v>
      </c>
      <c r="D15388">
        <v>479.71354697310312</v>
      </c>
      <c r="E15388">
        <v>75.375631495045582</v>
      </c>
    </row>
    <row r="15389" spans="1:5">
      <c r="A15389">
        <v>524</v>
      </c>
      <c r="B15389" t="s">
        <v>8</v>
      </c>
      <c r="C15389">
        <v>120</v>
      </c>
      <c r="D15389">
        <v>467.36984599801417</v>
      </c>
      <c r="E15389">
        <v>56.923736352745763</v>
      </c>
    </row>
    <row r="15390" spans="1:5">
      <c r="A15390">
        <v>524</v>
      </c>
      <c r="B15390" t="s">
        <v>8</v>
      </c>
      <c r="C15390">
        <v>240</v>
      </c>
      <c r="D15390">
        <v>457.9132353925458</v>
      </c>
      <c r="E15390">
        <v>45.102690722298725</v>
      </c>
    </row>
    <row r="15391" spans="1:5">
      <c r="A15391">
        <v>524</v>
      </c>
      <c r="B15391" t="s">
        <v>8</v>
      </c>
      <c r="C15391">
        <v>360</v>
      </c>
      <c r="D15391">
        <v>432.6082010051216</v>
      </c>
      <c r="E15391">
        <v>35.220567507779421</v>
      </c>
    </row>
    <row r="15392" spans="1:5">
      <c r="A15392">
        <v>525</v>
      </c>
      <c r="B15392" t="s">
        <v>5</v>
      </c>
      <c r="C15392">
        <v>3.3333333333333333E-2</v>
      </c>
      <c r="D15392">
        <v>455.57714630612708</v>
      </c>
      <c r="E15392">
        <v>10.763548033025373</v>
      </c>
    </row>
    <row r="15393" spans="1:5">
      <c r="A15393">
        <v>525</v>
      </c>
      <c r="B15393" t="s">
        <v>5</v>
      </c>
      <c r="C15393">
        <v>1</v>
      </c>
      <c r="D15393">
        <v>471.07577955204664</v>
      </c>
      <c r="E15393">
        <v>27.852287432778219</v>
      </c>
    </row>
    <row r="15394" spans="1:5">
      <c r="A15394">
        <v>525</v>
      </c>
      <c r="B15394" t="s">
        <v>5</v>
      </c>
      <c r="C15394">
        <v>2</v>
      </c>
      <c r="D15394">
        <v>486.00131599952454</v>
      </c>
      <c r="E15394">
        <v>44.326312428360559</v>
      </c>
    </row>
    <row r="15395" spans="1:5">
      <c r="A15395">
        <v>525</v>
      </c>
      <c r="B15395" t="s">
        <v>5</v>
      </c>
      <c r="C15395">
        <v>3</v>
      </c>
      <c r="D15395">
        <v>499.86151503363317</v>
      </c>
      <c r="E15395">
        <v>59.640327992652523</v>
      </c>
    </row>
    <row r="15396" spans="1:5">
      <c r="A15396">
        <v>525</v>
      </c>
      <c r="B15396" t="s">
        <v>5</v>
      </c>
      <c r="C15396">
        <v>4</v>
      </c>
      <c r="D15396">
        <v>512.7150915083779</v>
      </c>
      <c r="E15396">
        <v>73.856386979718536</v>
      </c>
    </row>
    <row r="15397" spans="1:5">
      <c r="A15397">
        <v>525</v>
      </c>
      <c r="B15397" t="s">
        <v>5</v>
      </c>
      <c r="C15397">
        <v>5</v>
      </c>
      <c r="D15397">
        <v>524.61793122859137</v>
      </c>
      <c r="E15397">
        <v>87.033604088770019</v>
      </c>
    </row>
    <row r="15398" spans="1:5">
      <c r="A15398">
        <v>525</v>
      </c>
      <c r="B15398" t="s">
        <v>5</v>
      </c>
      <c r="C15398">
        <v>6</v>
      </c>
      <c r="D15398">
        <v>535.62321858442351</v>
      </c>
      <c r="E15398">
        <v>99.228287121021779</v>
      </c>
    </row>
    <row r="15399" spans="1:5">
      <c r="A15399">
        <v>525</v>
      </c>
      <c r="B15399" t="s">
        <v>5</v>
      </c>
      <c r="C15399">
        <v>12</v>
      </c>
      <c r="D15399">
        <v>585.47395281945091</v>
      </c>
      <c r="E15399">
        <v>154.59325567938427</v>
      </c>
    </row>
    <row r="15400" spans="1:5">
      <c r="A15400">
        <v>525</v>
      </c>
      <c r="B15400" t="s">
        <v>5</v>
      </c>
      <c r="C15400">
        <v>18</v>
      </c>
      <c r="D15400">
        <v>612.4779621597196</v>
      </c>
      <c r="E15400">
        <v>184.62904552278786</v>
      </c>
    </row>
    <row r="15401" spans="1:5">
      <c r="A15401">
        <v>525</v>
      </c>
      <c r="B15401" t="s">
        <v>5</v>
      </c>
      <c r="C15401">
        <v>24</v>
      </c>
      <c r="D15401">
        <v>625.86055444090562</v>
      </c>
      <c r="E15401">
        <v>199.23735137973424</v>
      </c>
    </row>
    <row r="15402" spans="1:5">
      <c r="A15402">
        <v>525</v>
      </c>
      <c r="B15402" t="s">
        <v>5</v>
      </c>
      <c r="C15402">
        <v>36</v>
      </c>
      <c r="D15402">
        <v>628.31158254123693</v>
      </c>
      <c r="E15402">
        <v>200.09267515820113</v>
      </c>
    </row>
    <row r="15403" spans="1:5">
      <c r="A15403">
        <v>525</v>
      </c>
      <c r="B15403" t="s">
        <v>5</v>
      </c>
      <c r="C15403">
        <v>48</v>
      </c>
      <c r="D15403">
        <v>616.92520578896585</v>
      </c>
      <c r="E15403">
        <v>183.61367954360165</v>
      </c>
    </row>
    <row r="15404" spans="1:5">
      <c r="A15404">
        <v>525</v>
      </c>
      <c r="B15404" t="s">
        <v>5</v>
      </c>
      <c r="C15404">
        <v>60</v>
      </c>
      <c r="D15404">
        <v>603.32990374079566</v>
      </c>
      <c r="E15404">
        <v>163.01560115460066</v>
      </c>
    </row>
    <row r="15405" spans="1:5">
      <c r="A15405">
        <v>525</v>
      </c>
      <c r="B15405" t="s">
        <v>5</v>
      </c>
      <c r="C15405">
        <v>84</v>
      </c>
      <c r="D15405">
        <v>585.58961715168596</v>
      </c>
      <c r="E15405">
        <v>129.2864051360234</v>
      </c>
    </row>
    <row r="15406" spans="1:5">
      <c r="A15406">
        <v>525</v>
      </c>
      <c r="B15406" t="s">
        <v>5</v>
      </c>
      <c r="C15406">
        <v>120</v>
      </c>
      <c r="D15406">
        <v>586.10647659091114</v>
      </c>
      <c r="E15406">
        <v>107.38669776760113</v>
      </c>
    </row>
    <row r="15407" spans="1:5">
      <c r="A15407">
        <v>525</v>
      </c>
      <c r="B15407" t="s">
        <v>5</v>
      </c>
      <c r="C15407">
        <v>180</v>
      </c>
      <c r="D15407">
        <v>609.80424480047475</v>
      </c>
      <c r="E15407">
        <v>104.86090736840585</v>
      </c>
    </row>
    <row r="15408" spans="1:5">
      <c r="A15408">
        <v>525</v>
      </c>
      <c r="B15408" t="s">
        <v>5</v>
      </c>
      <c r="C15408">
        <v>240</v>
      </c>
      <c r="D15408">
        <v>622.54310584974621</v>
      </c>
      <c r="E15408">
        <v>102.67851671244769</v>
      </c>
    </row>
    <row r="15409" spans="1:5">
      <c r="A15409">
        <v>525</v>
      </c>
      <c r="B15409" t="s">
        <v>5</v>
      </c>
      <c r="C15409">
        <v>360</v>
      </c>
      <c r="D15409">
        <v>611.46209489383216</v>
      </c>
      <c r="E15409">
        <v>78.463188206944693</v>
      </c>
    </row>
    <row r="15410" spans="1:5">
      <c r="A15410">
        <v>525</v>
      </c>
      <c r="B15410" t="s">
        <v>6</v>
      </c>
      <c r="C15410">
        <v>3.3333333333333333E-2</v>
      </c>
      <c r="D15410">
        <v>436.72470984983067</v>
      </c>
      <c r="E15410">
        <v>-1.4953228928930167</v>
      </c>
    </row>
    <row r="15411" spans="1:5">
      <c r="A15411">
        <v>525</v>
      </c>
      <c r="B15411" t="s">
        <v>6</v>
      </c>
      <c r="C15411">
        <v>1</v>
      </c>
      <c r="D15411">
        <v>452.84293530933854</v>
      </c>
      <c r="E15411">
        <v>16.349583119073806</v>
      </c>
    </row>
    <row r="15412" spans="1:5">
      <c r="A15412">
        <v>525</v>
      </c>
      <c r="B15412" t="s">
        <v>6</v>
      </c>
      <c r="C15412">
        <v>3</v>
      </c>
      <c r="D15412">
        <v>482.82923060543658</v>
      </c>
      <c r="E15412">
        <v>49.576689721971682</v>
      </c>
    </row>
    <row r="15413" spans="1:5">
      <c r="A15413">
        <v>525</v>
      </c>
      <c r="B15413" t="s">
        <v>6</v>
      </c>
      <c r="C15413">
        <v>6</v>
      </c>
      <c r="D15413">
        <v>520.18783626476784</v>
      </c>
      <c r="E15413">
        <v>91.023918716963834</v>
      </c>
    </row>
    <row r="15414" spans="1:5">
      <c r="A15414">
        <v>525</v>
      </c>
      <c r="B15414" t="s">
        <v>6</v>
      </c>
      <c r="C15414">
        <v>12</v>
      </c>
      <c r="D15414">
        <v>572.51829103535454</v>
      </c>
      <c r="E15414">
        <v>149.14041174074583</v>
      </c>
    </row>
    <row r="15415" spans="1:5">
      <c r="A15415">
        <v>525</v>
      </c>
      <c r="B15415" t="s">
        <v>6</v>
      </c>
      <c r="C15415">
        <v>24</v>
      </c>
      <c r="D15415">
        <v>615.11442868522067</v>
      </c>
      <c r="E15415">
        <v>196.06932808543183</v>
      </c>
    </row>
    <row r="15416" spans="1:5">
      <c r="A15416">
        <v>525</v>
      </c>
      <c r="B15416" t="s">
        <v>6</v>
      </c>
      <c r="C15416">
        <v>36</v>
      </c>
      <c r="D15416">
        <v>617.05591841935438</v>
      </c>
      <c r="E15416">
        <v>196.38064696137033</v>
      </c>
    </row>
    <row r="15417" spans="1:5">
      <c r="A15417">
        <v>525</v>
      </c>
      <c r="B15417" t="s">
        <v>6</v>
      </c>
      <c r="C15417">
        <v>60</v>
      </c>
      <c r="D15417">
        <v>585.96915132337813</v>
      </c>
      <c r="E15417">
        <v>153.81431673002217</v>
      </c>
    </row>
    <row r="15418" spans="1:5">
      <c r="A15418">
        <v>525</v>
      </c>
      <c r="B15418" t="s">
        <v>6</v>
      </c>
      <c r="C15418">
        <v>84</v>
      </c>
      <c r="D15418">
        <v>558.31646221283904</v>
      </c>
      <c r="E15418">
        <v>112.51179903156057</v>
      </c>
    </row>
    <row r="15419" spans="1:5">
      <c r="A15419">
        <v>525</v>
      </c>
      <c r="B15419" t="s">
        <v>6</v>
      </c>
      <c r="C15419">
        <v>120</v>
      </c>
      <c r="D15419">
        <v>543.97154366119548</v>
      </c>
      <c r="E15419">
        <v>80.79875403265109</v>
      </c>
    </row>
    <row r="15420" spans="1:5">
      <c r="A15420">
        <v>525</v>
      </c>
      <c r="B15420" t="s">
        <v>6</v>
      </c>
      <c r="C15420">
        <v>240</v>
      </c>
      <c r="D15420">
        <v>553.60730000555964</v>
      </c>
      <c r="E15420">
        <v>68.115435989673372</v>
      </c>
    </row>
    <row r="15421" spans="1:5">
      <c r="A15421">
        <v>525</v>
      </c>
      <c r="B15421" t="s">
        <v>6</v>
      </c>
      <c r="C15421">
        <v>360</v>
      </c>
      <c r="D15421">
        <v>531.97283311167985</v>
      </c>
      <c r="E15421">
        <v>48.710581926038749</v>
      </c>
    </row>
    <row r="15422" spans="1:5">
      <c r="A15422">
        <v>525</v>
      </c>
      <c r="B15422" t="s">
        <v>7</v>
      </c>
      <c r="C15422">
        <v>3.3333333333333333E-2</v>
      </c>
      <c r="D15422">
        <v>455.10160912814462</v>
      </c>
      <c r="E15422">
        <v>16.865758916521575</v>
      </c>
    </row>
    <row r="15423" spans="1:5">
      <c r="A15423">
        <v>525</v>
      </c>
      <c r="B15423" t="s">
        <v>7</v>
      </c>
      <c r="C15423">
        <v>1</v>
      </c>
      <c r="D15423">
        <v>469.59856208351533</v>
      </c>
      <c r="E15423">
        <v>33.42328144534612</v>
      </c>
    </row>
    <row r="15424" spans="1:5">
      <c r="A15424">
        <v>525</v>
      </c>
      <c r="B15424" t="s">
        <v>7</v>
      </c>
      <c r="C15424">
        <v>3</v>
      </c>
      <c r="D15424">
        <v>496.395093212169</v>
      </c>
      <c r="E15424">
        <v>64.229458200454545</v>
      </c>
    </row>
    <row r="15425" spans="1:5">
      <c r="A15425">
        <v>525</v>
      </c>
      <c r="B15425" t="s">
        <v>7</v>
      </c>
      <c r="C15425">
        <v>6</v>
      </c>
      <c r="D15425">
        <v>529.34804661667397</v>
      </c>
      <c r="E15425">
        <v>102.59672486104695</v>
      </c>
    </row>
    <row r="15426" spans="1:5">
      <c r="A15426">
        <v>525</v>
      </c>
      <c r="B15426" t="s">
        <v>7</v>
      </c>
      <c r="C15426">
        <v>12</v>
      </c>
      <c r="D15426">
        <v>574.01745758267339</v>
      </c>
      <c r="E15426">
        <v>156.18205997376711</v>
      </c>
    </row>
    <row r="15427" spans="1:5">
      <c r="A15427">
        <v>525</v>
      </c>
      <c r="B15427" t="s">
        <v>7</v>
      </c>
      <c r="C15427">
        <v>24</v>
      </c>
      <c r="D15427">
        <v>605.19003511355959</v>
      </c>
      <c r="E15427">
        <v>198.82548367885818</v>
      </c>
    </row>
    <row r="15428" spans="1:5">
      <c r="A15428">
        <v>525</v>
      </c>
      <c r="B15428" t="s">
        <v>7</v>
      </c>
      <c r="C15428">
        <v>36</v>
      </c>
      <c r="D15428">
        <v>598.4142526319722</v>
      </c>
      <c r="E15428">
        <v>197.94803250211581</v>
      </c>
    </row>
    <row r="15429" spans="1:5">
      <c r="A15429">
        <v>525</v>
      </c>
      <c r="B15429" t="s">
        <v>7</v>
      </c>
      <c r="C15429">
        <v>60</v>
      </c>
      <c r="D15429">
        <v>553.7741124838517</v>
      </c>
      <c r="E15429">
        <v>155.77204197132608</v>
      </c>
    </row>
    <row r="15430" spans="1:5">
      <c r="A15430">
        <v>525</v>
      </c>
      <c r="B15430" t="s">
        <v>7</v>
      </c>
      <c r="C15430">
        <v>84</v>
      </c>
      <c r="D15430">
        <v>515.81554602166216</v>
      </c>
      <c r="E15430">
        <v>115.00468161289717</v>
      </c>
    </row>
    <row r="15431" spans="1:5">
      <c r="A15431">
        <v>525</v>
      </c>
      <c r="B15431" t="s">
        <v>7</v>
      </c>
      <c r="C15431">
        <v>120</v>
      </c>
      <c r="D15431">
        <v>489.36062294645916</v>
      </c>
      <c r="E15431">
        <v>82.997102378125149</v>
      </c>
    </row>
    <row r="15432" spans="1:5">
      <c r="A15432">
        <v>525</v>
      </c>
      <c r="B15432" t="s">
        <v>7</v>
      </c>
      <c r="C15432">
        <v>240</v>
      </c>
      <c r="D15432">
        <v>478.83918551126862</v>
      </c>
      <c r="E15432">
        <v>70.842096190091155</v>
      </c>
    </row>
    <row r="15433" spans="1:5">
      <c r="A15433">
        <v>525</v>
      </c>
      <c r="B15433" t="s">
        <v>7</v>
      </c>
      <c r="C15433">
        <v>360</v>
      </c>
      <c r="D15433">
        <v>446.42887582063645</v>
      </c>
      <c r="E15433">
        <v>53.525779285851641</v>
      </c>
    </row>
    <row r="15434" spans="1:5">
      <c r="A15434">
        <v>525</v>
      </c>
      <c r="B15434" t="s">
        <v>8</v>
      </c>
      <c r="C15434">
        <v>3.3333333333333333E-2</v>
      </c>
      <c r="D15434">
        <v>448.60085978532538</v>
      </c>
      <c r="E15434">
        <v>13.21617402500322</v>
      </c>
    </row>
    <row r="15435" spans="1:5">
      <c r="A15435">
        <v>525</v>
      </c>
      <c r="B15435" t="s">
        <v>8</v>
      </c>
      <c r="C15435">
        <v>1</v>
      </c>
      <c r="D15435">
        <v>463.53179997174061</v>
      </c>
      <c r="E15435">
        <v>29.933039606432484</v>
      </c>
    </row>
    <row r="15436" spans="1:5">
      <c r="A15436">
        <v>525</v>
      </c>
      <c r="B15436" t="s">
        <v>8</v>
      </c>
      <c r="C15436">
        <v>3</v>
      </c>
      <c r="D15436">
        <v>491.1668162509518</v>
      </c>
      <c r="E15436">
        <v>61.048731473298396</v>
      </c>
    </row>
    <row r="15437" spans="1:5">
      <c r="A15437">
        <v>525</v>
      </c>
      <c r="B15437" t="s">
        <v>8</v>
      </c>
      <c r="C15437">
        <v>6</v>
      </c>
      <c r="D15437">
        <v>525.24083791366002</v>
      </c>
      <c r="E15437">
        <v>99.833655217184543</v>
      </c>
    </row>
    <row r="15438" spans="1:5">
      <c r="A15438">
        <v>525</v>
      </c>
      <c r="B15438" t="s">
        <v>8</v>
      </c>
      <c r="C15438">
        <v>12</v>
      </c>
      <c r="D15438">
        <v>571.73895202521771</v>
      </c>
      <c r="E15438">
        <v>154.11180468322218</v>
      </c>
    </row>
    <row r="15439" spans="1:5">
      <c r="A15439">
        <v>525</v>
      </c>
      <c r="B15439" t="s">
        <v>8</v>
      </c>
      <c r="C15439">
        <v>24</v>
      </c>
      <c r="D15439">
        <v>605.28479572954348</v>
      </c>
      <c r="E15439">
        <v>197.66519445872447</v>
      </c>
    </row>
    <row r="15440" spans="1:5">
      <c r="A15440">
        <v>525</v>
      </c>
      <c r="B15440" t="s">
        <v>8</v>
      </c>
      <c r="C15440">
        <v>36</v>
      </c>
      <c r="D15440">
        <v>599.9361972547855</v>
      </c>
      <c r="E15440">
        <v>197.35743133131859</v>
      </c>
    </row>
    <row r="15441" spans="1:5">
      <c r="A15441">
        <v>525</v>
      </c>
      <c r="B15441" t="s">
        <v>8</v>
      </c>
      <c r="C15441">
        <v>60</v>
      </c>
      <c r="D15441">
        <v>556.85966311041659</v>
      </c>
      <c r="E15441">
        <v>155.84453631958374</v>
      </c>
    </row>
    <row r="15442" spans="1:5">
      <c r="A15442">
        <v>525</v>
      </c>
      <c r="B15442" t="s">
        <v>8</v>
      </c>
      <c r="C15442">
        <v>84</v>
      </c>
      <c r="D15442">
        <v>519.80654769274679</v>
      </c>
      <c r="E15442">
        <v>115.46863221468924</v>
      </c>
    </row>
    <row r="15443" spans="1:5">
      <c r="A15443">
        <v>525</v>
      </c>
      <c r="B15443" t="s">
        <v>8</v>
      </c>
      <c r="C15443">
        <v>120</v>
      </c>
      <c r="D15443">
        <v>494.26486343716357</v>
      </c>
      <c r="E15443">
        <v>83.818753791895176</v>
      </c>
    </row>
    <row r="15444" spans="1:5">
      <c r="A15444">
        <v>525</v>
      </c>
      <c r="B15444" t="s">
        <v>8</v>
      </c>
      <c r="C15444">
        <v>240</v>
      </c>
      <c r="D15444">
        <v>484.75619003310072</v>
      </c>
      <c r="E15444">
        <v>71.945645362853639</v>
      </c>
    </row>
    <row r="15445" spans="1:5">
      <c r="A15445">
        <v>525</v>
      </c>
      <c r="B15445" t="s">
        <v>8</v>
      </c>
      <c r="C15445">
        <v>360</v>
      </c>
      <c r="D15445">
        <v>451.97890208951958</v>
      </c>
      <c r="E15445">
        <v>54.5912685921774</v>
      </c>
    </row>
    <row r="15446" spans="1:5">
      <c r="A15446">
        <v>526</v>
      </c>
      <c r="B15446" t="s">
        <v>5</v>
      </c>
      <c r="C15446">
        <v>3.3333333333333333E-2</v>
      </c>
      <c r="D15446">
        <v>478.12227524735897</v>
      </c>
      <c r="E15446">
        <v>33.308676974257295</v>
      </c>
    </row>
    <row r="15447" spans="1:5">
      <c r="A15447">
        <v>526</v>
      </c>
      <c r="B15447" t="s">
        <v>5</v>
      </c>
      <c r="C15447">
        <v>1</v>
      </c>
      <c r="D15447">
        <v>494.09625405239103</v>
      </c>
      <c r="E15447">
        <v>50.872761933122639</v>
      </c>
    </row>
    <row r="15448" spans="1:5">
      <c r="A15448">
        <v>526</v>
      </c>
      <c r="B15448" t="s">
        <v>5</v>
      </c>
      <c r="C15448">
        <v>2</v>
      </c>
      <c r="D15448">
        <v>509.46075643719593</v>
      </c>
      <c r="E15448">
        <v>67.785752866031942</v>
      </c>
    </row>
    <row r="15449" spans="1:5">
      <c r="A15449">
        <v>526</v>
      </c>
      <c r="B15449" t="s">
        <v>5</v>
      </c>
      <c r="C15449">
        <v>3</v>
      </c>
      <c r="D15449">
        <v>523.710475337145</v>
      </c>
      <c r="E15449">
        <v>83.489288296164361</v>
      </c>
    </row>
    <row r="15450" spans="1:5">
      <c r="A15450">
        <v>526</v>
      </c>
      <c r="B15450" t="s">
        <v>5</v>
      </c>
      <c r="C15450">
        <v>4</v>
      </c>
      <c r="D15450">
        <v>536.90815174748866</v>
      </c>
      <c r="E15450">
        <v>98.049447218829314</v>
      </c>
    </row>
    <row r="15451" spans="1:5">
      <c r="A15451">
        <v>526</v>
      </c>
      <c r="B15451" t="s">
        <v>5</v>
      </c>
      <c r="C15451">
        <v>5</v>
      </c>
      <c r="D15451">
        <v>549.11346692912241</v>
      </c>
      <c r="E15451">
        <v>111.52913978930111</v>
      </c>
    </row>
    <row r="15452" spans="1:5">
      <c r="A15452">
        <v>526</v>
      </c>
      <c r="B15452" t="s">
        <v>5</v>
      </c>
      <c r="C15452">
        <v>6</v>
      </c>
      <c r="D15452">
        <v>560.38318138067973</v>
      </c>
      <c r="E15452">
        <v>123.98824991727793</v>
      </c>
    </row>
    <row r="15453" spans="1:5">
      <c r="A15453">
        <v>526</v>
      </c>
      <c r="B15453" t="s">
        <v>5</v>
      </c>
      <c r="C15453">
        <v>12</v>
      </c>
      <c r="D15453">
        <v>611.19671139042248</v>
      </c>
      <c r="E15453">
        <v>180.31601425035578</v>
      </c>
    </row>
    <row r="15454" spans="1:5">
      <c r="A15454">
        <v>526</v>
      </c>
      <c r="B15454" t="s">
        <v>5</v>
      </c>
      <c r="C15454">
        <v>18</v>
      </c>
      <c r="D15454">
        <v>638.41272993196333</v>
      </c>
      <c r="E15454">
        <v>210.56381329503159</v>
      </c>
    </row>
    <row r="15455" spans="1:5">
      <c r="A15455">
        <v>526</v>
      </c>
      <c r="B15455" t="s">
        <v>5</v>
      </c>
      <c r="C15455">
        <v>24</v>
      </c>
      <c r="D15455">
        <v>651.80386630708108</v>
      </c>
      <c r="E15455">
        <v>225.18066324590967</v>
      </c>
    </row>
    <row r="15456" spans="1:5">
      <c r="A15456">
        <v>526</v>
      </c>
      <c r="B15456" t="s">
        <v>5</v>
      </c>
      <c r="C15456">
        <v>36</v>
      </c>
      <c r="D15456">
        <v>654.44273011344183</v>
      </c>
      <c r="E15456">
        <v>226.22382273040608</v>
      </c>
    </row>
    <row r="15457" spans="1:5">
      <c r="A15457">
        <v>526</v>
      </c>
      <c r="B15457" t="s">
        <v>5</v>
      </c>
      <c r="C15457">
        <v>48</v>
      </c>
      <c r="D15457">
        <v>644.13928349025332</v>
      </c>
      <c r="E15457">
        <v>210.82775724488911</v>
      </c>
    </row>
    <row r="15458" spans="1:5">
      <c r="A15458">
        <v>526</v>
      </c>
      <c r="B15458" t="s">
        <v>5</v>
      </c>
      <c r="C15458">
        <v>60</v>
      </c>
      <c r="D15458">
        <v>632.67681009024977</v>
      </c>
      <c r="E15458">
        <v>192.36250750405478</v>
      </c>
    </row>
    <row r="15459" spans="1:5">
      <c r="A15459">
        <v>526</v>
      </c>
      <c r="B15459" t="s">
        <v>5</v>
      </c>
      <c r="C15459">
        <v>84</v>
      </c>
      <c r="D15459">
        <v>621.47753392664231</v>
      </c>
      <c r="E15459">
        <v>165.17432191097976</v>
      </c>
    </row>
    <row r="15460" spans="1:5">
      <c r="A15460">
        <v>526</v>
      </c>
      <c r="B15460" t="s">
        <v>5</v>
      </c>
      <c r="C15460">
        <v>120</v>
      </c>
      <c r="D15460">
        <v>633.11326754850199</v>
      </c>
      <c r="E15460">
        <v>154.39348872519196</v>
      </c>
    </row>
    <row r="15461" spans="1:5">
      <c r="A15461">
        <v>526</v>
      </c>
      <c r="B15461" t="s">
        <v>5</v>
      </c>
      <c r="C15461">
        <v>180</v>
      </c>
      <c r="D15461">
        <v>668.90555482991897</v>
      </c>
      <c r="E15461">
        <v>163.96221739785005</v>
      </c>
    </row>
    <row r="15462" spans="1:5">
      <c r="A15462">
        <v>526</v>
      </c>
      <c r="B15462" t="s">
        <v>5</v>
      </c>
      <c r="C15462">
        <v>240</v>
      </c>
      <c r="D15462">
        <v>685.70661866556406</v>
      </c>
      <c r="E15462">
        <v>165.84202952826547</v>
      </c>
    </row>
    <row r="15463" spans="1:5">
      <c r="A15463">
        <v>526</v>
      </c>
      <c r="B15463" t="s">
        <v>5</v>
      </c>
      <c r="C15463">
        <v>360</v>
      </c>
      <c r="D15463">
        <v>673.83242349359205</v>
      </c>
      <c r="E15463">
        <v>140.83351680670458</v>
      </c>
    </row>
    <row r="15464" spans="1:5">
      <c r="A15464">
        <v>526</v>
      </c>
      <c r="B15464" t="s">
        <v>6</v>
      </c>
      <c r="C15464">
        <v>3.3333333333333333E-2</v>
      </c>
      <c r="D15464">
        <v>465.80603269845375</v>
      </c>
      <c r="E15464">
        <v>27.585999955730063</v>
      </c>
    </row>
    <row r="15465" spans="1:5">
      <c r="A15465">
        <v>526</v>
      </c>
      <c r="B15465" t="s">
        <v>6</v>
      </c>
      <c r="C15465">
        <v>1</v>
      </c>
      <c r="D15465">
        <v>481.64533121120121</v>
      </c>
      <c r="E15465">
        <v>45.15197902093648</v>
      </c>
    </row>
    <row r="15466" spans="1:5">
      <c r="A15466">
        <v>526</v>
      </c>
      <c r="B15466" t="s">
        <v>6</v>
      </c>
      <c r="C15466">
        <v>3</v>
      </c>
      <c r="D15466">
        <v>511.10663736466904</v>
      </c>
      <c r="E15466">
        <v>77.85409648120411</v>
      </c>
    </row>
    <row r="15467" spans="1:5">
      <c r="A15467">
        <v>526</v>
      </c>
      <c r="B15467" t="s">
        <v>6</v>
      </c>
      <c r="C15467">
        <v>6</v>
      </c>
      <c r="D15467">
        <v>547.80514603457971</v>
      </c>
      <c r="E15467">
        <v>118.6412284867757</v>
      </c>
    </row>
    <row r="15468" spans="1:5">
      <c r="A15468">
        <v>526</v>
      </c>
      <c r="B15468" t="s">
        <v>6</v>
      </c>
      <c r="C15468">
        <v>12</v>
      </c>
      <c r="D15468">
        <v>599.24388915688951</v>
      </c>
      <c r="E15468">
        <v>175.86600986228081</v>
      </c>
    </row>
    <row r="15469" spans="1:5">
      <c r="A15469">
        <v>526</v>
      </c>
      <c r="B15469" t="s">
        <v>6</v>
      </c>
      <c r="C15469">
        <v>24</v>
      </c>
      <c r="D15469">
        <v>641.46487332441893</v>
      </c>
      <c r="E15469">
        <v>222.41977272463012</v>
      </c>
    </row>
    <row r="15470" spans="1:5">
      <c r="A15470">
        <v>526</v>
      </c>
      <c r="B15470" t="s">
        <v>6</v>
      </c>
      <c r="C15470">
        <v>36</v>
      </c>
      <c r="D15470">
        <v>644.55720234357022</v>
      </c>
      <c r="E15470">
        <v>223.8819308855862</v>
      </c>
    </row>
    <row r="15471" spans="1:5">
      <c r="A15471">
        <v>526</v>
      </c>
      <c r="B15471" t="s">
        <v>6</v>
      </c>
      <c r="C15471">
        <v>60</v>
      </c>
      <c r="D15471">
        <v>618.39727311847741</v>
      </c>
      <c r="E15471">
        <v>186.24243852512143</v>
      </c>
    </row>
    <row r="15472" spans="1:5">
      <c r="A15472">
        <v>526</v>
      </c>
      <c r="B15472" t="s">
        <v>6</v>
      </c>
      <c r="C15472">
        <v>84</v>
      </c>
      <c r="D15472">
        <v>596.92743784976028</v>
      </c>
      <c r="E15472">
        <v>151.12277466848187</v>
      </c>
    </row>
    <row r="15473" spans="1:5">
      <c r="A15473">
        <v>526</v>
      </c>
      <c r="B15473" t="s">
        <v>6</v>
      </c>
      <c r="C15473">
        <v>120</v>
      </c>
      <c r="D15473">
        <v>591.01138327572801</v>
      </c>
      <c r="E15473">
        <v>127.83859364718361</v>
      </c>
    </row>
    <row r="15474" spans="1:5">
      <c r="A15474">
        <v>526</v>
      </c>
      <c r="B15474" t="s">
        <v>6</v>
      </c>
      <c r="C15474">
        <v>240</v>
      </c>
      <c r="D15474">
        <v>613.28974844236609</v>
      </c>
      <c r="E15474">
        <v>127.79788442647988</v>
      </c>
    </row>
    <row r="15475" spans="1:5">
      <c r="A15475">
        <v>526</v>
      </c>
      <c r="B15475" t="s">
        <v>6</v>
      </c>
      <c r="C15475">
        <v>360</v>
      </c>
      <c r="D15475">
        <v>595.56806421422209</v>
      </c>
      <c r="E15475">
        <v>112.30581302858096</v>
      </c>
    </row>
    <row r="15476" spans="1:5">
      <c r="A15476">
        <v>526</v>
      </c>
      <c r="B15476" t="s">
        <v>7</v>
      </c>
      <c r="C15476">
        <v>3.3333333333333333E-2</v>
      </c>
      <c r="D15476">
        <v>503.12226595260097</v>
      </c>
      <c r="E15476">
        <v>64.886415740977938</v>
      </c>
    </row>
    <row r="15477" spans="1:5">
      <c r="A15477">
        <v>526</v>
      </c>
      <c r="B15477" t="s">
        <v>7</v>
      </c>
      <c r="C15477">
        <v>1</v>
      </c>
      <c r="D15477">
        <v>515.62435461587052</v>
      </c>
      <c r="E15477">
        <v>79.449073977701303</v>
      </c>
    </row>
    <row r="15478" spans="1:5">
      <c r="A15478">
        <v>526</v>
      </c>
      <c r="B15478" t="s">
        <v>7</v>
      </c>
      <c r="C15478">
        <v>3</v>
      </c>
      <c r="D15478">
        <v>538.67199531333358</v>
      </c>
      <c r="E15478">
        <v>106.5063603016192</v>
      </c>
    </row>
    <row r="15479" spans="1:5">
      <c r="A15479">
        <v>526</v>
      </c>
      <c r="B15479" t="s">
        <v>7</v>
      </c>
      <c r="C15479">
        <v>6</v>
      </c>
      <c r="D15479">
        <v>566.87426040139235</v>
      </c>
      <c r="E15479">
        <v>140.12293864576537</v>
      </c>
    </row>
    <row r="15480" spans="1:5">
      <c r="A15480">
        <v>526</v>
      </c>
      <c r="B15480" t="s">
        <v>7</v>
      </c>
      <c r="C15480">
        <v>12</v>
      </c>
      <c r="D15480">
        <v>604.69245869478652</v>
      </c>
      <c r="E15480">
        <v>186.85706108588025</v>
      </c>
    </row>
    <row r="15481" spans="1:5">
      <c r="A15481">
        <v>526</v>
      </c>
      <c r="B15481" t="s">
        <v>7</v>
      </c>
      <c r="C15481">
        <v>24</v>
      </c>
      <c r="D15481">
        <v>630.00213572084658</v>
      </c>
      <c r="E15481">
        <v>223.63758428614517</v>
      </c>
    </row>
    <row r="15482" spans="1:5">
      <c r="A15482">
        <v>526</v>
      </c>
      <c r="B15482" t="s">
        <v>7</v>
      </c>
      <c r="C15482">
        <v>36</v>
      </c>
      <c r="D15482">
        <v>623.32717008878194</v>
      </c>
      <c r="E15482">
        <v>222.86094995892549</v>
      </c>
    </row>
    <row r="15483" spans="1:5">
      <c r="A15483">
        <v>526</v>
      </c>
      <c r="B15483" t="s">
        <v>7</v>
      </c>
      <c r="C15483">
        <v>60</v>
      </c>
      <c r="D15483">
        <v>586.22296607169199</v>
      </c>
      <c r="E15483">
        <v>188.22089555916634</v>
      </c>
    </row>
    <row r="15484" spans="1:5">
      <c r="A15484">
        <v>526</v>
      </c>
      <c r="B15484" t="s">
        <v>7</v>
      </c>
      <c r="C15484">
        <v>84</v>
      </c>
      <c r="D15484">
        <v>557.73512981428701</v>
      </c>
      <c r="E15484">
        <v>156.92426540552196</v>
      </c>
    </row>
    <row r="15485" spans="1:5">
      <c r="A15485">
        <v>526</v>
      </c>
      <c r="B15485" t="s">
        <v>7</v>
      </c>
      <c r="C15485">
        <v>120</v>
      </c>
      <c r="D15485">
        <v>542.31095714291143</v>
      </c>
      <c r="E15485">
        <v>135.94743657457747</v>
      </c>
    </row>
    <row r="15486" spans="1:5">
      <c r="A15486">
        <v>526</v>
      </c>
      <c r="B15486" t="s">
        <v>7</v>
      </c>
      <c r="C15486">
        <v>240</v>
      </c>
      <c r="D15486">
        <v>541.81392836559405</v>
      </c>
      <c r="E15486">
        <v>133.81683904441653</v>
      </c>
    </row>
    <row r="15487" spans="1:5">
      <c r="A15487">
        <v>526</v>
      </c>
      <c r="B15487" t="s">
        <v>7</v>
      </c>
      <c r="C15487">
        <v>360</v>
      </c>
      <c r="D15487">
        <v>507.43836636410998</v>
      </c>
      <c r="E15487">
        <v>114.53526982932519</v>
      </c>
    </row>
    <row r="15488" spans="1:5">
      <c r="A15488">
        <v>526</v>
      </c>
      <c r="B15488" t="s">
        <v>8</v>
      </c>
      <c r="C15488">
        <v>3.3333333333333333E-2</v>
      </c>
      <c r="D15488">
        <v>503.10435945132718</v>
      </c>
      <c r="E15488">
        <v>67.719673691004971</v>
      </c>
    </row>
    <row r="15489" spans="1:5">
      <c r="A15489">
        <v>526</v>
      </c>
      <c r="B15489" t="s">
        <v>8</v>
      </c>
      <c r="C15489">
        <v>1</v>
      </c>
      <c r="D15489">
        <v>515.57282417930355</v>
      </c>
      <c r="E15489">
        <v>81.974063813995414</v>
      </c>
    </row>
    <row r="15490" spans="1:5">
      <c r="A15490">
        <v>526</v>
      </c>
      <c r="B15490" t="s">
        <v>8</v>
      </c>
      <c r="C15490">
        <v>3</v>
      </c>
      <c r="D15490">
        <v>538.5761449430089</v>
      </c>
      <c r="E15490">
        <v>108.4580601653555</v>
      </c>
    </row>
    <row r="15491" spans="1:5">
      <c r="A15491">
        <v>526</v>
      </c>
      <c r="B15491" t="s">
        <v>8</v>
      </c>
      <c r="C15491">
        <v>6</v>
      </c>
      <c r="D15491">
        <v>566.76830245665633</v>
      </c>
      <c r="E15491">
        <v>141.3611197601808</v>
      </c>
    </row>
    <row r="15492" spans="1:5">
      <c r="A15492">
        <v>526</v>
      </c>
      <c r="B15492" t="s">
        <v>8</v>
      </c>
      <c r="C15492">
        <v>12</v>
      </c>
      <c r="D15492">
        <v>604.72652512118214</v>
      </c>
      <c r="E15492">
        <v>187.09937777918663</v>
      </c>
    </row>
    <row r="15493" spans="1:5">
      <c r="A15493">
        <v>526</v>
      </c>
      <c r="B15493" t="s">
        <v>8</v>
      </c>
      <c r="C15493">
        <v>24</v>
      </c>
      <c r="D15493">
        <v>630.68447470600267</v>
      </c>
      <c r="E15493">
        <v>223.06487343518367</v>
      </c>
    </row>
    <row r="15494" spans="1:5">
      <c r="A15494">
        <v>526</v>
      </c>
      <c r="B15494" t="s">
        <v>8</v>
      </c>
      <c r="C15494">
        <v>36</v>
      </c>
      <c r="D15494">
        <v>624.8557418125547</v>
      </c>
      <c r="E15494">
        <v>222.27697588908779</v>
      </c>
    </row>
    <row r="15495" spans="1:5">
      <c r="A15495">
        <v>526</v>
      </c>
      <c r="B15495" t="s">
        <v>8</v>
      </c>
      <c r="C15495">
        <v>60</v>
      </c>
      <c r="D15495">
        <v>589.37241164291936</v>
      </c>
      <c r="E15495">
        <v>188.35728485208648</v>
      </c>
    </row>
    <row r="15496" spans="1:5">
      <c r="A15496">
        <v>526</v>
      </c>
      <c r="B15496" t="s">
        <v>8</v>
      </c>
      <c r="C15496">
        <v>84</v>
      </c>
      <c r="D15496">
        <v>562.07835427788393</v>
      </c>
      <c r="E15496">
        <v>157.74043879982636</v>
      </c>
    </row>
    <row r="15497" spans="1:5">
      <c r="A15497">
        <v>526</v>
      </c>
      <c r="B15497" t="s">
        <v>8</v>
      </c>
      <c r="C15497">
        <v>120</v>
      </c>
      <c r="D15497">
        <v>547.64886931122589</v>
      </c>
      <c r="E15497">
        <v>137.20275966595744</v>
      </c>
    </row>
    <row r="15498" spans="1:5">
      <c r="A15498">
        <v>526</v>
      </c>
      <c r="B15498" t="s">
        <v>8</v>
      </c>
      <c r="C15498">
        <v>240</v>
      </c>
      <c r="D15498">
        <v>547.6637209780738</v>
      </c>
      <c r="E15498">
        <v>134.85317630782671</v>
      </c>
    </row>
    <row r="15499" spans="1:5">
      <c r="A15499">
        <v>526</v>
      </c>
      <c r="B15499" t="s">
        <v>8</v>
      </c>
      <c r="C15499">
        <v>360</v>
      </c>
      <c r="D15499">
        <v>513.31817118030369</v>
      </c>
      <c r="E15499">
        <v>115.93053768296154</v>
      </c>
    </row>
    <row r="15500" spans="1:5">
      <c r="A15500">
        <v>527</v>
      </c>
      <c r="B15500" t="s">
        <v>5</v>
      </c>
      <c r="C15500">
        <v>3.3333333333333333E-2</v>
      </c>
      <c r="D15500">
        <v>521.22026046684744</v>
      </c>
      <c r="E15500">
        <v>76.406662193745788</v>
      </c>
    </row>
    <row r="15501" spans="1:5">
      <c r="A15501">
        <v>527</v>
      </c>
      <c r="B15501" t="s">
        <v>5</v>
      </c>
      <c r="C15501">
        <v>1</v>
      </c>
      <c r="D15501">
        <v>531.05187647231492</v>
      </c>
      <c r="E15501">
        <v>87.828384353046545</v>
      </c>
    </row>
    <row r="15502" spans="1:5">
      <c r="A15502">
        <v>527</v>
      </c>
      <c r="B15502" t="s">
        <v>5</v>
      </c>
      <c r="C15502">
        <v>2</v>
      </c>
      <c r="D15502">
        <v>540.50005198998679</v>
      </c>
      <c r="E15502">
        <v>98.825048418822789</v>
      </c>
    </row>
    <row r="15503" spans="1:5">
      <c r="A15503">
        <v>527</v>
      </c>
      <c r="B15503" t="s">
        <v>5</v>
      </c>
      <c r="C15503">
        <v>3</v>
      </c>
      <c r="D15503">
        <v>549.25499018755033</v>
      </c>
      <c r="E15503">
        <v>109.03380314656971</v>
      </c>
    </row>
    <row r="15504" spans="1:5">
      <c r="A15504">
        <v>527</v>
      </c>
      <c r="B15504" t="s">
        <v>5</v>
      </c>
      <c r="C15504">
        <v>4</v>
      </c>
      <c r="D15504">
        <v>557.35658181289239</v>
      </c>
      <c r="E15504">
        <v>118.49787728423301</v>
      </c>
    </row>
    <row r="15505" spans="1:5">
      <c r="A15505">
        <v>527</v>
      </c>
      <c r="B15505" t="s">
        <v>5</v>
      </c>
      <c r="C15505">
        <v>5</v>
      </c>
      <c r="D15505">
        <v>564.84274917367145</v>
      </c>
      <c r="E15505">
        <v>127.25842203385011</v>
      </c>
    </row>
    <row r="15506" spans="1:5">
      <c r="A15506">
        <v>527</v>
      </c>
      <c r="B15506" t="s">
        <v>5</v>
      </c>
      <c r="C15506">
        <v>6</v>
      </c>
      <c r="D15506">
        <v>571.74953611117826</v>
      </c>
      <c r="E15506">
        <v>135.35460464777654</v>
      </c>
    </row>
    <row r="15507" spans="1:5">
      <c r="A15507">
        <v>527</v>
      </c>
      <c r="B15507" t="s">
        <v>5</v>
      </c>
      <c r="C15507">
        <v>12</v>
      </c>
      <c r="D15507">
        <v>602.82593424658683</v>
      </c>
      <c r="E15507">
        <v>171.94523710652012</v>
      </c>
    </row>
    <row r="15508" spans="1:5">
      <c r="A15508">
        <v>527</v>
      </c>
      <c r="B15508" t="s">
        <v>5</v>
      </c>
      <c r="C15508">
        <v>18</v>
      </c>
      <c r="D15508">
        <v>619.48836121097929</v>
      </c>
      <c r="E15508">
        <v>191.63944457404747</v>
      </c>
    </row>
    <row r="15509" spans="1:5">
      <c r="A15509">
        <v>527</v>
      </c>
      <c r="B15509" t="s">
        <v>5</v>
      </c>
      <c r="C15509">
        <v>24</v>
      </c>
      <c r="D15509">
        <v>627.80271897727584</v>
      </c>
      <c r="E15509">
        <v>201.17951591610449</v>
      </c>
    </row>
    <row r="15510" spans="1:5">
      <c r="A15510">
        <v>527</v>
      </c>
      <c r="B15510" t="s">
        <v>5</v>
      </c>
      <c r="C15510">
        <v>36</v>
      </c>
      <c r="D15510">
        <v>630.22961705749321</v>
      </c>
      <c r="E15510">
        <v>202.01070967445744</v>
      </c>
    </row>
    <row r="15511" spans="1:5">
      <c r="A15511">
        <v>527</v>
      </c>
      <c r="B15511" t="s">
        <v>5</v>
      </c>
      <c r="C15511">
        <v>48</v>
      </c>
      <c r="D15511">
        <v>625.61351486837566</v>
      </c>
      <c r="E15511">
        <v>192.30198862301151</v>
      </c>
    </row>
    <row r="15512" spans="1:5">
      <c r="A15512">
        <v>527</v>
      </c>
      <c r="B15512" t="s">
        <v>5</v>
      </c>
      <c r="C15512">
        <v>60</v>
      </c>
      <c r="D15512">
        <v>621.08133807562626</v>
      </c>
      <c r="E15512">
        <v>180.76703548943127</v>
      </c>
    </row>
    <row r="15513" spans="1:5">
      <c r="A15513">
        <v>527</v>
      </c>
      <c r="B15513" t="s">
        <v>5</v>
      </c>
      <c r="C15513">
        <v>84</v>
      </c>
      <c r="D15513">
        <v>620.69030118702256</v>
      </c>
      <c r="E15513">
        <v>164.38708917136003</v>
      </c>
    </row>
    <row r="15514" spans="1:5">
      <c r="A15514">
        <v>527</v>
      </c>
      <c r="B15514" t="s">
        <v>5</v>
      </c>
      <c r="C15514">
        <v>120</v>
      </c>
      <c r="D15514">
        <v>638.1862784241132</v>
      </c>
      <c r="E15514">
        <v>159.46649960080322</v>
      </c>
    </row>
    <row r="15515" spans="1:5">
      <c r="A15515">
        <v>527</v>
      </c>
      <c r="B15515" t="s">
        <v>5</v>
      </c>
      <c r="C15515">
        <v>180</v>
      </c>
      <c r="D15515">
        <v>673.33292181101444</v>
      </c>
      <c r="E15515">
        <v>168.38958437894547</v>
      </c>
    </row>
    <row r="15516" spans="1:5">
      <c r="A15516">
        <v>527</v>
      </c>
      <c r="B15516" t="s">
        <v>5</v>
      </c>
      <c r="C15516">
        <v>240</v>
      </c>
      <c r="D15516">
        <v>691.2812742623089</v>
      </c>
      <c r="E15516">
        <v>171.41668512501042</v>
      </c>
    </row>
    <row r="15517" spans="1:5">
      <c r="A15517">
        <v>527</v>
      </c>
      <c r="B15517" t="s">
        <v>5</v>
      </c>
      <c r="C15517">
        <v>360</v>
      </c>
      <c r="D15517">
        <v>691.10454267780017</v>
      </c>
      <c r="E15517">
        <v>158.10563599091276</v>
      </c>
    </row>
    <row r="15518" spans="1:5">
      <c r="A15518">
        <v>527</v>
      </c>
      <c r="B15518" t="s">
        <v>6</v>
      </c>
      <c r="C15518">
        <v>3.3333333333333333E-2</v>
      </c>
      <c r="D15518">
        <v>507.92193004150732</v>
      </c>
      <c r="E15518">
        <v>69.701897298783678</v>
      </c>
    </row>
    <row r="15519" spans="1:5">
      <c r="A15519">
        <v>527</v>
      </c>
      <c r="B15519" t="s">
        <v>6</v>
      </c>
      <c r="C15519">
        <v>1</v>
      </c>
      <c r="D15519">
        <v>518.71690132848005</v>
      </c>
      <c r="E15519">
        <v>82.223549138215333</v>
      </c>
    </row>
    <row r="15520" spans="1:5">
      <c r="A15520">
        <v>527</v>
      </c>
      <c r="B15520" t="s">
        <v>6</v>
      </c>
      <c r="C15520">
        <v>3</v>
      </c>
      <c r="D15520">
        <v>538.68207350714977</v>
      </c>
      <c r="E15520">
        <v>105.42953262368489</v>
      </c>
    </row>
    <row r="15521" spans="1:5">
      <c r="A15521">
        <v>527</v>
      </c>
      <c r="B15521" t="s">
        <v>6</v>
      </c>
      <c r="C15521">
        <v>6</v>
      </c>
      <c r="D15521">
        <v>563.29009973644099</v>
      </c>
      <c r="E15521">
        <v>134.12618218863693</v>
      </c>
    </row>
    <row r="15522" spans="1:5">
      <c r="A15522">
        <v>527</v>
      </c>
      <c r="B15522" t="s">
        <v>6</v>
      </c>
      <c r="C15522">
        <v>12</v>
      </c>
      <c r="D15522">
        <v>597.00398933333167</v>
      </c>
      <c r="E15522">
        <v>173.62611003872297</v>
      </c>
    </row>
    <row r="15523" spans="1:5">
      <c r="A15523">
        <v>527</v>
      </c>
      <c r="B15523" t="s">
        <v>6</v>
      </c>
      <c r="C15523">
        <v>24</v>
      </c>
      <c r="D15523">
        <v>622.67443324614953</v>
      </c>
      <c r="E15523">
        <v>203.62933264636078</v>
      </c>
    </row>
    <row r="15524" spans="1:5">
      <c r="A15524">
        <v>527</v>
      </c>
      <c r="B15524" t="s">
        <v>6</v>
      </c>
      <c r="C15524">
        <v>36</v>
      </c>
      <c r="D15524">
        <v>622.58858478890397</v>
      </c>
      <c r="E15524">
        <v>201.91331333091983</v>
      </c>
    </row>
    <row r="15525" spans="1:5">
      <c r="A15525">
        <v>527</v>
      </c>
      <c r="B15525" t="s">
        <v>6</v>
      </c>
      <c r="C15525">
        <v>60</v>
      </c>
      <c r="D15525">
        <v>605.17586448262784</v>
      </c>
      <c r="E15525">
        <v>173.02102988927189</v>
      </c>
    </row>
    <row r="15526" spans="1:5">
      <c r="A15526">
        <v>527</v>
      </c>
      <c r="B15526" t="s">
        <v>6</v>
      </c>
      <c r="C15526">
        <v>84</v>
      </c>
      <c r="D15526">
        <v>595.72654324620248</v>
      </c>
      <c r="E15526">
        <v>149.92188006492407</v>
      </c>
    </row>
    <row r="15527" spans="1:5">
      <c r="A15527">
        <v>527</v>
      </c>
      <c r="B15527" t="s">
        <v>6</v>
      </c>
      <c r="C15527">
        <v>120</v>
      </c>
      <c r="D15527">
        <v>602.34935853794707</v>
      </c>
      <c r="E15527">
        <v>139.17656890940268</v>
      </c>
    </row>
    <row r="15528" spans="1:5">
      <c r="A15528">
        <v>527</v>
      </c>
      <c r="B15528" t="s">
        <v>6</v>
      </c>
      <c r="C15528">
        <v>240</v>
      </c>
      <c r="D15528">
        <v>634.85167176649838</v>
      </c>
      <c r="E15528">
        <v>149.35980775061219</v>
      </c>
    </row>
    <row r="15529" spans="1:5">
      <c r="A15529">
        <v>527</v>
      </c>
      <c r="B15529" t="s">
        <v>6</v>
      </c>
      <c r="C15529">
        <v>360</v>
      </c>
      <c r="D15529">
        <v>619.35723570393282</v>
      </c>
      <c r="E15529">
        <v>136.09498451829168</v>
      </c>
    </row>
    <row r="15530" spans="1:5">
      <c r="A15530">
        <v>527</v>
      </c>
      <c r="B15530" t="s">
        <v>7</v>
      </c>
      <c r="C15530">
        <v>3.3333333333333333E-2</v>
      </c>
      <c r="D15530">
        <v>546.1940268999125</v>
      </c>
      <c r="E15530">
        <v>107.95817668828943</v>
      </c>
    </row>
    <row r="15531" spans="1:5">
      <c r="A15531">
        <v>527</v>
      </c>
      <c r="B15531" t="s">
        <v>7</v>
      </c>
      <c r="C15531">
        <v>1</v>
      </c>
      <c r="D15531">
        <v>553.90999504438469</v>
      </c>
      <c r="E15531">
        <v>117.73471440621553</v>
      </c>
    </row>
    <row r="15532" spans="1:5">
      <c r="A15532">
        <v>527</v>
      </c>
      <c r="B15532" t="s">
        <v>7</v>
      </c>
      <c r="C15532">
        <v>3</v>
      </c>
      <c r="D15532">
        <v>567.86769089476627</v>
      </c>
      <c r="E15532">
        <v>135.70205588305186</v>
      </c>
    </row>
    <row r="15533" spans="1:5">
      <c r="A15533">
        <v>527</v>
      </c>
      <c r="B15533" t="s">
        <v>7</v>
      </c>
      <c r="C15533">
        <v>6</v>
      </c>
      <c r="D15533">
        <v>584.30268399499846</v>
      </c>
      <c r="E15533">
        <v>157.55136223937149</v>
      </c>
    </row>
    <row r="15534" spans="1:5">
      <c r="A15534">
        <v>527</v>
      </c>
      <c r="B15534" t="s">
        <v>7</v>
      </c>
      <c r="C15534">
        <v>12</v>
      </c>
      <c r="D15534">
        <v>604.22785510594963</v>
      </c>
      <c r="E15534">
        <v>186.39245749704332</v>
      </c>
    </row>
    <row r="15535" spans="1:5">
      <c r="A15535">
        <v>527</v>
      </c>
      <c r="B15535" t="s">
        <v>7</v>
      </c>
      <c r="C15535">
        <v>24</v>
      </c>
      <c r="D15535">
        <v>610.67938668953445</v>
      </c>
      <c r="E15535">
        <v>204.3148352548331</v>
      </c>
    </row>
    <row r="15536" spans="1:5">
      <c r="A15536">
        <v>527</v>
      </c>
      <c r="B15536" t="s">
        <v>7</v>
      </c>
      <c r="C15536">
        <v>36</v>
      </c>
      <c r="D15536">
        <v>597.47402466632639</v>
      </c>
      <c r="E15536">
        <v>197.00780453646991</v>
      </c>
    </row>
    <row r="15537" spans="1:5">
      <c r="A15537">
        <v>527</v>
      </c>
      <c r="B15537" t="s">
        <v>7</v>
      </c>
      <c r="C15537">
        <v>60</v>
      </c>
      <c r="D15537">
        <v>562.75927704446133</v>
      </c>
      <c r="E15537">
        <v>164.75720653193574</v>
      </c>
    </row>
    <row r="15538" spans="1:5">
      <c r="A15538">
        <v>527</v>
      </c>
      <c r="B15538" t="s">
        <v>7</v>
      </c>
      <c r="C15538">
        <v>84</v>
      </c>
      <c r="D15538">
        <v>542.00150094782964</v>
      </c>
      <c r="E15538">
        <v>141.19063653906466</v>
      </c>
    </row>
    <row r="15539" spans="1:5">
      <c r="A15539">
        <v>527</v>
      </c>
      <c r="B15539" t="s">
        <v>7</v>
      </c>
      <c r="C15539">
        <v>120</v>
      </c>
      <c r="D15539">
        <v>536.32058414657774</v>
      </c>
      <c r="E15539">
        <v>129.95706357824369</v>
      </c>
    </row>
    <row r="15540" spans="1:5">
      <c r="A15540">
        <v>527</v>
      </c>
      <c r="B15540" t="s">
        <v>7</v>
      </c>
      <c r="C15540">
        <v>240</v>
      </c>
      <c r="D15540">
        <v>547.64560157941162</v>
      </c>
      <c r="E15540">
        <v>139.64851225823415</v>
      </c>
    </row>
    <row r="15541" spans="1:5">
      <c r="A15541">
        <v>527</v>
      </c>
      <c r="B15541" t="s">
        <v>7</v>
      </c>
      <c r="C15541">
        <v>360</v>
      </c>
      <c r="D15541">
        <v>518.30337328675694</v>
      </c>
      <c r="E15541">
        <v>125.40027675197213</v>
      </c>
    </row>
    <row r="15542" spans="1:5">
      <c r="A15542">
        <v>527</v>
      </c>
      <c r="B15542" t="s">
        <v>8</v>
      </c>
      <c r="C15542">
        <v>3.3333333333333333E-2</v>
      </c>
      <c r="D15542">
        <v>542.96646718301599</v>
      </c>
      <c r="E15542">
        <v>107.58178142269377</v>
      </c>
    </row>
    <row r="15543" spans="1:5">
      <c r="A15543">
        <v>527</v>
      </c>
      <c r="B15543" t="s">
        <v>8</v>
      </c>
      <c r="C15543">
        <v>1</v>
      </c>
      <c r="D15543">
        <v>551.01939421693567</v>
      </c>
      <c r="E15543">
        <v>117.42063385162753</v>
      </c>
    </row>
    <row r="15544" spans="1:5">
      <c r="A15544">
        <v>527</v>
      </c>
      <c r="B15544" t="s">
        <v>8</v>
      </c>
      <c r="C15544">
        <v>3</v>
      </c>
      <c r="D15544">
        <v>565.62585782103724</v>
      </c>
      <c r="E15544">
        <v>135.50777304338382</v>
      </c>
    </row>
    <row r="15545" spans="1:5">
      <c r="A15545">
        <v>527</v>
      </c>
      <c r="B15545" t="s">
        <v>8</v>
      </c>
      <c r="C15545">
        <v>6</v>
      </c>
      <c r="D15545">
        <v>582.9232346571722</v>
      </c>
      <c r="E15545">
        <v>157.5160519606967</v>
      </c>
    </row>
    <row r="15546" spans="1:5">
      <c r="A15546">
        <v>527</v>
      </c>
      <c r="B15546" t="s">
        <v>8</v>
      </c>
      <c r="C15546">
        <v>12</v>
      </c>
      <c r="D15546">
        <v>604.24111609434362</v>
      </c>
      <c r="E15546">
        <v>186.61396875234806</v>
      </c>
    </row>
    <row r="15547" spans="1:5">
      <c r="A15547">
        <v>527</v>
      </c>
      <c r="B15547" t="s">
        <v>8</v>
      </c>
      <c r="C15547">
        <v>24</v>
      </c>
      <c r="D15547">
        <v>612.46849003285422</v>
      </c>
      <c r="E15547">
        <v>204.84888876203527</v>
      </c>
    </row>
    <row r="15548" spans="1:5">
      <c r="A15548">
        <v>527</v>
      </c>
      <c r="B15548" t="s">
        <v>8</v>
      </c>
      <c r="C15548">
        <v>36</v>
      </c>
      <c r="D15548">
        <v>600.32532985591888</v>
      </c>
      <c r="E15548">
        <v>197.74656393245195</v>
      </c>
    </row>
    <row r="15549" spans="1:5">
      <c r="A15549">
        <v>527</v>
      </c>
      <c r="B15549" t="s">
        <v>8</v>
      </c>
      <c r="C15549">
        <v>60</v>
      </c>
      <c r="D15549">
        <v>566.80682659046067</v>
      </c>
      <c r="E15549">
        <v>165.79169979962776</v>
      </c>
    </row>
    <row r="15550" spans="1:5">
      <c r="A15550">
        <v>527</v>
      </c>
      <c r="B15550" t="s">
        <v>8</v>
      </c>
      <c r="C15550">
        <v>84</v>
      </c>
      <c r="D15550">
        <v>546.80406901564618</v>
      </c>
      <c r="E15550">
        <v>142.46615353758867</v>
      </c>
    </row>
    <row r="15551" spans="1:5">
      <c r="A15551">
        <v>527</v>
      </c>
      <c r="B15551" t="s">
        <v>8</v>
      </c>
      <c r="C15551">
        <v>120</v>
      </c>
      <c r="D15551">
        <v>541.94279219582165</v>
      </c>
      <c r="E15551">
        <v>131.4966825505532</v>
      </c>
    </row>
    <row r="15552" spans="1:5">
      <c r="A15552">
        <v>527</v>
      </c>
      <c r="B15552" t="s">
        <v>8</v>
      </c>
      <c r="C15552">
        <v>240</v>
      </c>
      <c r="D15552">
        <v>554.1750111579131</v>
      </c>
      <c r="E15552">
        <v>141.36446648766599</v>
      </c>
    </row>
    <row r="15553" spans="1:5">
      <c r="A15553">
        <v>527</v>
      </c>
      <c r="B15553" t="s">
        <v>8</v>
      </c>
      <c r="C15553">
        <v>360</v>
      </c>
      <c r="D15553">
        <v>524.49907710997491</v>
      </c>
      <c r="E15553">
        <v>127.11144361263277</v>
      </c>
    </row>
    <row r="15554" spans="1:5">
      <c r="A15554">
        <v>528</v>
      </c>
      <c r="B15554" t="s">
        <v>5</v>
      </c>
      <c r="C15554">
        <v>3.3333333333333333E-2</v>
      </c>
      <c r="D15554">
        <v>592.93200943292845</v>
      </c>
      <c r="E15554">
        <v>148.11841115982682</v>
      </c>
    </row>
    <row r="15555" spans="1:5">
      <c r="A15555">
        <v>528</v>
      </c>
      <c r="B15555" t="s">
        <v>5</v>
      </c>
      <c r="C15555">
        <v>1</v>
      </c>
      <c r="D15555">
        <v>601.25857067694983</v>
      </c>
      <c r="E15555">
        <v>158.03507855768146</v>
      </c>
    </row>
    <row r="15556" spans="1:5">
      <c r="A15556">
        <v>528</v>
      </c>
      <c r="B15556" t="s">
        <v>5</v>
      </c>
      <c r="C15556">
        <v>2</v>
      </c>
      <c r="D15556">
        <v>609.1437733102083</v>
      </c>
      <c r="E15556">
        <v>167.46876973904429</v>
      </c>
    </row>
    <row r="15557" spans="1:5">
      <c r="A15557">
        <v>528</v>
      </c>
      <c r="B15557" t="s">
        <v>5</v>
      </c>
      <c r="C15557">
        <v>3</v>
      </c>
      <c r="D15557">
        <v>616.33243365563021</v>
      </c>
      <c r="E15557">
        <v>176.11124661464959</v>
      </c>
    </row>
    <row r="15558" spans="1:5">
      <c r="A15558">
        <v>528</v>
      </c>
      <c r="B15558" t="s">
        <v>5</v>
      </c>
      <c r="C15558">
        <v>4</v>
      </c>
      <c r="D15558">
        <v>622.86709948900284</v>
      </c>
      <c r="E15558">
        <v>184.00839496034348</v>
      </c>
    </row>
    <row r="15559" spans="1:5">
      <c r="A15559">
        <v>528</v>
      </c>
      <c r="B15559" t="s">
        <v>5</v>
      </c>
      <c r="C15559">
        <v>5</v>
      </c>
      <c r="D15559">
        <v>628.78816709685827</v>
      </c>
      <c r="E15559">
        <v>191.20383995703699</v>
      </c>
    </row>
    <row r="15560" spans="1:5">
      <c r="A15560">
        <v>528</v>
      </c>
      <c r="B15560" t="s">
        <v>5</v>
      </c>
      <c r="C15560">
        <v>6</v>
      </c>
      <c r="D15560">
        <v>634.13398077558429</v>
      </c>
      <c r="E15560">
        <v>197.73904931218252</v>
      </c>
    </row>
    <row r="15561" spans="1:5">
      <c r="A15561">
        <v>528</v>
      </c>
      <c r="B15561" t="s">
        <v>5</v>
      </c>
      <c r="C15561">
        <v>12</v>
      </c>
      <c r="D15561">
        <v>656.04035762333149</v>
      </c>
      <c r="E15561">
        <v>225.15966048326479</v>
      </c>
    </row>
    <row r="15562" spans="1:5">
      <c r="A15562">
        <v>528</v>
      </c>
      <c r="B15562" t="s">
        <v>5</v>
      </c>
      <c r="C15562">
        <v>18</v>
      </c>
      <c r="D15562">
        <v>664.42105484617821</v>
      </c>
      <c r="E15562">
        <v>236.57213820924645</v>
      </c>
    </row>
    <row r="15563" spans="1:5">
      <c r="A15563">
        <v>528</v>
      </c>
      <c r="B15563" t="s">
        <v>5</v>
      </c>
      <c r="C15563">
        <v>24</v>
      </c>
      <c r="D15563">
        <v>665.19980365451522</v>
      </c>
      <c r="E15563">
        <v>238.57660059334387</v>
      </c>
    </row>
    <row r="15564" spans="1:5">
      <c r="A15564">
        <v>528</v>
      </c>
      <c r="B15564" t="s">
        <v>5</v>
      </c>
      <c r="C15564">
        <v>36</v>
      </c>
      <c r="D15564">
        <v>655.32446700179855</v>
      </c>
      <c r="E15564">
        <v>227.10555961876273</v>
      </c>
    </row>
    <row r="15565" spans="1:5">
      <c r="A15565">
        <v>528</v>
      </c>
      <c r="B15565" t="s">
        <v>5</v>
      </c>
      <c r="C15565">
        <v>48</v>
      </c>
      <c r="D15565">
        <v>641.91640950869521</v>
      </c>
      <c r="E15565">
        <v>208.60488326333095</v>
      </c>
    </row>
    <row r="15566" spans="1:5">
      <c r="A15566">
        <v>528</v>
      </c>
      <c r="B15566" t="s">
        <v>5</v>
      </c>
      <c r="C15566">
        <v>60</v>
      </c>
      <c r="D15566">
        <v>631.57082707651307</v>
      </c>
      <c r="E15566">
        <v>191.25652449031799</v>
      </c>
    </row>
    <row r="15567" spans="1:5">
      <c r="A15567">
        <v>528</v>
      </c>
      <c r="B15567" t="s">
        <v>5</v>
      </c>
      <c r="C15567">
        <v>84</v>
      </c>
      <c r="D15567">
        <v>625.97141794927484</v>
      </c>
      <c r="E15567">
        <v>169.66820593361228</v>
      </c>
    </row>
    <row r="15568" spans="1:5">
      <c r="A15568">
        <v>528</v>
      </c>
      <c r="B15568" t="s">
        <v>5</v>
      </c>
      <c r="C15568">
        <v>120</v>
      </c>
      <c r="D15568">
        <v>643.813985412281</v>
      </c>
      <c r="E15568">
        <v>165.09420658897093</v>
      </c>
    </row>
    <row r="15569" spans="1:5">
      <c r="A15569">
        <v>528</v>
      </c>
      <c r="B15569" t="s">
        <v>5</v>
      </c>
      <c r="C15569">
        <v>180</v>
      </c>
      <c r="D15569">
        <v>682.77193491924527</v>
      </c>
      <c r="E15569">
        <v>177.82859748717635</v>
      </c>
    </row>
    <row r="15570" spans="1:5">
      <c r="A15570">
        <v>528</v>
      </c>
      <c r="B15570" t="s">
        <v>5</v>
      </c>
      <c r="C15570">
        <v>240</v>
      </c>
      <c r="D15570">
        <v>701.23144456949547</v>
      </c>
      <c r="E15570">
        <v>181.3668554321969</v>
      </c>
    </row>
    <row r="15571" spans="1:5">
      <c r="A15571">
        <v>528</v>
      </c>
      <c r="B15571" t="s">
        <v>5</v>
      </c>
      <c r="C15571">
        <v>360</v>
      </c>
      <c r="D15571">
        <v>695.67367638999872</v>
      </c>
      <c r="E15571">
        <v>162.67476970311125</v>
      </c>
    </row>
    <row r="15572" spans="1:5">
      <c r="A15572">
        <v>528</v>
      </c>
      <c r="B15572" t="s">
        <v>6</v>
      </c>
      <c r="C15572">
        <v>3.3333333333333333E-2</v>
      </c>
      <c r="D15572">
        <v>578.27258548659529</v>
      </c>
      <c r="E15572">
        <v>140.05255274387167</v>
      </c>
    </row>
    <row r="15573" spans="1:5">
      <c r="A15573">
        <v>528</v>
      </c>
      <c r="B15573" t="s">
        <v>6</v>
      </c>
      <c r="C15573">
        <v>1</v>
      </c>
      <c r="D15573">
        <v>586.67372117248578</v>
      </c>
      <c r="E15573">
        <v>150.18036898222098</v>
      </c>
    </row>
    <row r="15574" spans="1:5">
      <c r="A15574">
        <v>528</v>
      </c>
      <c r="B15574" t="s">
        <v>6</v>
      </c>
      <c r="C15574">
        <v>3</v>
      </c>
      <c r="D15574">
        <v>601.91888568178149</v>
      </c>
      <c r="E15574">
        <v>168.6663447983166</v>
      </c>
    </row>
    <row r="15575" spans="1:5">
      <c r="A15575">
        <v>528</v>
      </c>
      <c r="B15575" t="s">
        <v>6</v>
      </c>
      <c r="C15575">
        <v>6</v>
      </c>
      <c r="D15575">
        <v>620.0015959997047</v>
      </c>
      <c r="E15575">
        <v>190.83767845190073</v>
      </c>
    </row>
    <row r="15576" spans="1:5">
      <c r="A15576">
        <v>528</v>
      </c>
      <c r="B15576" t="s">
        <v>6</v>
      </c>
      <c r="C15576">
        <v>12</v>
      </c>
      <c r="D15576">
        <v>642.45641218381013</v>
      </c>
      <c r="E15576">
        <v>219.07853288920143</v>
      </c>
    </row>
    <row r="15577" spans="1:5">
      <c r="A15577">
        <v>528</v>
      </c>
      <c r="B15577" t="s">
        <v>6</v>
      </c>
      <c r="C15577">
        <v>24</v>
      </c>
      <c r="D15577">
        <v>652.05810969789309</v>
      </c>
      <c r="E15577">
        <v>233.01300909810425</v>
      </c>
    </row>
    <row r="15578" spans="1:5">
      <c r="A15578">
        <v>528</v>
      </c>
      <c r="B15578" t="s">
        <v>6</v>
      </c>
      <c r="C15578">
        <v>36</v>
      </c>
      <c r="D15578">
        <v>641.56667891483107</v>
      </c>
      <c r="E15578">
        <v>220.89140745684702</v>
      </c>
    </row>
    <row r="15579" spans="1:5">
      <c r="A15579">
        <v>528</v>
      </c>
      <c r="B15579" t="s">
        <v>6</v>
      </c>
      <c r="C15579">
        <v>60</v>
      </c>
      <c r="D15579">
        <v>613.60412993646923</v>
      </c>
      <c r="E15579">
        <v>181.44929534311328</v>
      </c>
    </row>
    <row r="15580" spans="1:5">
      <c r="A15580">
        <v>528</v>
      </c>
      <c r="B15580" t="s">
        <v>6</v>
      </c>
      <c r="C15580">
        <v>84</v>
      </c>
      <c r="D15580">
        <v>600.63467697275178</v>
      </c>
      <c r="E15580">
        <v>154.83001379147333</v>
      </c>
    </row>
    <row r="15581" spans="1:5">
      <c r="A15581">
        <v>528</v>
      </c>
      <c r="B15581" t="s">
        <v>6</v>
      </c>
      <c r="C15581">
        <v>120</v>
      </c>
      <c r="D15581">
        <v>606.68591891716414</v>
      </c>
      <c r="E15581">
        <v>143.51312928861972</v>
      </c>
    </row>
    <row r="15582" spans="1:5">
      <c r="A15582">
        <v>528</v>
      </c>
      <c r="B15582" t="s">
        <v>6</v>
      </c>
      <c r="C15582">
        <v>240</v>
      </c>
      <c r="D15582">
        <v>638.5836531683176</v>
      </c>
      <c r="E15582">
        <v>153.09178915243132</v>
      </c>
    </row>
    <row r="15583" spans="1:5">
      <c r="A15583">
        <v>528</v>
      </c>
      <c r="B15583" t="s">
        <v>6</v>
      </c>
      <c r="C15583">
        <v>360</v>
      </c>
      <c r="D15583">
        <v>617.44820916310005</v>
      </c>
      <c r="E15583">
        <v>134.18595797745897</v>
      </c>
    </row>
    <row r="15584" spans="1:5">
      <c r="A15584">
        <v>528</v>
      </c>
      <c r="B15584" t="s">
        <v>7</v>
      </c>
      <c r="C15584">
        <v>3.3333333333333333E-2</v>
      </c>
      <c r="D15584">
        <v>617.93193446228997</v>
      </c>
      <c r="E15584">
        <v>179.69608425066687</v>
      </c>
    </row>
    <row r="15585" spans="1:5">
      <c r="A15585">
        <v>528</v>
      </c>
      <c r="B15585" t="s">
        <v>7</v>
      </c>
      <c r="C15585">
        <v>1</v>
      </c>
      <c r="D15585">
        <v>623.06979819443291</v>
      </c>
      <c r="E15585">
        <v>186.89451755626371</v>
      </c>
    </row>
    <row r="15586" spans="1:5">
      <c r="A15586">
        <v>528</v>
      </c>
      <c r="B15586" t="s">
        <v>7</v>
      </c>
      <c r="C15586">
        <v>3</v>
      </c>
      <c r="D15586">
        <v>631.99963883053545</v>
      </c>
      <c r="E15586">
        <v>199.834003818821</v>
      </c>
    </row>
    <row r="15587" spans="1:5">
      <c r="A15587">
        <v>528</v>
      </c>
      <c r="B15587" t="s">
        <v>7</v>
      </c>
      <c r="C15587">
        <v>6</v>
      </c>
      <c r="D15587">
        <v>641.6110767278609</v>
      </c>
      <c r="E15587">
        <v>214.85975497223384</v>
      </c>
    </row>
    <row r="15588" spans="1:5">
      <c r="A15588">
        <v>528</v>
      </c>
      <c r="B15588" t="s">
        <v>7</v>
      </c>
      <c r="C15588">
        <v>12</v>
      </c>
      <c r="D15588">
        <v>650.14380891449423</v>
      </c>
      <c r="E15588">
        <v>232.30841130558795</v>
      </c>
    </row>
    <row r="15589" spans="1:5">
      <c r="A15589">
        <v>528</v>
      </c>
      <c r="B15589" t="s">
        <v>7</v>
      </c>
      <c r="C15589">
        <v>24</v>
      </c>
      <c r="D15589">
        <v>641.39590513733845</v>
      </c>
      <c r="E15589">
        <v>235.03135370263703</v>
      </c>
    </row>
    <row r="15590" spans="1:5">
      <c r="A15590">
        <v>528</v>
      </c>
      <c r="B15590" t="s">
        <v>7</v>
      </c>
      <c r="C15590">
        <v>36</v>
      </c>
      <c r="D15590">
        <v>619.1784735806682</v>
      </c>
      <c r="E15590">
        <v>218.71225345081174</v>
      </c>
    </row>
    <row r="15591" spans="1:5">
      <c r="A15591">
        <v>528</v>
      </c>
      <c r="B15591" t="s">
        <v>7</v>
      </c>
      <c r="C15591">
        <v>60</v>
      </c>
      <c r="D15591">
        <v>576.56683198579447</v>
      </c>
      <c r="E15591">
        <v>178.5647614732689</v>
      </c>
    </row>
    <row r="15592" spans="1:5">
      <c r="A15592">
        <v>528</v>
      </c>
      <c r="B15592" t="s">
        <v>7</v>
      </c>
      <c r="C15592">
        <v>84</v>
      </c>
      <c r="D15592">
        <v>553.98176202366687</v>
      </c>
      <c r="E15592">
        <v>153.17089761490183</v>
      </c>
    </row>
    <row r="15593" spans="1:5">
      <c r="A15593">
        <v>528</v>
      </c>
      <c r="B15593" t="s">
        <v>7</v>
      </c>
      <c r="C15593">
        <v>120</v>
      </c>
      <c r="D15593">
        <v>548.7118000571636</v>
      </c>
      <c r="E15593">
        <v>142.34827948882958</v>
      </c>
    </row>
    <row r="15594" spans="1:5">
      <c r="A15594">
        <v>528</v>
      </c>
      <c r="B15594" t="s">
        <v>7</v>
      </c>
      <c r="C15594">
        <v>240</v>
      </c>
      <c r="D15594">
        <v>559.16346815018494</v>
      </c>
      <c r="E15594">
        <v>151.16637882900741</v>
      </c>
    </row>
    <row r="15595" spans="1:5">
      <c r="A15595">
        <v>528</v>
      </c>
      <c r="B15595" t="s">
        <v>7</v>
      </c>
      <c r="C15595">
        <v>360</v>
      </c>
      <c r="D15595">
        <v>523.88417977093206</v>
      </c>
      <c r="E15595">
        <v>130.98108323614721</v>
      </c>
    </row>
    <row r="15596" spans="1:5">
      <c r="A15596">
        <v>528</v>
      </c>
      <c r="B15596" t="s">
        <v>8</v>
      </c>
      <c r="C15596">
        <v>3.3333333333333333E-2</v>
      </c>
      <c r="D15596">
        <v>617.7754293222539</v>
      </c>
      <c r="E15596">
        <v>182.39074356193166</v>
      </c>
    </row>
    <row r="15597" spans="1:5">
      <c r="A15597">
        <v>528</v>
      </c>
      <c r="B15597" t="s">
        <v>8</v>
      </c>
      <c r="C15597">
        <v>1</v>
      </c>
      <c r="D15597">
        <v>622.77212021612831</v>
      </c>
      <c r="E15597">
        <v>189.17335985082022</v>
      </c>
    </row>
    <row r="15598" spans="1:5">
      <c r="A15598">
        <v>528</v>
      </c>
      <c r="B15598" t="s">
        <v>8</v>
      </c>
      <c r="C15598">
        <v>3</v>
      </c>
      <c r="D15598">
        <v>631.44915562874337</v>
      </c>
      <c r="E15598">
        <v>201.33107085109</v>
      </c>
    </row>
    <row r="15599" spans="1:5">
      <c r="A15599">
        <v>528</v>
      </c>
      <c r="B15599" t="s">
        <v>8</v>
      </c>
      <c r="C15599">
        <v>6</v>
      </c>
      <c r="D15599">
        <v>640.7706086172509</v>
      </c>
      <c r="E15599">
        <v>215.36342592077534</v>
      </c>
    </row>
    <row r="15600" spans="1:5">
      <c r="A15600">
        <v>528</v>
      </c>
      <c r="B15600" t="s">
        <v>8</v>
      </c>
      <c r="C15600">
        <v>12</v>
      </c>
      <c r="D15600">
        <v>648.98635531158527</v>
      </c>
      <c r="E15600">
        <v>231.35920796958976</v>
      </c>
    </row>
    <row r="15601" spans="1:5">
      <c r="A15601">
        <v>528</v>
      </c>
      <c r="B15601" t="s">
        <v>8</v>
      </c>
      <c r="C15601">
        <v>24</v>
      </c>
      <c r="D15601">
        <v>640.31210382216364</v>
      </c>
      <c r="E15601">
        <v>232.6925025513446</v>
      </c>
    </row>
    <row r="15602" spans="1:5">
      <c r="A15602">
        <v>528</v>
      </c>
      <c r="B15602" t="s">
        <v>8</v>
      </c>
      <c r="C15602">
        <v>36</v>
      </c>
      <c r="D15602">
        <v>618.63840594044461</v>
      </c>
      <c r="E15602">
        <v>216.05964001697765</v>
      </c>
    </row>
    <row r="15603" spans="1:5">
      <c r="A15603">
        <v>528</v>
      </c>
      <c r="B15603" t="s">
        <v>8</v>
      </c>
      <c r="C15603">
        <v>60</v>
      </c>
      <c r="D15603">
        <v>577.47160913150731</v>
      </c>
      <c r="E15603">
        <v>176.4564823406744</v>
      </c>
    </row>
    <row r="15604" spans="1:5">
      <c r="A15604">
        <v>528</v>
      </c>
      <c r="B15604" t="s">
        <v>8</v>
      </c>
      <c r="C15604">
        <v>84</v>
      </c>
      <c r="D15604">
        <v>556.13919456375811</v>
      </c>
      <c r="E15604">
        <v>151.80127908570054</v>
      </c>
    </row>
    <row r="15605" spans="1:5">
      <c r="A15605">
        <v>528</v>
      </c>
      <c r="B15605" t="s">
        <v>8</v>
      </c>
      <c r="C15605">
        <v>120</v>
      </c>
      <c r="D15605">
        <v>552.04457753297606</v>
      </c>
      <c r="E15605">
        <v>141.59846788770767</v>
      </c>
    </row>
    <row r="15606" spans="1:5">
      <c r="A15606">
        <v>528</v>
      </c>
      <c r="B15606" t="s">
        <v>8</v>
      </c>
      <c r="C15606">
        <v>240</v>
      </c>
      <c r="D15606">
        <v>563.32230578625183</v>
      </c>
      <c r="E15606">
        <v>150.51176111600478</v>
      </c>
    </row>
    <row r="15607" spans="1:5">
      <c r="A15607">
        <v>528</v>
      </c>
      <c r="B15607" t="s">
        <v>8</v>
      </c>
      <c r="C15607">
        <v>360</v>
      </c>
      <c r="D15607">
        <v>527.98922660679511</v>
      </c>
      <c r="E15607">
        <v>130.60159310945292</v>
      </c>
    </row>
    <row r="15608" spans="1:5">
      <c r="A15608">
        <v>529</v>
      </c>
      <c r="B15608" t="s">
        <v>5</v>
      </c>
      <c r="C15608">
        <v>3.3333333333333333E-2</v>
      </c>
      <c r="D15608">
        <v>670.64717265588035</v>
      </c>
      <c r="E15608">
        <v>225.83357438277864</v>
      </c>
    </row>
    <row r="15609" spans="1:5">
      <c r="A15609">
        <v>529</v>
      </c>
      <c r="B15609" t="s">
        <v>5</v>
      </c>
      <c r="C15609">
        <v>1</v>
      </c>
      <c r="D15609">
        <v>669.39396505422371</v>
      </c>
      <c r="E15609">
        <v>226.17047293495528</v>
      </c>
    </row>
    <row r="15610" spans="1:5">
      <c r="A15610">
        <v>529</v>
      </c>
      <c r="B15610" t="s">
        <v>5</v>
      </c>
      <c r="C15610">
        <v>2</v>
      </c>
      <c r="D15610">
        <v>667.91319824277855</v>
      </c>
      <c r="E15610">
        <v>226.23819467161459</v>
      </c>
    </row>
    <row r="15611" spans="1:5">
      <c r="A15611">
        <v>529</v>
      </c>
      <c r="B15611" t="s">
        <v>5</v>
      </c>
      <c r="C15611">
        <v>3</v>
      </c>
      <c r="D15611">
        <v>666.26288434203082</v>
      </c>
      <c r="E15611">
        <v>226.04169730105019</v>
      </c>
    </row>
    <row r="15612" spans="1:5">
      <c r="A15612">
        <v>529</v>
      </c>
      <c r="B15612" t="s">
        <v>5</v>
      </c>
      <c r="C15612">
        <v>4</v>
      </c>
      <c r="D15612">
        <v>664.46009732315144</v>
      </c>
      <c r="E15612">
        <v>225.60139279449206</v>
      </c>
    </row>
    <row r="15613" spans="1:5">
      <c r="A15613">
        <v>529</v>
      </c>
      <c r="B15613" t="s">
        <v>5</v>
      </c>
      <c r="C15613">
        <v>5</v>
      </c>
      <c r="D15613">
        <v>662.52090420614695</v>
      </c>
      <c r="E15613">
        <v>224.93657706632564</v>
      </c>
    </row>
    <row r="15614" spans="1:5">
      <c r="A15614">
        <v>529</v>
      </c>
      <c r="B15614" t="s">
        <v>5</v>
      </c>
      <c r="C15614">
        <v>6</v>
      </c>
      <c r="D15614">
        <v>660.46041486816966</v>
      </c>
      <c r="E15614">
        <v>224.06548340476783</v>
      </c>
    </row>
    <row r="15615" spans="1:5">
      <c r="A15615">
        <v>529</v>
      </c>
      <c r="B15615" t="s">
        <v>5</v>
      </c>
      <c r="C15615">
        <v>12</v>
      </c>
      <c r="D15615">
        <v>646.28734006499019</v>
      </c>
      <c r="E15615">
        <v>215.40664292492352</v>
      </c>
    </row>
    <row r="15616" spans="1:5">
      <c r="A15616">
        <v>529</v>
      </c>
      <c r="B15616" t="s">
        <v>5</v>
      </c>
      <c r="C15616">
        <v>18</v>
      </c>
      <c r="D15616">
        <v>631.28946388027759</v>
      </c>
      <c r="E15616">
        <v>203.44054724334578</v>
      </c>
    </row>
    <row r="15617" spans="1:5">
      <c r="A15617">
        <v>529</v>
      </c>
      <c r="B15617" t="s">
        <v>5</v>
      </c>
      <c r="C15617">
        <v>24</v>
      </c>
      <c r="D15617">
        <v>616.39345776177129</v>
      </c>
      <c r="E15617">
        <v>189.77025470059993</v>
      </c>
    </row>
    <row r="15618" spans="1:5">
      <c r="A15618">
        <v>529</v>
      </c>
      <c r="B15618" t="s">
        <v>5</v>
      </c>
      <c r="C15618">
        <v>36</v>
      </c>
      <c r="D15618">
        <v>591.08535743156892</v>
      </c>
      <c r="E15618">
        <v>162.86645004853315</v>
      </c>
    </row>
    <row r="15619" spans="1:5">
      <c r="A15619">
        <v>529</v>
      </c>
      <c r="B15619" t="s">
        <v>5</v>
      </c>
      <c r="C15619">
        <v>48</v>
      </c>
      <c r="D15619">
        <v>574.06419296761055</v>
      </c>
      <c r="E15619">
        <v>140.75266672224632</v>
      </c>
    </row>
    <row r="15620" spans="1:5">
      <c r="A15620">
        <v>529</v>
      </c>
      <c r="B15620" t="s">
        <v>5</v>
      </c>
      <c r="C15620">
        <v>60</v>
      </c>
      <c r="D15620">
        <v>565.3946666174794</v>
      </c>
      <c r="E15620">
        <v>125.08036403128433</v>
      </c>
    </row>
    <row r="15621" spans="1:5">
      <c r="A15621">
        <v>529</v>
      </c>
      <c r="B15621" t="s">
        <v>5</v>
      </c>
      <c r="C15621">
        <v>84</v>
      </c>
      <c r="D15621">
        <v>567.222550375688</v>
      </c>
      <c r="E15621">
        <v>110.91933836002544</v>
      </c>
    </row>
    <row r="15622" spans="1:5">
      <c r="A15622">
        <v>529</v>
      </c>
      <c r="B15622" t="s">
        <v>5</v>
      </c>
      <c r="C15622">
        <v>120</v>
      </c>
      <c r="D15622">
        <v>593.00748503645923</v>
      </c>
      <c r="E15622">
        <v>114.28770621314921</v>
      </c>
    </row>
    <row r="15623" spans="1:5">
      <c r="A15623">
        <v>529</v>
      </c>
      <c r="B15623" t="s">
        <v>5</v>
      </c>
      <c r="C15623">
        <v>180</v>
      </c>
      <c r="D15623">
        <v>635.17937208113597</v>
      </c>
      <c r="E15623">
        <v>130.23603464906699</v>
      </c>
    </row>
    <row r="15624" spans="1:5">
      <c r="A15624">
        <v>529</v>
      </c>
      <c r="B15624" t="s">
        <v>5</v>
      </c>
      <c r="C15624">
        <v>240</v>
      </c>
      <c r="D15624">
        <v>653.74618762748923</v>
      </c>
      <c r="E15624">
        <v>133.88159849019073</v>
      </c>
    </row>
    <row r="15625" spans="1:5">
      <c r="A15625">
        <v>529</v>
      </c>
      <c r="B15625" t="s">
        <v>5</v>
      </c>
      <c r="C15625">
        <v>360</v>
      </c>
      <c r="D15625">
        <v>648.74897085024736</v>
      </c>
      <c r="E15625">
        <v>115.75006416335992</v>
      </c>
    </row>
    <row r="15626" spans="1:5">
      <c r="A15626">
        <v>529</v>
      </c>
      <c r="B15626" t="s">
        <v>6</v>
      </c>
      <c r="C15626">
        <v>3.3333333333333333E-2</v>
      </c>
      <c r="D15626">
        <v>668.44411173707624</v>
      </c>
      <c r="E15626">
        <v>230.22407899435257</v>
      </c>
    </row>
    <row r="15627" spans="1:5">
      <c r="A15627">
        <v>529</v>
      </c>
      <c r="B15627" t="s">
        <v>6</v>
      </c>
      <c r="C15627">
        <v>1</v>
      </c>
      <c r="D15627">
        <v>665.83975749963668</v>
      </c>
      <c r="E15627">
        <v>229.3464053093719</v>
      </c>
    </row>
    <row r="15628" spans="1:5">
      <c r="A15628">
        <v>529</v>
      </c>
      <c r="B15628" t="s">
        <v>6</v>
      </c>
      <c r="C15628">
        <v>3</v>
      </c>
      <c r="D15628">
        <v>660.20925302308717</v>
      </c>
      <c r="E15628">
        <v>226.95671213962223</v>
      </c>
    </row>
    <row r="15629" spans="1:5">
      <c r="A15629">
        <v>529</v>
      </c>
      <c r="B15629" t="s">
        <v>6</v>
      </c>
      <c r="C15629">
        <v>6</v>
      </c>
      <c r="D15629">
        <v>651.31459889240818</v>
      </c>
      <c r="E15629">
        <v>222.15068134460421</v>
      </c>
    </row>
    <row r="15630" spans="1:5">
      <c r="A15630">
        <v>529</v>
      </c>
      <c r="B15630" t="s">
        <v>6</v>
      </c>
      <c r="C15630">
        <v>12</v>
      </c>
      <c r="D15630">
        <v>632.80363231592503</v>
      </c>
      <c r="E15630">
        <v>209.4257530213163</v>
      </c>
    </row>
    <row r="15631" spans="1:5">
      <c r="A15631">
        <v>529</v>
      </c>
      <c r="B15631" t="s">
        <v>6</v>
      </c>
      <c r="C15631">
        <v>24</v>
      </c>
      <c r="D15631">
        <v>598.75066283588069</v>
      </c>
      <c r="E15631">
        <v>179.70556223609185</v>
      </c>
    </row>
    <row r="15632" spans="1:5">
      <c r="A15632">
        <v>529</v>
      </c>
      <c r="B15632" t="s">
        <v>6</v>
      </c>
      <c r="C15632">
        <v>36</v>
      </c>
      <c r="D15632">
        <v>571.68071724171637</v>
      </c>
      <c r="E15632">
        <v>151.00544578373231</v>
      </c>
    </row>
    <row r="15633" spans="1:5">
      <c r="A15633">
        <v>529</v>
      </c>
      <c r="B15633" t="s">
        <v>6</v>
      </c>
      <c r="C15633">
        <v>60</v>
      </c>
      <c r="D15633">
        <v>542.74992280358686</v>
      </c>
      <c r="E15633">
        <v>110.59508821023086</v>
      </c>
    </row>
    <row r="15634" spans="1:5">
      <c r="A15634">
        <v>529</v>
      </c>
      <c r="B15634" t="s">
        <v>6</v>
      </c>
      <c r="C15634">
        <v>84</v>
      </c>
      <c r="D15634">
        <v>538.45370598586123</v>
      </c>
      <c r="E15634">
        <v>92.649042804582862</v>
      </c>
    </row>
    <row r="15635" spans="1:5">
      <c r="A15635">
        <v>529</v>
      </c>
      <c r="B15635" t="s">
        <v>6</v>
      </c>
      <c r="C15635">
        <v>120</v>
      </c>
      <c r="D15635">
        <v>553.0644258016315</v>
      </c>
      <c r="E15635">
        <v>89.891636173087122</v>
      </c>
    </row>
    <row r="15636" spans="1:5">
      <c r="A15636">
        <v>529</v>
      </c>
      <c r="B15636" t="s">
        <v>6</v>
      </c>
      <c r="C15636">
        <v>240</v>
      </c>
      <c r="D15636">
        <v>590.29348823296755</v>
      </c>
      <c r="E15636">
        <v>104.80162421708135</v>
      </c>
    </row>
    <row r="15637" spans="1:5">
      <c r="A15637">
        <v>529</v>
      </c>
      <c r="B15637" t="s">
        <v>6</v>
      </c>
      <c r="C15637">
        <v>360</v>
      </c>
      <c r="D15637">
        <v>576.95734711820978</v>
      </c>
      <c r="E15637">
        <v>93.695095932568648</v>
      </c>
    </row>
    <row r="15638" spans="1:5">
      <c r="A15638">
        <v>529</v>
      </c>
      <c r="B15638" t="s">
        <v>7</v>
      </c>
      <c r="C15638">
        <v>3.3333333333333333E-2</v>
      </c>
      <c r="D15638">
        <v>681.61617326712576</v>
      </c>
      <c r="E15638">
        <v>243.38032305550274</v>
      </c>
    </row>
    <row r="15639" spans="1:5">
      <c r="A15639">
        <v>529</v>
      </c>
      <c r="B15639" t="s">
        <v>7</v>
      </c>
      <c r="C15639">
        <v>1</v>
      </c>
      <c r="D15639">
        <v>677.27001937948899</v>
      </c>
      <c r="E15639">
        <v>241.09473874131973</v>
      </c>
    </row>
    <row r="15640" spans="1:5">
      <c r="A15640">
        <v>529</v>
      </c>
      <c r="B15640" t="s">
        <v>7</v>
      </c>
      <c r="C15640">
        <v>3</v>
      </c>
      <c r="D15640">
        <v>668.22369761278003</v>
      </c>
      <c r="E15640">
        <v>236.05806260106561</v>
      </c>
    </row>
    <row r="15641" spans="1:5">
      <c r="A15641">
        <v>529</v>
      </c>
      <c r="B15641" t="s">
        <v>7</v>
      </c>
      <c r="C15641">
        <v>6</v>
      </c>
      <c r="D15641">
        <v>654.63504470681482</v>
      </c>
      <c r="E15641">
        <v>227.88372295118785</v>
      </c>
    </row>
    <row r="15642" spans="1:5">
      <c r="A15642">
        <v>529</v>
      </c>
      <c r="B15642" t="s">
        <v>7</v>
      </c>
      <c r="C15642">
        <v>12</v>
      </c>
      <c r="D15642">
        <v>628.0229749686797</v>
      </c>
      <c r="E15642">
        <v>210.1875773597734</v>
      </c>
    </row>
    <row r="15643" spans="1:5">
      <c r="A15643">
        <v>529</v>
      </c>
      <c r="B15643" t="s">
        <v>7</v>
      </c>
      <c r="C15643">
        <v>24</v>
      </c>
      <c r="D15643">
        <v>581.90212704834221</v>
      </c>
      <c r="E15643">
        <v>175.53757561364083</v>
      </c>
    </row>
    <row r="15644" spans="1:5">
      <c r="A15644">
        <v>529</v>
      </c>
      <c r="B15644" t="s">
        <v>7</v>
      </c>
      <c r="C15644">
        <v>36</v>
      </c>
      <c r="D15644">
        <v>545.49324807754886</v>
      </c>
      <c r="E15644">
        <v>145.02702794769235</v>
      </c>
    </row>
    <row r="15645" spans="1:5">
      <c r="A15645">
        <v>529</v>
      </c>
      <c r="B15645" t="s">
        <v>7</v>
      </c>
      <c r="C15645">
        <v>60</v>
      </c>
      <c r="D15645">
        <v>501.80693146969247</v>
      </c>
      <c r="E15645">
        <v>103.80486095716685</v>
      </c>
    </row>
    <row r="15646" spans="1:5">
      <c r="A15646">
        <v>529</v>
      </c>
      <c r="B15646" t="s">
        <v>7</v>
      </c>
      <c r="C15646">
        <v>84</v>
      </c>
      <c r="D15646">
        <v>486.03716779725215</v>
      </c>
      <c r="E15646">
        <v>85.226303388487096</v>
      </c>
    </row>
    <row r="15647" spans="1:5">
      <c r="A15647">
        <v>529</v>
      </c>
      <c r="B15647" t="s">
        <v>7</v>
      </c>
      <c r="C15647">
        <v>120</v>
      </c>
      <c r="D15647">
        <v>487.06269078975566</v>
      </c>
      <c r="E15647">
        <v>80.699170221421653</v>
      </c>
    </row>
    <row r="15648" spans="1:5">
      <c r="A15648">
        <v>529</v>
      </c>
      <c r="B15648" t="s">
        <v>7</v>
      </c>
      <c r="C15648">
        <v>240</v>
      </c>
      <c r="D15648">
        <v>501.21190897352483</v>
      </c>
      <c r="E15648">
        <v>93.214819652347316</v>
      </c>
    </row>
    <row r="15649" spans="1:5">
      <c r="A15649">
        <v>529</v>
      </c>
      <c r="B15649" t="s">
        <v>7</v>
      </c>
      <c r="C15649">
        <v>360</v>
      </c>
      <c r="D15649">
        <v>475.82880854618503</v>
      </c>
      <c r="E15649">
        <v>82.925712011400194</v>
      </c>
    </row>
    <row r="15650" spans="1:5">
      <c r="A15650">
        <v>529</v>
      </c>
      <c r="B15650" t="s">
        <v>8</v>
      </c>
      <c r="C15650">
        <v>3.3333333333333333E-2</v>
      </c>
      <c r="D15650">
        <v>676.75360451937468</v>
      </c>
      <c r="E15650">
        <v>241.36891875905243</v>
      </c>
    </row>
    <row r="15651" spans="1:5">
      <c r="A15651">
        <v>529</v>
      </c>
      <c r="B15651" t="s">
        <v>8</v>
      </c>
      <c r="C15651">
        <v>1</v>
      </c>
      <c r="D15651">
        <v>672.82187660924308</v>
      </c>
      <c r="E15651">
        <v>239.22311624393498</v>
      </c>
    </row>
    <row r="15652" spans="1:5">
      <c r="A15652">
        <v>529</v>
      </c>
      <c r="B15652" t="s">
        <v>8</v>
      </c>
      <c r="C15652">
        <v>3</v>
      </c>
      <c r="D15652">
        <v>664.57032685795696</v>
      </c>
      <c r="E15652">
        <v>234.45224208030356</v>
      </c>
    </row>
    <row r="15653" spans="1:5">
      <c r="A15653">
        <v>529</v>
      </c>
      <c r="B15653" t="s">
        <v>8</v>
      </c>
      <c r="C15653">
        <v>6</v>
      </c>
      <c r="D15653">
        <v>652.03011022503574</v>
      </c>
      <c r="E15653">
        <v>226.62292752856021</v>
      </c>
    </row>
    <row r="15654" spans="1:5">
      <c r="A15654">
        <v>529</v>
      </c>
      <c r="B15654" t="s">
        <v>8</v>
      </c>
      <c r="C15654">
        <v>12</v>
      </c>
      <c r="D15654">
        <v>627.08254357962915</v>
      </c>
      <c r="E15654">
        <v>209.45539623763361</v>
      </c>
    </row>
    <row r="15655" spans="1:5">
      <c r="A15655">
        <v>529</v>
      </c>
      <c r="B15655" t="s">
        <v>8</v>
      </c>
      <c r="C15655">
        <v>24</v>
      </c>
      <c r="D15655">
        <v>582.98888796110782</v>
      </c>
      <c r="E15655">
        <v>175.36928669028882</v>
      </c>
    </row>
    <row r="15656" spans="1:5">
      <c r="A15656">
        <v>529</v>
      </c>
      <c r="B15656" t="s">
        <v>8</v>
      </c>
      <c r="C15656">
        <v>36</v>
      </c>
      <c r="D15656">
        <v>547.67172062229793</v>
      </c>
      <c r="E15656">
        <v>145.09295469883102</v>
      </c>
    </row>
    <row r="15657" spans="1:5">
      <c r="A15657">
        <v>529</v>
      </c>
      <c r="B15657" t="s">
        <v>8</v>
      </c>
      <c r="C15657">
        <v>60</v>
      </c>
      <c r="D15657">
        <v>504.93876257245529</v>
      </c>
      <c r="E15657">
        <v>103.92363578162242</v>
      </c>
    </row>
    <row r="15658" spans="1:5">
      <c r="A15658">
        <v>529</v>
      </c>
      <c r="B15658" t="s">
        <v>8</v>
      </c>
      <c r="C15658">
        <v>84</v>
      </c>
      <c r="D15658">
        <v>489.59128232248634</v>
      </c>
      <c r="E15658">
        <v>85.253366844428783</v>
      </c>
    </row>
    <row r="15659" spans="1:5">
      <c r="A15659">
        <v>529</v>
      </c>
      <c r="B15659" t="s">
        <v>8</v>
      </c>
      <c r="C15659">
        <v>120</v>
      </c>
      <c r="D15659">
        <v>491.06043703260951</v>
      </c>
      <c r="E15659">
        <v>80.614327387341092</v>
      </c>
    </row>
    <row r="15660" spans="1:5">
      <c r="A15660">
        <v>529</v>
      </c>
      <c r="B15660" t="s">
        <v>8</v>
      </c>
      <c r="C15660">
        <v>240</v>
      </c>
      <c r="D15660">
        <v>505.9027627270458</v>
      </c>
      <c r="E15660">
        <v>93.0922180567987</v>
      </c>
    </row>
    <row r="15661" spans="1:5">
      <c r="A15661">
        <v>529</v>
      </c>
      <c r="B15661" t="s">
        <v>8</v>
      </c>
      <c r="C15661">
        <v>360</v>
      </c>
      <c r="D15661">
        <v>480.3825377016243</v>
      </c>
      <c r="E15661">
        <v>82.994904204282122</v>
      </c>
    </row>
    <row r="15662" spans="1:5">
      <c r="A15662">
        <v>530</v>
      </c>
      <c r="B15662" t="s">
        <v>5</v>
      </c>
      <c r="C15662">
        <v>3.3333333333333333E-2</v>
      </c>
      <c r="D15662">
        <v>691.02590698235826</v>
      </c>
      <c r="E15662">
        <v>246.21230870925652</v>
      </c>
    </row>
    <row r="15663" spans="1:5">
      <c r="A15663">
        <v>530</v>
      </c>
      <c r="B15663" t="s">
        <v>5</v>
      </c>
      <c r="C15663">
        <v>1</v>
      </c>
      <c r="D15663">
        <v>690.48634708995485</v>
      </c>
      <c r="E15663">
        <v>247.26285497068645</v>
      </c>
    </row>
    <row r="15664" spans="1:5">
      <c r="A15664">
        <v>530</v>
      </c>
      <c r="B15664" t="s">
        <v>5</v>
      </c>
      <c r="C15664">
        <v>2</v>
      </c>
      <c r="D15664">
        <v>689.70995781424017</v>
      </c>
      <c r="E15664">
        <v>248.03495424307619</v>
      </c>
    </row>
    <row r="15665" spans="1:5">
      <c r="A15665">
        <v>530</v>
      </c>
      <c r="B15665" t="s">
        <v>5</v>
      </c>
      <c r="C15665">
        <v>3</v>
      </c>
      <c r="D15665">
        <v>688.73121989510514</v>
      </c>
      <c r="E15665">
        <v>248.51003285412446</v>
      </c>
    </row>
    <row r="15666" spans="1:5">
      <c r="A15666">
        <v>530</v>
      </c>
      <c r="B15666" t="s">
        <v>5</v>
      </c>
      <c r="C15666">
        <v>4</v>
      </c>
      <c r="D15666">
        <v>687.5687983118529</v>
      </c>
      <c r="E15666">
        <v>248.71009378319363</v>
      </c>
    </row>
    <row r="15667" spans="1:5">
      <c r="A15667">
        <v>530</v>
      </c>
      <c r="B15667" t="s">
        <v>5</v>
      </c>
      <c r="C15667">
        <v>5</v>
      </c>
      <c r="D15667">
        <v>686.24027509942732</v>
      </c>
      <c r="E15667">
        <v>248.65594795960601</v>
      </c>
    </row>
    <row r="15668" spans="1:5">
      <c r="A15668">
        <v>530</v>
      </c>
      <c r="B15668" t="s">
        <v>5</v>
      </c>
      <c r="C15668">
        <v>6</v>
      </c>
      <c r="D15668">
        <v>684.76220261547292</v>
      </c>
      <c r="E15668">
        <v>248.36727115207111</v>
      </c>
    </row>
    <row r="15669" spans="1:5">
      <c r="A15669">
        <v>530</v>
      </c>
      <c r="B15669" t="s">
        <v>5</v>
      </c>
      <c r="C15669">
        <v>12</v>
      </c>
      <c r="D15669">
        <v>673.56275766071042</v>
      </c>
      <c r="E15669">
        <v>242.6820605206438</v>
      </c>
    </row>
    <row r="15670" spans="1:5">
      <c r="A15670">
        <v>530</v>
      </c>
      <c r="B15670" t="s">
        <v>5</v>
      </c>
      <c r="C15670">
        <v>18</v>
      </c>
      <c r="D15670">
        <v>660.73962911204512</v>
      </c>
      <c r="E15670">
        <v>232.89071247511339</v>
      </c>
    </row>
    <row r="15671" spans="1:5">
      <c r="A15671">
        <v>530</v>
      </c>
      <c r="B15671" t="s">
        <v>5</v>
      </c>
      <c r="C15671">
        <v>24</v>
      </c>
      <c r="D15671">
        <v>647.53347515998496</v>
      </c>
      <c r="E15671">
        <v>220.91027209881361</v>
      </c>
    </row>
    <row r="15672" spans="1:5">
      <c r="A15672">
        <v>530</v>
      </c>
      <c r="B15672" t="s">
        <v>5</v>
      </c>
      <c r="C15672">
        <v>36</v>
      </c>
      <c r="D15672">
        <v>624.54314416610168</v>
      </c>
      <c r="E15672">
        <v>196.32423678306588</v>
      </c>
    </row>
    <row r="15673" spans="1:5">
      <c r="A15673">
        <v>530</v>
      </c>
      <c r="B15673" t="s">
        <v>5</v>
      </c>
      <c r="C15673">
        <v>48</v>
      </c>
      <c r="D15673">
        <v>608.93910899839113</v>
      </c>
      <c r="E15673">
        <v>175.62758275302696</v>
      </c>
    </row>
    <row r="15674" spans="1:5">
      <c r="A15674">
        <v>530</v>
      </c>
      <c r="B15674" t="s">
        <v>5</v>
      </c>
      <c r="C15674">
        <v>60</v>
      </c>
      <c r="D15674">
        <v>601.12564152673906</v>
      </c>
      <c r="E15674">
        <v>160.81133894054398</v>
      </c>
    </row>
    <row r="15675" spans="1:5">
      <c r="A15675">
        <v>530</v>
      </c>
      <c r="B15675" t="s">
        <v>5</v>
      </c>
      <c r="C15675">
        <v>84</v>
      </c>
      <c r="D15675">
        <v>603.5774535329947</v>
      </c>
      <c r="E15675">
        <v>147.2742415173322</v>
      </c>
    </row>
    <row r="15676" spans="1:5">
      <c r="A15676">
        <v>530</v>
      </c>
      <c r="B15676" t="s">
        <v>5</v>
      </c>
      <c r="C15676">
        <v>120</v>
      </c>
      <c r="D15676">
        <v>628.47940666293675</v>
      </c>
      <c r="E15676">
        <v>149.75962783962675</v>
      </c>
    </row>
    <row r="15677" spans="1:5">
      <c r="A15677">
        <v>530</v>
      </c>
      <c r="B15677" t="s">
        <v>5</v>
      </c>
      <c r="C15677">
        <v>180</v>
      </c>
      <c r="D15677">
        <v>666.47291430138273</v>
      </c>
      <c r="E15677">
        <v>161.52957686931376</v>
      </c>
    </row>
    <row r="15678" spans="1:5">
      <c r="A15678">
        <v>530</v>
      </c>
      <c r="B15678" t="s">
        <v>5</v>
      </c>
      <c r="C15678">
        <v>240</v>
      </c>
      <c r="D15678">
        <v>679.68517695428511</v>
      </c>
      <c r="E15678">
        <v>159.82058781698657</v>
      </c>
    </row>
    <row r="15679" spans="1:5">
      <c r="A15679">
        <v>530</v>
      </c>
      <c r="B15679" t="s">
        <v>5</v>
      </c>
      <c r="C15679">
        <v>360</v>
      </c>
      <c r="D15679">
        <v>663.20867389563205</v>
      </c>
      <c r="E15679">
        <v>130.20976720874461</v>
      </c>
    </row>
    <row r="15680" spans="1:5">
      <c r="A15680">
        <v>530</v>
      </c>
      <c r="B15680" t="s">
        <v>6</v>
      </c>
      <c r="C15680">
        <v>3.3333333333333333E-2</v>
      </c>
      <c r="D15680">
        <v>694.01817458277435</v>
      </c>
      <c r="E15680">
        <v>255.79814184005068</v>
      </c>
    </row>
    <row r="15681" spans="1:5">
      <c r="A15681">
        <v>530</v>
      </c>
      <c r="B15681" t="s">
        <v>6</v>
      </c>
      <c r="C15681">
        <v>1</v>
      </c>
      <c r="D15681">
        <v>691.33792510201647</v>
      </c>
      <c r="E15681">
        <v>254.8445729117517</v>
      </c>
    </row>
    <row r="15682" spans="1:5">
      <c r="A15682">
        <v>530</v>
      </c>
      <c r="B15682" t="s">
        <v>6</v>
      </c>
      <c r="C15682">
        <v>3</v>
      </c>
      <c r="D15682">
        <v>685.74514830682438</v>
      </c>
      <c r="E15682">
        <v>252.49260742335952</v>
      </c>
    </row>
    <row r="15683" spans="1:5">
      <c r="A15683">
        <v>530</v>
      </c>
      <c r="B15683" t="s">
        <v>6</v>
      </c>
      <c r="C15683">
        <v>6</v>
      </c>
      <c r="D15683">
        <v>677.32556320805031</v>
      </c>
      <c r="E15683">
        <v>248.16164566024631</v>
      </c>
    </row>
    <row r="15684" spans="1:5">
      <c r="A15684">
        <v>530</v>
      </c>
      <c r="B15684" t="s">
        <v>6</v>
      </c>
      <c r="C15684">
        <v>12</v>
      </c>
      <c r="D15684">
        <v>660.85643157394384</v>
      </c>
      <c r="E15684">
        <v>237.47855227933516</v>
      </c>
    </row>
    <row r="15685" spans="1:5">
      <c r="A15685">
        <v>530</v>
      </c>
      <c r="B15685" t="s">
        <v>6</v>
      </c>
      <c r="C15685">
        <v>24</v>
      </c>
      <c r="D15685">
        <v>632.79694882058197</v>
      </c>
      <c r="E15685">
        <v>213.75184822079319</v>
      </c>
    </row>
    <row r="15686" spans="1:5">
      <c r="A15686">
        <v>530</v>
      </c>
      <c r="B15686" t="s">
        <v>6</v>
      </c>
      <c r="C15686">
        <v>36</v>
      </c>
      <c r="D15686">
        <v>611.81648929155551</v>
      </c>
      <c r="E15686">
        <v>191.1412178335714</v>
      </c>
    </row>
    <row r="15687" spans="1:5">
      <c r="A15687">
        <v>530</v>
      </c>
      <c r="B15687" t="s">
        <v>6</v>
      </c>
      <c r="C15687">
        <v>60</v>
      </c>
      <c r="D15687">
        <v>590.6575273261509</v>
      </c>
      <c r="E15687">
        <v>158.50269273279488</v>
      </c>
    </row>
    <row r="15688" spans="1:5">
      <c r="A15688">
        <v>530</v>
      </c>
      <c r="B15688" t="s">
        <v>6</v>
      </c>
      <c r="C15688">
        <v>84</v>
      </c>
      <c r="D15688">
        <v>587.75653066198822</v>
      </c>
      <c r="E15688">
        <v>141.95186748070978</v>
      </c>
    </row>
    <row r="15689" spans="1:5">
      <c r="A15689">
        <v>530</v>
      </c>
      <c r="B15689" t="s">
        <v>6</v>
      </c>
      <c r="C15689">
        <v>120</v>
      </c>
      <c r="D15689">
        <v>597.81469057106915</v>
      </c>
      <c r="E15689">
        <v>134.64190094252476</v>
      </c>
    </row>
    <row r="15690" spans="1:5">
      <c r="A15690">
        <v>530</v>
      </c>
      <c r="B15690" t="s">
        <v>6</v>
      </c>
      <c r="C15690">
        <v>240</v>
      </c>
      <c r="D15690">
        <v>618.36251325433102</v>
      </c>
      <c r="E15690">
        <v>132.87064923844483</v>
      </c>
    </row>
    <row r="15691" spans="1:5">
      <c r="A15691">
        <v>530</v>
      </c>
      <c r="B15691" t="s">
        <v>6</v>
      </c>
      <c r="C15691">
        <v>360</v>
      </c>
      <c r="D15691">
        <v>601.38279550509526</v>
      </c>
      <c r="E15691">
        <v>118.12054431945413</v>
      </c>
    </row>
    <row r="15692" spans="1:5">
      <c r="A15692">
        <v>530</v>
      </c>
      <c r="B15692" t="s">
        <v>7</v>
      </c>
      <c r="C15692">
        <v>3.3333333333333333E-2</v>
      </c>
      <c r="D15692">
        <v>695.31402307211545</v>
      </c>
      <c r="E15692">
        <v>257.07817286049232</v>
      </c>
    </row>
    <row r="15693" spans="1:5">
      <c r="A15693">
        <v>530</v>
      </c>
      <c r="B15693" t="s">
        <v>7</v>
      </c>
      <c r="C15693">
        <v>1</v>
      </c>
      <c r="D15693">
        <v>694.15552998847113</v>
      </c>
      <c r="E15693">
        <v>257.9802493503019</v>
      </c>
    </row>
    <row r="15694" spans="1:5">
      <c r="A15694">
        <v>530</v>
      </c>
      <c r="B15694" t="s">
        <v>7</v>
      </c>
      <c r="C15694">
        <v>3</v>
      </c>
      <c r="D15694">
        <v>691.19037711617943</v>
      </c>
      <c r="E15694">
        <v>259.02474210446496</v>
      </c>
    </row>
    <row r="15695" spans="1:5">
      <c r="A15695">
        <v>530</v>
      </c>
      <c r="B15695" t="s">
        <v>7</v>
      </c>
      <c r="C15695">
        <v>6</v>
      </c>
      <c r="D15695">
        <v>685.53841593419259</v>
      </c>
      <c r="E15695">
        <v>258.78709417856561</v>
      </c>
    </row>
    <row r="15696" spans="1:5">
      <c r="A15696">
        <v>530</v>
      </c>
      <c r="B15696" t="s">
        <v>7</v>
      </c>
      <c r="C15696">
        <v>12</v>
      </c>
      <c r="D15696">
        <v>671.19973750859026</v>
      </c>
      <c r="E15696">
        <v>253.36433989968398</v>
      </c>
    </row>
    <row r="15697" spans="1:5">
      <c r="A15697">
        <v>530</v>
      </c>
      <c r="B15697" t="s">
        <v>7</v>
      </c>
      <c r="C15697">
        <v>24</v>
      </c>
      <c r="D15697">
        <v>638.80233249030573</v>
      </c>
      <c r="E15697">
        <v>232.43778105560429</v>
      </c>
    </row>
    <row r="15698" spans="1:5">
      <c r="A15698">
        <v>530</v>
      </c>
      <c r="B15698" t="s">
        <v>7</v>
      </c>
      <c r="C15698">
        <v>36</v>
      </c>
      <c r="D15698">
        <v>607.98020199157395</v>
      </c>
      <c r="E15698">
        <v>207.5139818617175</v>
      </c>
    </row>
    <row r="15699" spans="1:5">
      <c r="A15699">
        <v>530</v>
      </c>
      <c r="B15699" t="s">
        <v>7</v>
      </c>
      <c r="C15699">
        <v>60</v>
      </c>
      <c r="D15699">
        <v>564.42601337362419</v>
      </c>
      <c r="E15699">
        <v>166.42394286109857</v>
      </c>
    </row>
    <row r="15700" spans="1:5">
      <c r="A15700">
        <v>530</v>
      </c>
      <c r="B15700" t="s">
        <v>7</v>
      </c>
      <c r="C15700">
        <v>84</v>
      </c>
      <c r="D15700">
        <v>544.09384390292223</v>
      </c>
      <c r="E15700">
        <v>143.28297949415716</v>
      </c>
    </row>
    <row r="15701" spans="1:5">
      <c r="A15701">
        <v>530</v>
      </c>
      <c r="B15701" t="s">
        <v>7</v>
      </c>
      <c r="C15701">
        <v>120</v>
      </c>
      <c r="D15701">
        <v>538.05790758116166</v>
      </c>
      <c r="E15701">
        <v>131.69438701282766</v>
      </c>
    </row>
    <row r="15702" spans="1:5">
      <c r="A15702">
        <v>530</v>
      </c>
      <c r="B15702" t="s">
        <v>7</v>
      </c>
      <c r="C15702">
        <v>240</v>
      </c>
      <c r="D15702">
        <v>539.46516513393942</v>
      </c>
      <c r="E15702">
        <v>131.46807581276198</v>
      </c>
    </row>
    <row r="15703" spans="1:5">
      <c r="A15703">
        <v>530</v>
      </c>
      <c r="B15703" t="s">
        <v>7</v>
      </c>
      <c r="C15703">
        <v>360</v>
      </c>
      <c r="D15703">
        <v>507.5505068459629</v>
      </c>
      <c r="E15703">
        <v>114.64741031117811</v>
      </c>
    </row>
    <row r="15704" spans="1:5">
      <c r="A15704">
        <v>530</v>
      </c>
      <c r="B15704" t="s">
        <v>8</v>
      </c>
      <c r="C15704">
        <v>3.3333333333333333E-2</v>
      </c>
      <c r="D15704">
        <v>688.84091633096557</v>
      </c>
      <c r="E15704">
        <v>253.45623057064336</v>
      </c>
    </row>
    <row r="15705" spans="1:5">
      <c r="A15705">
        <v>530</v>
      </c>
      <c r="B15705" t="s">
        <v>8</v>
      </c>
      <c r="C15705">
        <v>1</v>
      </c>
      <c r="D15705">
        <v>688.25737312344745</v>
      </c>
      <c r="E15705">
        <v>254.65861275813933</v>
      </c>
    </row>
    <row r="15706" spans="1:5">
      <c r="A15706">
        <v>530</v>
      </c>
      <c r="B15706" t="s">
        <v>8</v>
      </c>
      <c r="C15706">
        <v>3</v>
      </c>
      <c r="D15706">
        <v>686.38153116292222</v>
      </c>
      <c r="E15706">
        <v>256.26344638526882</v>
      </c>
    </row>
    <row r="15707" spans="1:5">
      <c r="A15707">
        <v>530</v>
      </c>
      <c r="B15707" t="s">
        <v>8</v>
      </c>
      <c r="C15707">
        <v>6</v>
      </c>
      <c r="D15707">
        <v>682.13522576707419</v>
      </c>
      <c r="E15707">
        <v>256.72804307059863</v>
      </c>
    </row>
    <row r="15708" spans="1:5">
      <c r="A15708">
        <v>530</v>
      </c>
      <c r="B15708" t="s">
        <v>8</v>
      </c>
      <c r="C15708">
        <v>12</v>
      </c>
      <c r="D15708">
        <v>669.93056995553718</v>
      </c>
      <c r="E15708">
        <v>252.30342261354164</v>
      </c>
    </row>
    <row r="15709" spans="1:5">
      <c r="A15709">
        <v>530</v>
      </c>
      <c r="B15709" t="s">
        <v>8</v>
      </c>
      <c r="C15709">
        <v>24</v>
      </c>
      <c r="D15709">
        <v>639.84108004209884</v>
      </c>
      <c r="E15709">
        <v>232.22147877127981</v>
      </c>
    </row>
    <row r="15710" spans="1:5">
      <c r="A15710">
        <v>530</v>
      </c>
      <c r="B15710" t="s">
        <v>8</v>
      </c>
      <c r="C15710">
        <v>36</v>
      </c>
      <c r="D15710">
        <v>609.99642606959935</v>
      </c>
      <c r="E15710">
        <v>207.4176601461325</v>
      </c>
    </row>
    <row r="15711" spans="1:5">
      <c r="A15711">
        <v>530</v>
      </c>
      <c r="B15711" t="s">
        <v>8</v>
      </c>
      <c r="C15711">
        <v>60</v>
      </c>
      <c r="D15711">
        <v>566.9305929443733</v>
      </c>
      <c r="E15711">
        <v>165.91546615354045</v>
      </c>
    </row>
    <row r="15712" spans="1:5">
      <c r="A15712">
        <v>530</v>
      </c>
      <c r="B15712" t="s">
        <v>8</v>
      </c>
      <c r="C15712">
        <v>84</v>
      </c>
      <c r="D15712">
        <v>546.73996265438188</v>
      </c>
      <c r="E15712">
        <v>142.40204717632432</v>
      </c>
    </row>
    <row r="15713" spans="1:5">
      <c r="A15713">
        <v>530</v>
      </c>
      <c r="B15713" t="s">
        <v>8</v>
      </c>
      <c r="C15713">
        <v>120</v>
      </c>
      <c r="D15713">
        <v>541.12653237480458</v>
      </c>
      <c r="E15713">
        <v>130.68042272953613</v>
      </c>
    </row>
    <row r="15714" spans="1:5">
      <c r="A15714">
        <v>530</v>
      </c>
      <c r="B15714" t="s">
        <v>8</v>
      </c>
      <c r="C15714">
        <v>240</v>
      </c>
      <c r="D15714">
        <v>543.55912961369847</v>
      </c>
      <c r="E15714">
        <v>130.74858494345142</v>
      </c>
    </row>
    <row r="15715" spans="1:5">
      <c r="A15715">
        <v>530</v>
      </c>
      <c r="B15715" t="s">
        <v>8</v>
      </c>
      <c r="C15715">
        <v>360</v>
      </c>
      <c r="D15715">
        <v>511.02604078556777</v>
      </c>
      <c r="E15715">
        <v>113.63840728822558</v>
      </c>
    </row>
    <row r="15716" spans="1:5">
      <c r="A15716">
        <v>531</v>
      </c>
      <c r="B15716" t="s">
        <v>5</v>
      </c>
      <c r="C15716">
        <v>3.3333333333333333E-2</v>
      </c>
      <c r="D15716">
        <v>732.20485093884724</v>
      </c>
      <c r="E15716">
        <v>287.39125266574553</v>
      </c>
    </row>
    <row r="15717" spans="1:5">
      <c r="A15717">
        <v>531</v>
      </c>
      <c r="B15717" t="s">
        <v>5</v>
      </c>
      <c r="C15717">
        <v>1</v>
      </c>
      <c r="D15717">
        <v>728.08716336258874</v>
      </c>
      <c r="E15717">
        <v>284.86367124332037</v>
      </c>
    </row>
    <row r="15718" spans="1:5">
      <c r="A15718">
        <v>531</v>
      </c>
      <c r="B15718" t="s">
        <v>5</v>
      </c>
      <c r="C15718">
        <v>2</v>
      </c>
      <c r="D15718">
        <v>723.85383406652068</v>
      </c>
      <c r="E15718">
        <v>282.17883049535675</v>
      </c>
    </row>
    <row r="15719" spans="1:5">
      <c r="A15719">
        <v>531</v>
      </c>
      <c r="B15719" t="s">
        <v>5</v>
      </c>
      <c r="C15719">
        <v>3</v>
      </c>
      <c r="D15719">
        <v>719.65390337934627</v>
      </c>
      <c r="E15719">
        <v>279.43271633836565</v>
      </c>
    </row>
    <row r="15720" spans="1:5">
      <c r="A15720">
        <v>531</v>
      </c>
      <c r="B15720" t="s">
        <v>5</v>
      </c>
      <c r="C15720">
        <v>4</v>
      </c>
      <c r="D15720">
        <v>715.49353341401525</v>
      </c>
      <c r="E15720">
        <v>276.63482888535594</v>
      </c>
    </row>
    <row r="15721" spans="1:5">
      <c r="A15721">
        <v>531</v>
      </c>
      <c r="B15721" t="s">
        <v>5</v>
      </c>
      <c r="C15721">
        <v>5</v>
      </c>
      <c r="D15721">
        <v>711.37839341657855</v>
      </c>
      <c r="E15721">
        <v>273.79406627675718</v>
      </c>
    </row>
    <row r="15722" spans="1:5">
      <c r="A15722">
        <v>531</v>
      </c>
      <c r="B15722" t="s">
        <v>5</v>
      </c>
      <c r="C15722">
        <v>6</v>
      </c>
      <c r="D15722">
        <v>707.31368671166831</v>
      </c>
      <c r="E15722">
        <v>270.91875524826656</v>
      </c>
    </row>
    <row r="15723" spans="1:5">
      <c r="A15723">
        <v>531</v>
      </c>
      <c r="B15723" t="s">
        <v>5</v>
      </c>
      <c r="C15723">
        <v>12</v>
      </c>
      <c r="D15723">
        <v>684.22343731579792</v>
      </c>
      <c r="E15723">
        <v>253.34274017573128</v>
      </c>
    </row>
    <row r="15724" spans="1:5">
      <c r="A15724">
        <v>531</v>
      </c>
      <c r="B15724" t="s">
        <v>5</v>
      </c>
      <c r="C15724">
        <v>18</v>
      </c>
      <c r="D15724">
        <v>664.74888750581022</v>
      </c>
      <c r="E15724">
        <v>236.89997086887848</v>
      </c>
    </row>
    <row r="15725" spans="1:5">
      <c r="A15725">
        <v>531</v>
      </c>
      <c r="B15725" t="s">
        <v>5</v>
      </c>
      <c r="C15725">
        <v>24</v>
      </c>
      <c r="D15725">
        <v>648.00689975990963</v>
      </c>
      <c r="E15725">
        <v>221.38369669873828</v>
      </c>
    </row>
    <row r="15726" spans="1:5">
      <c r="A15726">
        <v>531</v>
      </c>
      <c r="B15726" t="s">
        <v>5</v>
      </c>
      <c r="C15726">
        <v>36</v>
      </c>
      <c r="D15726">
        <v>623.84507103540193</v>
      </c>
      <c r="E15726">
        <v>195.6261636523661</v>
      </c>
    </row>
    <row r="15727" spans="1:5">
      <c r="A15727">
        <v>531</v>
      </c>
      <c r="B15727" t="s">
        <v>5</v>
      </c>
      <c r="C15727">
        <v>48</v>
      </c>
      <c r="D15727">
        <v>610.79203438099205</v>
      </c>
      <c r="E15727">
        <v>177.48050813562787</v>
      </c>
    </row>
    <row r="15728" spans="1:5">
      <c r="A15728">
        <v>531</v>
      </c>
      <c r="B15728" t="s">
        <v>5</v>
      </c>
      <c r="C15728">
        <v>60</v>
      </c>
      <c r="D15728">
        <v>606.52407545897336</v>
      </c>
      <c r="E15728">
        <v>166.20977287277827</v>
      </c>
    </row>
    <row r="15729" spans="1:5">
      <c r="A15729">
        <v>531</v>
      </c>
      <c r="B15729" t="s">
        <v>5</v>
      </c>
      <c r="C15729">
        <v>84</v>
      </c>
      <c r="D15729">
        <v>614.83269232291377</v>
      </c>
      <c r="E15729">
        <v>158.52948030725122</v>
      </c>
    </row>
    <row r="15730" spans="1:5">
      <c r="A15730">
        <v>531</v>
      </c>
      <c r="B15730" t="s">
        <v>5</v>
      </c>
      <c r="C15730">
        <v>120</v>
      </c>
      <c r="D15730">
        <v>643.12237444400648</v>
      </c>
      <c r="E15730">
        <v>164.40259562069647</v>
      </c>
    </row>
    <row r="15731" spans="1:5">
      <c r="A15731">
        <v>531</v>
      </c>
      <c r="B15731" t="s">
        <v>5</v>
      </c>
      <c r="C15731">
        <v>180</v>
      </c>
      <c r="D15731">
        <v>680.71430851289324</v>
      </c>
      <c r="E15731">
        <v>175.77097108082424</v>
      </c>
    </row>
    <row r="15732" spans="1:5">
      <c r="A15732">
        <v>531</v>
      </c>
      <c r="B15732" t="s">
        <v>5</v>
      </c>
      <c r="C15732">
        <v>240</v>
      </c>
      <c r="D15732">
        <v>693.96501493210314</v>
      </c>
      <c r="E15732">
        <v>174.10042579480464</v>
      </c>
    </row>
    <row r="15733" spans="1:5">
      <c r="A15733">
        <v>531</v>
      </c>
      <c r="B15733" t="s">
        <v>5</v>
      </c>
      <c r="C15733">
        <v>360</v>
      </c>
      <c r="D15733">
        <v>682.46690017327319</v>
      </c>
      <c r="E15733">
        <v>149.46799348638572</v>
      </c>
    </row>
    <row r="15734" spans="1:5">
      <c r="A15734">
        <v>531</v>
      </c>
      <c r="B15734" t="s">
        <v>6</v>
      </c>
      <c r="C15734">
        <v>3.3333333333333333E-2</v>
      </c>
      <c r="D15734">
        <v>725.40089171475029</v>
      </c>
      <c r="E15734">
        <v>287.18085897202661</v>
      </c>
    </row>
    <row r="15735" spans="1:5">
      <c r="A15735">
        <v>531</v>
      </c>
      <c r="B15735" t="s">
        <v>6</v>
      </c>
      <c r="C15735">
        <v>1</v>
      </c>
      <c r="D15735">
        <v>719.09804829355801</v>
      </c>
      <c r="E15735">
        <v>282.60469610329324</v>
      </c>
    </row>
    <row r="15736" spans="1:5">
      <c r="A15736">
        <v>531</v>
      </c>
      <c r="B15736" t="s">
        <v>6</v>
      </c>
      <c r="C15736">
        <v>3</v>
      </c>
      <c r="D15736">
        <v>706.77805270846102</v>
      </c>
      <c r="E15736">
        <v>273.52551182499616</v>
      </c>
    </row>
    <row r="15737" spans="1:5">
      <c r="A15737">
        <v>531</v>
      </c>
      <c r="B15737" t="s">
        <v>6</v>
      </c>
      <c r="C15737">
        <v>6</v>
      </c>
      <c r="D15737">
        <v>690.01065840070703</v>
      </c>
      <c r="E15737">
        <v>260.84674085290305</v>
      </c>
    </row>
    <row r="15738" spans="1:5">
      <c r="A15738">
        <v>531</v>
      </c>
      <c r="B15738" t="s">
        <v>6</v>
      </c>
      <c r="C15738">
        <v>12</v>
      </c>
      <c r="D15738">
        <v>661.98021280516207</v>
      </c>
      <c r="E15738">
        <v>238.60233351055331</v>
      </c>
    </row>
    <row r="15739" spans="1:5">
      <c r="A15739">
        <v>531</v>
      </c>
      <c r="B15739" t="s">
        <v>6</v>
      </c>
      <c r="C15739">
        <v>24</v>
      </c>
      <c r="D15739">
        <v>625.04810434422302</v>
      </c>
      <c r="E15739">
        <v>206.00300374443415</v>
      </c>
    </row>
    <row r="15740" spans="1:5">
      <c r="A15740">
        <v>531</v>
      </c>
      <c r="B15740" t="s">
        <v>6</v>
      </c>
      <c r="C15740">
        <v>36</v>
      </c>
      <c r="D15740">
        <v>604.66247778527566</v>
      </c>
      <c r="E15740">
        <v>183.9872063272916</v>
      </c>
    </row>
    <row r="15741" spans="1:5">
      <c r="A15741">
        <v>531</v>
      </c>
      <c r="B15741" t="s">
        <v>6</v>
      </c>
      <c r="C15741">
        <v>60</v>
      </c>
      <c r="D15741">
        <v>593.14625698389636</v>
      </c>
      <c r="E15741">
        <v>160.99142239054044</v>
      </c>
    </row>
    <row r="15742" spans="1:5">
      <c r="A15742">
        <v>531</v>
      </c>
      <c r="B15742" t="s">
        <v>6</v>
      </c>
      <c r="C15742">
        <v>84</v>
      </c>
      <c r="D15742">
        <v>598.89840176353664</v>
      </c>
      <c r="E15742">
        <v>153.09373858225817</v>
      </c>
    </row>
    <row r="15743" spans="1:5">
      <c r="A15743">
        <v>531</v>
      </c>
      <c r="B15743" t="s">
        <v>6</v>
      </c>
      <c r="C15743">
        <v>120</v>
      </c>
      <c r="D15743">
        <v>614.93854719852766</v>
      </c>
      <c r="E15743">
        <v>151.76575756998329</v>
      </c>
    </row>
    <row r="15744" spans="1:5">
      <c r="A15744">
        <v>531</v>
      </c>
      <c r="B15744" t="s">
        <v>6</v>
      </c>
      <c r="C15744">
        <v>240</v>
      </c>
      <c r="D15744">
        <v>635.92227951443658</v>
      </c>
      <c r="E15744">
        <v>150.43041549855036</v>
      </c>
    </row>
    <row r="15745" spans="1:5">
      <c r="A15745">
        <v>531</v>
      </c>
      <c r="B15745" t="s">
        <v>6</v>
      </c>
      <c r="C15745">
        <v>360</v>
      </c>
      <c r="D15745">
        <v>621.67169989238857</v>
      </c>
      <c r="E15745">
        <v>138.40944870674741</v>
      </c>
    </row>
    <row r="15746" spans="1:5">
      <c r="A15746">
        <v>531</v>
      </c>
      <c r="B15746" t="s">
        <v>7</v>
      </c>
      <c r="C15746">
        <v>3.3333333333333333E-2</v>
      </c>
      <c r="D15746">
        <v>741.7835335534262</v>
      </c>
      <c r="E15746">
        <v>303.54768334180312</v>
      </c>
    </row>
    <row r="15747" spans="1:5">
      <c r="A15747">
        <v>531</v>
      </c>
      <c r="B15747" t="s">
        <v>7</v>
      </c>
      <c r="C15747">
        <v>1</v>
      </c>
      <c r="D15747">
        <v>734.15932513385917</v>
      </c>
      <c r="E15747">
        <v>297.98404449569</v>
      </c>
    </row>
    <row r="15748" spans="1:5">
      <c r="A15748">
        <v>531</v>
      </c>
      <c r="B15748" t="s">
        <v>7</v>
      </c>
      <c r="C15748">
        <v>3</v>
      </c>
      <c r="D15748">
        <v>719.20080597387687</v>
      </c>
      <c r="E15748">
        <v>287.03517096216245</v>
      </c>
    </row>
    <row r="15749" spans="1:5">
      <c r="A15749">
        <v>531</v>
      </c>
      <c r="B15749" t="s">
        <v>7</v>
      </c>
      <c r="C15749">
        <v>6</v>
      </c>
      <c r="D15749">
        <v>698.69522828321374</v>
      </c>
      <c r="E15749">
        <v>271.94390652758671</v>
      </c>
    </row>
    <row r="15750" spans="1:5">
      <c r="A15750">
        <v>531</v>
      </c>
      <c r="B15750" t="s">
        <v>7</v>
      </c>
      <c r="C15750">
        <v>12</v>
      </c>
      <c r="D15750">
        <v>663.85627490230661</v>
      </c>
      <c r="E15750">
        <v>246.02087729340033</v>
      </c>
    </row>
    <row r="15751" spans="1:5">
      <c r="A15751">
        <v>531</v>
      </c>
      <c r="B15751" t="s">
        <v>7</v>
      </c>
      <c r="C15751">
        <v>24</v>
      </c>
      <c r="D15751">
        <v>615.77424019925797</v>
      </c>
      <c r="E15751">
        <v>209.40968876455656</v>
      </c>
    </row>
    <row r="15752" spans="1:5">
      <c r="A15752">
        <v>531</v>
      </c>
      <c r="B15752" t="s">
        <v>7</v>
      </c>
      <c r="C15752">
        <v>36</v>
      </c>
      <c r="D15752">
        <v>585.82972765920601</v>
      </c>
      <c r="E15752">
        <v>185.36350752934956</v>
      </c>
    </row>
    <row r="15753" spans="1:5">
      <c r="A15753">
        <v>531</v>
      </c>
      <c r="B15753" t="s">
        <v>7</v>
      </c>
      <c r="C15753">
        <v>60</v>
      </c>
      <c r="D15753">
        <v>558.11766225908536</v>
      </c>
      <c r="E15753">
        <v>160.1155917465598</v>
      </c>
    </row>
    <row r="15754" spans="1:5">
      <c r="A15754">
        <v>531</v>
      </c>
      <c r="B15754" t="s">
        <v>7</v>
      </c>
      <c r="C15754">
        <v>84</v>
      </c>
      <c r="D15754">
        <v>551.01166684328985</v>
      </c>
      <c r="E15754">
        <v>150.20080243452486</v>
      </c>
    </row>
    <row r="15755" spans="1:5">
      <c r="A15755">
        <v>531</v>
      </c>
      <c r="B15755" t="s">
        <v>7</v>
      </c>
      <c r="C15755">
        <v>120</v>
      </c>
      <c r="D15755">
        <v>551.74519687696841</v>
      </c>
      <c r="E15755">
        <v>145.38167630863441</v>
      </c>
    </row>
    <row r="15756" spans="1:5">
      <c r="A15756">
        <v>531</v>
      </c>
      <c r="B15756" t="s">
        <v>7</v>
      </c>
      <c r="C15756">
        <v>240</v>
      </c>
      <c r="D15756">
        <v>543.25773867719352</v>
      </c>
      <c r="E15756">
        <v>135.26064935601607</v>
      </c>
    </row>
    <row r="15757" spans="1:5">
      <c r="A15757">
        <v>531</v>
      </c>
      <c r="B15757" t="s">
        <v>7</v>
      </c>
      <c r="C15757">
        <v>360</v>
      </c>
      <c r="D15757">
        <v>510.29376339729345</v>
      </c>
      <c r="E15757">
        <v>117.39066686250861</v>
      </c>
    </row>
    <row r="15758" spans="1:5">
      <c r="A15758">
        <v>531</v>
      </c>
      <c r="B15758" t="s">
        <v>8</v>
      </c>
      <c r="C15758">
        <v>3.3333333333333333E-2</v>
      </c>
      <c r="D15758">
        <v>737.95857141663953</v>
      </c>
      <c r="E15758">
        <v>302.57388565631732</v>
      </c>
    </row>
    <row r="15759" spans="1:5">
      <c r="A15759">
        <v>531</v>
      </c>
      <c r="B15759" t="s">
        <v>8</v>
      </c>
      <c r="C15759">
        <v>1</v>
      </c>
      <c r="D15759">
        <v>730.6958620803448</v>
      </c>
      <c r="E15759">
        <v>297.09710171503673</v>
      </c>
    </row>
    <row r="15760" spans="1:5">
      <c r="A15760">
        <v>531</v>
      </c>
      <c r="B15760" t="s">
        <v>8</v>
      </c>
      <c r="C15760">
        <v>3</v>
      </c>
      <c r="D15760">
        <v>716.42674934090826</v>
      </c>
      <c r="E15760">
        <v>286.30866456325481</v>
      </c>
    </row>
    <row r="15761" spans="1:5">
      <c r="A15761">
        <v>531</v>
      </c>
      <c r="B15761" t="s">
        <v>8</v>
      </c>
      <c r="C15761">
        <v>6</v>
      </c>
      <c r="D15761">
        <v>696.82153894084945</v>
      </c>
      <c r="E15761">
        <v>271.41435624437389</v>
      </c>
    </row>
    <row r="15762" spans="1:5">
      <c r="A15762">
        <v>531</v>
      </c>
      <c r="B15762" t="s">
        <v>8</v>
      </c>
      <c r="C15762">
        <v>12</v>
      </c>
      <c r="D15762">
        <v>663.38387200976319</v>
      </c>
      <c r="E15762">
        <v>245.75672466776763</v>
      </c>
    </row>
    <row r="15763" spans="1:5">
      <c r="A15763">
        <v>531</v>
      </c>
      <c r="B15763" t="s">
        <v>8</v>
      </c>
      <c r="C15763">
        <v>24</v>
      </c>
      <c r="D15763">
        <v>616.92576611161985</v>
      </c>
      <c r="E15763">
        <v>209.30616484080088</v>
      </c>
    </row>
    <row r="15764" spans="1:5">
      <c r="A15764">
        <v>531</v>
      </c>
      <c r="B15764" t="s">
        <v>8</v>
      </c>
      <c r="C15764">
        <v>36</v>
      </c>
      <c r="D15764">
        <v>587.77975973794241</v>
      </c>
      <c r="E15764">
        <v>185.20099381447551</v>
      </c>
    </row>
    <row r="15765" spans="1:5">
      <c r="A15765">
        <v>531</v>
      </c>
      <c r="B15765" t="s">
        <v>8</v>
      </c>
      <c r="C15765">
        <v>60</v>
      </c>
      <c r="D15765">
        <v>560.65930775769357</v>
      </c>
      <c r="E15765">
        <v>159.64418096686063</v>
      </c>
    </row>
    <row r="15766" spans="1:5">
      <c r="A15766">
        <v>531</v>
      </c>
      <c r="B15766" t="s">
        <v>8</v>
      </c>
      <c r="C15766">
        <v>84</v>
      </c>
      <c r="D15766">
        <v>553.7988969098293</v>
      </c>
      <c r="E15766">
        <v>149.4609814317717</v>
      </c>
    </row>
    <row r="15767" spans="1:5">
      <c r="A15767">
        <v>531</v>
      </c>
      <c r="B15767" t="s">
        <v>8</v>
      </c>
      <c r="C15767">
        <v>120</v>
      </c>
      <c r="D15767">
        <v>554.88055005622152</v>
      </c>
      <c r="E15767">
        <v>144.43444041095307</v>
      </c>
    </row>
    <row r="15768" spans="1:5">
      <c r="A15768">
        <v>531</v>
      </c>
      <c r="B15768" t="s">
        <v>8</v>
      </c>
      <c r="C15768">
        <v>240</v>
      </c>
      <c r="D15768">
        <v>547.10994625744513</v>
      </c>
      <c r="E15768">
        <v>134.29940158719802</v>
      </c>
    </row>
    <row r="15769" spans="1:5">
      <c r="A15769">
        <v>531</v>
      </c>
      <c r="B15769" t="s">
        <v>8</v>
      </c>
      <c r="C15769">
        <v>360</v>
      </c>
      <c r="D15769">
        <v>513.95778497039225</v>
      </c>
      <c r="E15769">
        <v>116.57015147305009</v>
      </c>
    </row>
    <row r="15770" spans="1:5">
      <c r="A15770">
        <v>532</v>
      </c>
      <c r="B15770" t="s">
        <v>5</v>
      </c>
      <c r="C15770">
        <v>3.3333333333333333E-2</v>
      </c>
      <c r="D15770">
        <v>773.43666696120874</v>
      </c>
      <c r="E15770">
        <v>328.62306868810703</v>
      </c>
    </row>
    <row r="15771" spans="1:5">
      <c r="A15771">
        <v>532</v>
      </c>
      <c r="B15771" t="s">
        <v>5</v>
      </c>
      <c r="C15771">
        <v>1</v>
      </c>
      <c r="D15771">
        <v>765.29911637901887</v>
      </c>
      <c r="E15771">
        <v>322.0756242597505</v>
      </c>
    </row>
    <row r="15772" spans="1:5">
      <c r="A15772">
        <v>532</v>
      </c>
      <c r="B15772" t="s">
        <v>5</v>
      </c>
      <c r="C15772">
        <v>2</v>
      </c>
      <c r="D15772">
        <v>757.13550509281424</v>
      </c>
      <c r="E15772">
        <v>315.46050152165031</v>
      </c>
    </row>
    <row r="15773" spans="1:5">
      <c r="A15773">
        <v>532</v>
      </c>
      <c r="B15773" t="s">
        <v>5</v>
      </c>
      <c r="C15773">
        <v>3</v>
      </c>
      <c r="D15773">
        <v>749.22619134819138</v>
      </c>
      <c r="E15773">
        <v>309.00500430721075</v>
      </c>
    </row>
    <row r="15774" spans="1:5">
      <c r="A15774">
        <v>532</v>
      </c>
      <c r="B15774" t="s">
        <v>5</v>
      </c>
      <c r="C15774">
        <v>4</v>
      </c>
      <c r="D15774">
        <v>741.56655373036074</v>
      </c>
      <c r="E15774">
        <v>302.70784920170144</v>
      </c>
    </row>
    <row r="15775" spans="1:5">
      <c r="A15775">
        <v>532</v>
      </c>
      <c r="B15775" t="s">
        <v>5</v>
      </c>
      <c r="C15775">
        <v>5</v>
      </c>
      <c r="D15775">
        <v>734.1519677198371</v>
      </c>
      <c r="E15775">
        <v>296.56764058001585</v>
      </c>
    </row>
    <row r="15776" spans="1:5">
      <c r="A15776">
        <v>532</v>
      </c>
      <c r="B15776" t="s">
        <v>5</v>
      </c>
      <c r="C15776">
        <v>6</v>
      </c>
      <c r="D15776">
        <v>726.97781121630555</v>
      </c>
      <c r="E15776">
        <v>290.58287975290381</v>
      </c>
    </row>
    <row r="15777" spans="1:5">
      <c r="A15777">
        <v>532</v>
      </c>
      <c r="B15777" t="s">
        <v>5</v>
      </c>
      <c r="C15777">
        <v>12</v>
      </c>
      <c r="D15777">
        <v>688.72458529886035</v>
      </c>
      <c r="E15777">
        <v>257.84388815879367</v>
      </c>
    </row>
    <row r="15778" spans="1:5">
      <c r="A15778">
        <v>532</v>
      </c>
      <c r="B15778" t="s">
        <v>5</v>
      </c>
      <c r="C15778">
        <v>18</v>
      </c>
      <c r="D15778">
        <v>659.3901314014397</v>
      </c>
      <c r="E15778">
        <v>231.54121476450794</v>
      </c>
    </row>
    <row r="15779" spans="1:5">
      <c r="A15779">
        <v>532</v>
      </c>
      <c r="B15779" t="s">
        <v>5</v>
      </c>
      <c r="C15779">
        <v>24</v>
      </c>
      <c r="D15779">
        <v>635.96633888057931</v>
      </c>
      <c r="E15779">
        <v>209.34313581940796</v>
      </c>
    </row>
    <row r="15780" spans="1:5">
      <c r="A15780">
        <v>532</v>
      </c>
      <c r="B15780" t="s">
        <v>5</v>
      </c>
      <c r="C15780">
        <v>36</v>
      </c>
      <c r="D15780">
        <v>605.07234490231281</v>
      </c>
      <c r="E15780">
        <v>176.85343751927701</v>
      </c>
    </row>
    <row r="15781" spans="1:5">
      <c r="A15781">
        <v>532</v>
      </c>
      <c r="B15781" t="s">
        <v>5</v>
      </c>
      <c r="C15781">
        <v>48</v>
      </c>
      <c r="D15781">
        <v>590.23501095320114</v>
      </c>
      <c r="E15781">
        <v>156.92348470783699</v>
      </c>
    </row>
    <row r="15782" spans="1:5">
      <c r="A15782">
        <v>532</v>
      </c>
      <c r="B15782" t="s">
        <v>5</v>
      </c>
      <c r="C15782">
        <v>60</v>
      </c>
      <c r="D15782">
        <v>586.41043675215087</v>
      </c>
      <c r="E15782">
        <v>146.09613416595579</v>
      </c>
    </row>
    <row r="15783" spans="1:5">
      <c r="A15783">
        <v>532</v>
      </c>
      <c r="B15783" t="s">
        <v>5</v>
      </c>
      <c r="C15783">
        <v>84</v>
      </c>
      <c r="D15783">
        <v>597.41327529951866</v>
      </c>
      <c r="E15783">
        <v>141.11006328385619</v>
      </c>
    </row>
    <row r="15784" spans="1:5">
      <c r="A15784">
        <v>532</v>
      </c>
      <c r="B15784" t="s">
        <v>5</v>
      </c>
      <c r="C15784">
        <v>120</v>
      </c>
      <c r="D15784">
        <v>628.95220753257263</v>
      </c>
      <c r="E15784">
        <v>150.23242870926262</v>
      </c>
    </row>
    <row r="15785" spans="1:5">
      <c r="A15785">
        <v>532</v>
      </c>
      <c r="B15785" t="s">
        <v>5</v>
      </c>
      <c r="C15785">
        <v>180</v>
      </c>
      <c r="D15785">
        <v>669.41190158154484</v>
      </c>
      <c r="E15785">
        <v>164.46856414947592</v>
      </c>
    </row>
    <row r="15786" spans="1:5">
      <c r="A15786">
        <v>532</v>
      </c>
      <c r="B15786" t="s">
        <v>5</v>
      </c>
      <c r="C15786">
        <v>240</v>
      </c>
      <c r="D15786">
        <v>685.44208978898553</v>
      </c>
      <c r="E15786">
        <v>165.57750065168699</v>
      </c>
    </row>
    <row r="15787" spans="1:5">
      <c r="A15787">
        <v>532</v>
      </c>
      <c r="B15787" t="s">
        <v>5</v>
      </c>
      <c r="C15787">
        <v>360</v>
      </c>
      <c r="D15787">
        <v>681.30126795916226</v>
      </c>
      <c r="E15787">
        <v>148.30236127227477</v>
      </c>
    </row>
    <row r="15788" spans="1:5">
      <c r="A15788">
        <v>532</v>
      </c>
      <c r="B15788" t="s">
        <v>6</v>
      </c>
      <c r="C15788">
        <v>3.3333333333333333E-2</v>
      </c>
      <c r="D15788">
        <v>798.42145031970483</v>
      </c>
      <c r="E15788">
        <v>360.20141757698116</v>
      </c>
    </row>
    <row r="15789" spans="1:5">
      <c r="A15789">
        <v>532</v>
      </c>
      <c r="B15789" t="s">
        <v>6</v>
      </c>
      <c r="C15789">
        <v>1</v>
      </c>
      <c r="D15789">
        <v>785.94488568255463</v>
      </c>
      <c r="E15789">
        <v>349.45153349228985</v>
      </c>
    </row>
    <row r="15790" spans="1:5">
      <c r="A15790">
        <v>532</v>
      </c>
      <c r="B15790" t="s">
        <v>6</v>
      </c>
      <c r="C15790">
        <v>3</v>
      </c>
      <c r="D15790">
        <v>761.83485091051045</v>
      </c>
      <c r="E15790">
        <v>328.58231002704559</v>
      </c>
    </row>
    <row r="15791" spans="1:5">
      <c r="A15791">
        <v>532</v>
      </c>
      <c r="B15791" t="s">
        <v>6</v>
      </c>
      <c r="C15791">
        <v>6</v>
      </c>
      <c r="D15791">
        <v>729.6402016592142</v>
      </c>
      <c r="E15791">
        <v>300.47628411141017</v>
      </c>
    </row>
    <row r="15792" spans="1:5">
      <c r="A15792">
        <v>532</v>
      </c>
      <c r="B15792" t="s">
        <v>6</v>
      </c>
      <c r="C15792">
        <v>12</v>
      </c>
      <c r="D15792">
        <v>677.56246073790317</v>
      </c>
      <c r="E15792">
        <v>254.18458144329443</v>
      </c>
    </row>
    <row r="15793" spans="1:5">
      <c r="A15793">
        <v>532</v>
      </c>
      <c r="B15793" t="s">
        <v>6</v>
      </c>
      <c r="C15793">
        <v>24</v>
      </c>
      <c r="D15793">
        <v>613.02058341127054</v>
      </c>
      <c r="E15793">
        <v>193.97548281148175</v>
      </c>
    </row>
    <row r="15794" spans="1:5">
      <c r="A15794">
        <v>532</v>
      </c>
      <c r="B15794" t="s">
        <v>6</v>
      </c>
      <c r="C15794">
        <v>36</v>
      </c>
      <c r="D15794">
        <v>579.88770009899144</v>
      </c>
      <c r="E15794">
        <v>159.21242864100736</v>
      </c>
    </row>
    <row r="15795" spans="1:5">
      <c r="A15795">
        <v>532</v>
      </c>
      <c r="B15795" t="s">
        <v>6</v>
      </c>
      <c r="C15795">
        <v>60</v>
      </c>
      <c r="D15795">
        <v>562.28771166740603</v>
      </c>
      <c r="E15795">
        <v>130.13287707405007</v>
      </c>
    </row>
    <row r="15796" spans="1:5">
      <c r="A15796">
        <v>532</v>
      </c>
      <c r="B15796" t="s">
        <v>6</v>
      </c>
      <c r="C15796">
        <v>84</v>
      </c>
      <c r="D15796">
        <v>569.56171774338145</v>
      </c>
      <c r="E15796">
        <v>123.75705456210306</v>
      </c>
    </row>
    <row r="15797" spans="1:5">
      <c r="A15797">
        <v>532</v>
      </c>
      <c r="B15797" t="s">
        <v>6</v>
      </c>
      <c r="C15797">
        <v>120</v>
      </c>
      <c r="D15797">
        <v>588.41618346517669</v>
      </c>
      <c r="E15797">
        <v>125.24339383663235</v>
      </c>
    </row>
    <row r="15798" spans="1:5">
      <c r="A15798">
        <v>532</v>
      </c>
      <c r="B15798" t="s">
        <v>6</v>
      </c>
      <c r="C15798">
        <v>240</v>
      </c>
      <c r="D15798">
        <v>614.4875046910438</v>
      </c>
      <c r="E15798">
        <v>128.99564067515752</v>
      </c>
    </row>
    <row r="15799" spans="1:5">
      <c r="A15799">
        <v>532</v>
      </c>
      <c r="B15799" t="s">
        <v>6</v>
      </c>
      <c r="C15799">
        <v>360</v>
      </c>
      <c r="D15799">
        <v>608.37543193113129</v>
      </c>
      <c r="E15799">
        <v>125.1131807454902</v>
      </c>
    </row>
    <row r="15800" spans="1:5">
      <c r="A15800">
        <v>532</v>
      </c>
      <c r="B15800" t="s">
        <v>7</v>
      </c>
      <c r="C15800">
        <v>3.3333333333333333E-2</v>
      </c>
      <c r="D15800">
        <v>755.79876184380112</v>
      </c>
      <c r="E15800">
        <v>317.56291163217804</v>
      </c>
    </row>
    <row r="15801" spans="1:5">
      <c r="A15801">
        <v>532</v>
      </c>
      <c r="B15801" t="s">
        <v>7</v>
      </c>
      <c r="C15801">
        <v>1</v>
      </c>
      <c r="D15801">
        <v>746.12301333942128</v>
      </c>
      <c r="E15801">
        <v>309.94773270125211</v>
      </c>
    </row>
    <row r="15802" spans="1:5">
      <c r="A15802">
        <v>532</v>
      </c>
      <c r="B15802" t="s">
        <v>7</v>
      </c>
      <c r="C15802">
        <v>3</v>
      </c>
      <c r="D15802">
        <v>727.15099467151481</v>
      </c>
      <c r="E15802">
        <v>294.98535965980034</v>
      </c>
    </row>
    <row r="15803" spans="1:5">
      <c r="A15803">
        <v>532</v>
      </c>
      <c r="B15803" t="s">
        <v>7</v>
      </c>
      <c r="C15803">
        <v>6</v>
      </c>
      <c r="D15803">
        <v>701.16674723276776</v>
      </c>
      <c r="E15803">
        <v>274.41542547714073</v>
      </c>
    </row>
    <row r="15804" spans="1:5">
      <c r="A15804">
        <v>532</v>
      </c>
      <c r="B15804" t="s">
        <v>7</v>
      </c>
      <c r="C15804">
        <v>12</v>
      </c>
      <c r="D15804">
        <v>657.06881826327435</v>
      </c>
      <c r="E15804">
        <v>239.23342065436802</v>
      </c>
    </row>
    <row r="15805" spans="1:5">
      <c r="A15805">
        <v>532</v>
      </c>
      <c r="B15805" t="s">
        <v>7</v>
      </c>
      <c r="C15805">
        <v>24</v>
      </c>
      <c r="D15805">
        <v>596.14997963406927</v>
      </c>
      <c r="E15805">
        <v>189.78542819936786</v>
      </c>
    </row>
    <row r="15806" spans="1:5">
      <c r="A15806">
        <v>532</v>
      </c>
      <c r="B15806" t="s">
        <v>7</v>
      </c>
      <c r="C15806">
        <v>36</v>
      </c>
      <c r="D15806">
        <v>558.00630614885927</v>
      </c>
      <c r="E15806">
        <v>157.54008601900287</v>
      </c>
    </row>
    <row r="15807" spans="1:5">
      <c r="A15807">
        <v>532</v>
      </c>
      <c r="B15807" t="s">
        <v>7</v>
      </c>
      <c r="C15807">
        <v>60</v>
      </c>
      <c r="D15807">
        <v>522.02201234823769</v>
      </c>
      <c r="E15807">
        <v>124.01994183571213</v>
      </c>
    </row>
    <row r="15808" spans="1:5">
      <c r="A15808">
        <v>532</v>
      </c>
      <c r="B15808" t="s">
        <v>7</v>
      </c>
      <c r="C15808">
        <v>84</v>
      </c>
      <c r="D15808">
        <v>512.15506162075485</v>
      </c>
      <c r="E15808">
        <v>111.34419721198982</v>
      </c>
    </row>
    <row r="15809" spans="1:5">
      <c r="A15809">
        <v>532</v>
      </c>
      <c r="B15809" t="s">
        <v>7</v>
      </c>
      <c r="C15809">
        <v>120</v>
      </c>
      <c r="D15809">
        <v>512.87876699125695</v>
      </c>
      <c r="E15809">
        <v>106.51524642292291</v>
      </c>
    </row>
    <row r="15810" spans="1:5">
      <c r="A15810">
        <v>532</v>
      </c>
      <c r="B15810" t="s">
        <v>7</v>
      </c>
      <c r="C15810">
        <v>240</v>
      </c>
      <c r="D15810">
        <v>511.71201228610664</v>
      </c>
      <c r="E15810">
        <v>103.71492296492916</v>
      </c>
    </row>
    <row r="15811" spans="1:5">
      <c r="A15811">
        <v>532</v>
      </c>
      <c r="B15811" t="s">
        <v>7</v>
      </c>
      <c r="C15811">
        <v>360</v>
      </c>
      <c r="D15811">
        <v>486.95451014843178</v>
      </c>
      <c r="E15811">
        <v>94.051413613646943</v>
      </c>
    </row>
    <row r="15812" spans="1:5">
      <c r="A15812">
        <v>532</v>
      </c>
      <c r="B15812" t="s">
        <v>8</v>
      </c>
      <c r="C15812">
        <v>3.3333333333333333E-2</v>
      </c>
      <c r="D15812">
        <v>753.32459582320075</v>
      </c>
      <c r="E15812">
        <v>317.93991006287854</v>
      </c>
    </row>
    <row r="15813" spans="1:5">
      <c r="A15813">
        <v>532</v>
      </c>
      <c r="B15813" t="s">
        <v>8</v>
      </c>
      <c r="C15813">
        <v>1</v>
      </c>
      <c r="D15813">
        <v>743.99297900183592</v>
      </c>
      <c r="E15813">
        <v>310.39421863652785</v>
      </c>
    </row>
    <row r="15814" spans="1:5">
      <c r="A15814">
        <v>532</v>
      </c>
      <c r="B15814" t="s">
        <v>8</v>
      </c>
      <c r="C15814">
        <v>3</v>
      </c>
      <c r="D15814">
        <v>725.67225222719367</v>
      </c>
      <c r="E15814">
        <v>295.55416744954027</v>
      </c>
    </row>
    <row r="15815" spans="1:5">
      <c r="A15815">
        <v>532</v>
      </c>
      <c r="B15815" t="s">
        <v>8</v>
      </c>
      <c r="C15815">
        <v>6</v>
      </c>
      <c r="D15815">
        <v>700.52692897469751</v>
      </c>
      <c r="E15815">
        <v>275.11974627822201</v>
      </c>
    </row>
    <row r="15816" spans="1:5">
      <c r="A15816">
        <v>532</v>
      </c>
      <c r="B15816" t="s">
        <v>8</v>
      </c>
      <c r="C15816">
        <v>12</v>
      </c>
      <c r="D15816">
        <v>657.69889137378709</v>
      </c>
      <c r="E15816">
        <v>240.0717440317915</v>
      </c>
    </row>
    <row r="15817" spans="1:5">
      <c r="A15817">
        <v>532</v>
      </c>
      <c r="B15817" t="s">
        <v>8</v>
      </c>
      <c r="C15817">
        <v>24</v>
      </c>
      <c r="D15817">
        <v>598.15923020460809</v>
      </c>
      <c r="E15817">
        <v>190.53962893378906</v>
      </c>
    </row>
    <row r="15818" spans="1:5">
      <c r="A15818">
        <v>532</v>
      </c>
      <c r="B15818" t="s">
        <v>8</v>
      </c>
      <c r="C15818">
        <v>36</v>
      </c>
      <c r="D15818">
        <v>560.60860007216638</v>
      </c>
      <c r="E15818">
        <v>158.02983414869942</v>
      </c>
    </row>
    <row r="15819" spans="1:5">
      <c r="A15819">
        <v>532</v>
      </c>
      <c r="B15819" t="s">
        <v>8</v>
      </c>
      <c r="C15819">
        <v>60</v>
      </c>
      <c r="D15819">
        <v>524.96880992557135</v>
      </c>
      <c r="E15819">
        <v>123.95368313473841</v>
      </c>
    </row>
    <row r="15820" spans="1:5">
      <c r="A15820">
        <v>532</v>
      </c>
      <c r="B15820" t="s">
        <v>8</v>
      </c>
      <c r="C15820">
        <v>84</v>
      </c>
      <c r="D15820">
        <v>515.27814958878264</v>
      </c>
      <c r="E15820">
        <v>110.94023411072511</v>
      </c>
    </row>
    <row r="15821" spans="1:5">
      <c r="A15821">
        <v>532</v>
      </c>
      <c r="B15821" t="s">
        <v>8</v>
      </c>
      <c r="C15821">
        <v>120</v>
      </c>
      <c r="D15821">
        <v>516.41455495348657</v>
      </c>
      <c r="E15821">
        <v>105.96844530821818</v>
      </c>
    </row>
    <row r="15822" spans="1:5">
      <c r="A15822">
        <v>532</v>
      </c>
      <c r="B15822" t="s">
        <v>8</v>
      </c>
      <c r="C15822">
        <v>240</v>
      </c>
      <c r="D15822">
        <v>516.22748266877124</v>
      </c>
      <c r="E15822">
        <v>103.41693799852412</v>
      </c>
    </row>
    <row r="15823" spans="1:5">
      <c r="A15823">
        <v>532</v>
      </c>
      <c r="B15823" t="s">
        <v>8</v>
      </c>
      <c r="C15823">
        <v>360</v>
      </c>
      <c r="D15823">
        <v>491.23020152040323</v>
      </c>
      <c r="E15823">
        <v>93.842568023061034</v>
      </c>
    </row>
    <row r="15824" spans="1:5">
      <c r="A15824">
        <v>533</v>
      </c>
      <c r="B15824" t="s">
        <v>5</v>
      </c>
      <c r="C15824">
        <v>3.3333333333333333E-2</v>
      </c>
      <c r="D15824">
        <v>781.78240237264231</v>
      </c>
      <c r="E15824">
        <v>336.96880409954065</v>
      </c>
    </row>
    <row r="15825" spans="1:5">
      <c r="A15825">
        <v>533</v>
      </c>
      <c r="B15825" t="s">
        <v>5</v>
      </c>
      <c r="C15825">
        <v>1</v>
      </c>
      <c r="D15825">
        <v>773.85380757895678</v>
      </c>
      <c r="E15825">
        <v>330.6303154596884</v>
      </c>
    </row>
    <row r="15826" spans="1:5">
      <c r="A15826">
        <v>533</v>
      </c>
      <c r="B15826" t="s">
        <v>5</v>
      </c>
      <c r="C15826">
        <v>2</v>
      </c>
      <c r="D15826">
        <v>765.80180103059865</v>
      </c>
      <c r="E15826">
        <v>324.12679745943467</v>
      </c>
    </row>
    <row r="15827" spans="1:5">
      <c r="A15827">
        <v>533</v>
      </c>
      <c r="B15827" t="s">
        <v>5</v>
      </c>
      <c r="C15827">
        <v>3</v>
      </c>
      <c r="D15827">
        <v>757.90531677230035</v>
      </c>
      <c r="E15827">
        <v>317.68412973131967</v>
      </c>
    </row>
    <row r="15828" spans="1:5">
      <c r="A15828">
        <v>533</v>
      </c>
      <c r="B15828" t="s">
        <v>5</v>
      </c>
      <c r="C15828">
        <v>4</v>
      </c>
      <c r="D15828">
        <v>750.16697118323748</v>
      </c>
      <c r="E15828">
        <v>311.30826665457812</v>
      </c>
    </row>
    <row r="15829" spans="1:5">
      <c r="A15829">
        <v>533</v>
      </c>
      <c r="B15829" t="s">
        <v>5</v>
      </c>
      <c r="C15829">
        <v>5</v>
      </c>
      <c r="D15829">
        <v>742.58899265781179</v>
      </c>
      <c r="E15829">
        <v>305.00466551799047</v>
      </c>
    </row>
    <row r="15830" spans="1:5">
      <c r="A15830">
        <v>533</v>
      </c>
      <c r="B15830" t="s">
        <v>5</v>
      </c>
      <c r="C15830">
        <v>6</v>
      </c>
      <c r="D15830">
        <v>735.17324528467793</v>
      </c>
      <c r="E15830">
        <v>298.77831382127613</v>
      </c>
    </row>
    <row r="15831" spans="1:5">
      <c r="A15831">
        <v>533</v>
      </c>
      <c r="B15831" t="s">
        <v>5</v>
      </c>
      <c r="C15831">
        <v>12</v>
      </c>
      <c r="D15831">
        <v>694.14953915548449</v>
      </c>
      <c r="E15831">
        <v>263.26884201541776</v>
      </c>
    </row>
    <row r="15832" spans="1:5">
      <c r="A15832">
        <v>533</v>
      </c>
      <c r="B15832" t="s">
        <v>5</v>
      </c>
      <c r="C15832">
        <v>18</v>
      </c>
      <c r="D15832">
        <v>660.68845671940051</v>
      </c>
      <c r="E15832">
        <v>232.83954008246872</v>
      </c>
    </row>
    <row r="15833" spans="1:5">
      <c r="A15833">
        <v>533</v>
      </c>
      <c r="B15833" t="s">
        <v>5</v>
      </c>
      <c r="C15833">
        <v>24</v>
      </c>
      <c r="D15833">
        <v>632.38685363863829</v>
      </c>
      <c r="E15833">
        <v>205.76365057746696</v>
      </c>
    </row>
    <row r="15834" spans="1:5">
      <c r="A15834">
        <v>533</v>
      </c>
      <c r="B15834" t="s">
        <v>5</v>
      </c>
      <c r="C15834">
        <v>36</v>
      </c>
      <c r="D15834">
        <v>591.53099496599771</v>
      </c>
      <c r="E15834">
        <v>163.31208758296196</v>
      </c>
    </row>
    <row r="15835" spans="1:5">
      <c r="A15835">
        <v>533</v>
      </c>
      <c r="B15835" t="s">
        <v>5</v>
      </c>
      <c r="C15835">
        <v>48</v>
      </c>
      <c r="D15835">
        <v>568.14576483847543</v>
      </c>
      <c r="E15835">
        <v>134.83423859311122</v>
      </c>
    </row>
    <row r="15836" spans="1:5">
      <c r="A15836">
        <v>533</v>
      </c>
      <c r="B15836" t="s">
        <v>5</v>
      </c>
      <c r="C15836">
        <v>60</v>
      </c>
      <c r="D15836">
        <v>557.98955716432829</v>
      </c>
      <c r="E15836">
        <v>117.67525457813329</v>
      </c>
    </row>
    <row r="15837" spans="1:5">
      <c r="A15837">
        <v>533</v>
      </c>
      <c r="B15837" t="s">
        <v>5</v>
      </c>
      <c r="C15837">
        <v>84</v>
      </c>
      <c r="D15837">
        <v>562.77412368025261</v>
      </c>
      <c r="E15837">
        <v>106.4709116645901</v>
      </c>
    </row>
    <row r="15838" spans="1:5">
      <c r="A15838">
        <v>533</v>
      </c>
      <c r="B15838" t="s">
        <v>5</v>
      </c>
      <c r="C15838">
        <v>120</v>
      </c>
      <c r="D15838">
        <v>595.25842868737232</v>
      </c>
      <c r="E15838">
        <v>116.53864986406228</v>
      </c>
    </row>
    <row r="15839" spans="1:5">
      <c r="A15839">
        <v>533</v>
      </c>
      <c r="B15839" t="s">
        <v>5</v>
      </c>
      <c r="C15839">
        <v>180</v>
      </c>
      <c r="D15839">
        <v>644.2147423007973</v>
      </c>
      <c r="E15839">
        <v>139.27140486872833</v>
      </c>
    </row>
    <row r="15840" spans="1:5">
      <c r="A15840">
        <v>533</v>
      </c>
      <c r="B15840" t="s">
        <v>5</v>
      </c>
      <c r="C15840">
        <v>240</v>
      </c>
      <c r="D15840">
        <v>666.30727763472021</v>
      </c>
      <c r="E15840">
        <v>146.44268849742167</v>
      </c>
    </row>
    <row r="15841" spans="1:5">
      <c r="A15841">
        <v>533</v>
      </c>
      <c r="B15841" t="s">
        <v>5</v>
      </c>
      <c r="C15841">
        <v>360</v>
      </c>
      <c r="D15841">
        <v>666.59231244374575</v>
      </c>
      <c r="E15841">
        <v>133.59340575685829</v>
      </c>
    </row>
    <row r="15842" spans="1:5">
      <c r="A15842">
        <v>533</v>
      </c>
      <c r="B15842" t="s">
        <v>6</v>
      </c>
      <c r="C15842">
        <v>3.3333333333333333E-2</v>
      </c>
      <c r="D15842">
        <v>792.45138649500325</v>
      </c>
      <c r="E15842">
        <v>354.23135375227952</v>
      </c>
    </row>
    <row r="15843" spans="1:5">
      <c r="A15843">
        <v>533</v>
      </c>
      <c r="B15843" t="s">
        <v>6</v>
      </c>
      <c r="C15843">
        <v>1</v>
      </c>
      <c r="D15843">
        <v>780.75292631481557</v>
      </c>
      <c r="E15843">
        <v>344.2595741245508</v>
      </c>
    </row>
    <row r="15844" spans="1:5">
      <c r="A15844">
        <v>533</v>
      </c>
      <c r="B15844" t="s">
        <v>6</v>
      </c>
      <c r="C15844">
        <v>3</v>
      </c>
      <c r="D15844">
        <v>757.97441963222707</v>
      </c>
      <c r="E15844">
        <v>324.72187874876215</v>
      </c>
    </row>
    <row r="15845" spans="1:5">
      <c r="A15845">
        <v>533</v>
      </c>
      <c r="B15845" t="s">
        <v>6</v>
      </c>
      <c r="C15845">
        <v>6</v>
      </c>
      <c r="D15845">
        <v>727.14744190857607</v>
      </c>
      <c r="E15845">
        <v>297.98352436077204</v>
      </c>
    </row>
    <row r="15846" spans="1:5">
      <c r="A15846">
        <v>533</v>
      </c>
      <c r="B15846" t="s">
        <v>6</v>
      </c>
      <c r="C15846">
        <v>12</v>
      </c>
      <c r="D15846">
        <v>675.96563905331709</v>
      </c>
      <c r="E15846">
        <v>252.58775975870839</v>
      </c>
    </row>
    <row r="15847" spans="1:5">
      <c r="A15847">
        <v>533</v>
      </c>
      <c r="B15847" t="s">
        <v>6</v>
      </c>
      <c r="C15847">
        <v>24</v>
      </c>
      <c r="D15847">
        <v>608.44504160858071</v>
      </c>
      <c r="E15847">
        <v>189.3999410087919</v>
      </c>
    </row>
    <row r="15848" spans="1:5">
      <c r="A15848">
        <v>533</v>
      </c>
      <c r="B15848" t="s">
        <v>6</v>
      </c>
      <c r="C15848">
        <v>36</v>
      </c>
      <c r="D15848">
        <v>569.25286689373672</v>
      </c>
      <c r="E15848">
        <v>148.57759543575267</v>
      </c>
    </row>
    <row r="15849" spans="1:5">
      <c r="A15849">
        <v>533</v>
      </c>
      <c r="B15849" t="s">
        <v>6</v>
      </c>
      <c r="C15849">
        <v>60</v>
      </c>
      <c r="D15849">
        <v>538.04958658948067</v>
      </c>
      <c r="E15849">
        <v>105.89475199612474</v>
      </c>
    </row>
    <row r="15850" spans="1:5">
      <c r="A15850">
        <v>533</v>
      </c>
      <c r="B15850" t="s">
        <v>6</v>
      </c>
      <c r="C15850">
        <v>84</v>
      </c>
      <c r="D15850">
        <v>534.46409490117378</v>
      </c>
      <c r="E15850">
        <v>88.659431719895352</v>
      </c>
    </row>
    <row r="15851" spans="1:5">
      <c r="A15851">
        <v>533</v>
      </c>
      <c r="B15851" t="s">
        <v>6</v>
      </c>
      <c r="C15851">
        <v>120</v>
      </c>
      <c r="D15851">
        <v>543.50357568784773</v>
      </c>
      <c r="E15851">
        <v>80.330786059303392</v>
      </c>
    </row>
    <row r="15852" spans="1:5">
      <c r="A15852">
        <v>533</v>
      </c>
      <c r="B15852" t="s">
        <v>6</v>
      </c>
      <c r="C15852">
        <v>240</v>
      </c>
      <c r="D15852">
        <v>562.23288770219222</v>
      </c>
      <c r="E15852">
        <v>76.741023686306008</v>
      </c>
    </row>
    <row r="15853" spans="1:5">
      <c r="A15853">
        <v>533</v>
      </c>
      <c r="B15853" t="s">
        <v>6</v>
      </c>
      <c r="C15853">
        <v>360</v>
      </c>
      <c r="D15853">
        <v>556.6914332824814</v>
      </c>
      <c r="E15853">
        <v>73.429182096840236</v>
      </c>
    </row>
    <row r="15854" spans="1:5">
      <c r="A15854">
        <v>533</v>
      </c>
      <c r="B15854" t="s">
        <v>7</v>
      </c>
      <c r="C15854">
        <v>3.3333333333333333E-2</v>
      </c>
      <c r="D15854">
        <v>759.3835357594163</v>
      </c>
      <c r="E15854">
        <v>321.14768554779323</v>
      </c>
    </row>
    <row r="15855" spans="1:5">
      <c r="A15855">
        <v>533</v>
      </c>
      <c r="B15855" t="s">
        <v>7</v>
      </c>
      <c r="C15855">
        <v>1</v>
      </c>
      <c r="D15855">
        <v>749.01635027091186</v>
      </c>
      <c r="E15855">
        <v>312.84106963274263</v>
      </c>
    </row>
    <row r="15856" spans="1:5">
      <c r="A15856">
        <v>533</v>
      </c>
      <c r="B15856" t="s">
        <v>7</v>
      </c>
      <c r="C15856">
        <v>3</v>
      </c>
      <c r="D15856">
        <v>728.59127882918347</v>
      </c>
      <c r="E15856">
        <v>296.42564381746899</v>
      </c>
    </row>
    <row r="15857" spans="1:5">
      <c r="A15857">
        <v>533</v>
      </c>
      <c r="B15857" t="s">
        <v>7</v>
      </c>
      <c r="C15857">
        <v>6</v>
      </c>
      <c r="D15857">
        <v>700.38813039815818</v>
      </c>
      <c r="E15857">
        <v>273.63680864253121</v>
      </c>
    </row>
    <row r="15858" spans="1:5">
      <c r="A15858">
        <v>533</v>
      </c>
      <c r="B15858" t="s">
        <v>7</v>
      </c>
      <c r="C15858">
        <v>12</v>
      </c>
      <c r="D15858">
        <v>651.80795004401898</v>
      </c>
      <c r="E15858">
        <v>233.97255243511265</v>
      </c>
    </row>
    <row r="15859" spans="1:5">
      <c r="A15859">
        <v>533</v>
      </c>
      <c r="B15859" t="s">
        <v>7</v>
      </c>
      <c r="C15859">
        <v>24</v>
      </c>
      <c r="D15859">
        <v>582.51704846498376</v>
      </c>
      <c r="E15859">
        <v>176.15249703028232</v>
      </c>
    </row>
    <row r="15860" spans="1:5">
      <c r="A15860">
        <v>533</v>
      </c>
      <c r="B15860" t="s">
        <v>7</v>
      </c>
      <c r="C15860">
        <v>36</v>
      </c>
      <c r="D15860">
        <v>536.95984226097403</v>
      </c>
      <c r="E15860">
        <v>136.49362213111763</v>
      </c>
    </row>
    <row r="15861" spans="1:5">
      <c r="A15861">
        <v>533</v>
      </c>
      <c r="B15861" t="s">
        <v>7</v>
      </c>
      <c r="C15861">
        <v>60</v>
      </c>
      <c r="D15861">
        <v>489.88098581478022</v>
      </c>
      <c r="E15861">
        <v>91.878915302254569</v>
      </c>
    </row>
    <row r="15862" spans="1:5">
      <c r="A15862">
        <v>533</v>
      </c>
      <c r="B15862" t="s">
        <v>7</v>
      </c>
      <c r="C15862">
        <v>84</v>
      </c>
      <c r="D15862">
        <v>473.2916362353036</v>
      </c>
      <c r="E15862">
        <v>72.480771826538557</v>
      </c>
    </row>
    <row r="15863" spans="1:5">
      <c r="A15863">
        <v>533</v>
      </c>
      <c r="B15863" t="s">
        <v>7</v>
      </c>
      <c r="C15863">
        <v>120</v>
      </c>
      <c r="D15863">
        <v>469.21605912392937</v>
      </c>
      <c r="E15863">
        <v>62.852538555595373</v>
      </c>
    </row>
    <row r="15864" spans="1:5">
      <c r="A15864">
        <v>533</v>
      </c>
      <c r="B15864" t="s">
        <v>7</v>
      </c>
      <c r="C15864">
        <v>240</v>
      </c>
      <c r="D15864">
        <v>466.16232391587465</v>
      </c>
      <c r="E15864">
        <v>58.165234594697161</v>
      </c>
    </row>
    <row r="15865" spans="1:5">
      <c r="A15865">
        <v>533</v>
      </c>
      <c r="B15865" t="s">
        <v>7</v>
      </c>
      <c r="C15865">
        <v>360</v>
      </c>
      <c r="D15865">
        <v>441.39412875439899</v>
      </c>
      <c r="E15865">
        <v>48.491032219614148</v>
      </c>
    </row>
    <row r="15866" spans="1:5">
      <c r="A15866">
        <v>533</v>
      </c>
      <c r="B15866" t="s">
        <v>8</v>
      </c>
      <c r="C15866">
        <v>3.3333333333333333E-2</v>
      </c>
      <c r="D15866">
        <v>758.6081006155033</v>
      </c>
      <c r="E15866">
        <v>323.22341485518115</v>
      </c>
    </row>
    <row r="15867" spans="1:5">
      <c r="A15867">
        <v>533</v>
      </c>
      <c r="B15867" t="s">
        <v>8</v>
      </c>
      <c r="C15867">
        <v>1</v>
      </c>
      <c r="D15867">
        <v>748.59861095204428</v>
      </c>
      <c r="E15867">
        <v>314.99985058673616</v>
      </c>
    </row>
    <row r="15868" spans="1:5">
      <c r="A15868">
        <v>533</v>
      </c>
      <c r="B15868" t="s">
        <v>8</v>
      </c>
      <c r="C15868">
        <v>3</v>
      </c>
      <c r="D15868">
        <v>728.84153138543036</v>
      </c>
      <c r="E15868">
        <v>298.72344660777691</v>
      </c>
    </row>
    <row r="15869" spans="1:5">
      <c r="A15869">
        <v>533</v>
      </c>
      <c r="B15869" t="s">
        <v>8</v>
      </c>
      <c r="C15869">
        <v>6</v>
      </c>
      <c r="D15869">
        <v>701.47735631722071</v>
      </c>
      <c r="E15869">
        <v>276.07017362074515</v>
      </c>
    </row>
    <row r="15870" spans="1:5">
      <c r="A15870">
        <v>533</v>
      </c>
      <c r="B15870" t="s">
        <v>8</v>
      </c>
      <c r="C15870">
        <v>12</v>
      </c>
      <c r="D15870">
        <v>654.09830426703797</v>
      </c>
      <c r="E15870">
        <v>236.47115692504244</v>
      </c>
    </row>
    <row r="15871" spans="1:5">
      <c r="A15871">
        <v>533</v>
      </c>
      <c r="B15871" t="s">
        <v>8</v>
      </c>
      <c r="C15871">
        <v>24</v>
      </c>
      <c r="D15871">
        <v>585.91125769776625</v>
      </c>
      <c r="E15871">
        <v>178.29165642694724</v>
      </c>
    </row>
    <row r="15872" spans="1:5">
      <c r="A15872">
        <v>533</v>
      </c>
      <c r="B15872" t="s">
        <v>8</v>
      </c>
      <c r="C15872">
        <v>36</v>
      </c>
      <c r="D15872">
        <v>540.60908380968579</v>
      </c>
      <c r="E15872">
        <v>138.03031788621882</v>
      </c>
    </row>
    <row r="15873" spans="1:5">
      <c r="A15873">
        <v>533</v>
      </c>
      <c r="B15873" t="s">
        <v>8</v>
      </c>
      <c r="C15873">
        <v>60</v>
      </c>
      <c r="D15873">
        <v>493.30461286685988</v>
      </c>
      <c r="E15873">
        <v>92.289486076026975</v>
      </c>
    </row>
    <row r="15874" spans="1:5">
      <c r="A15874">
        <v>533</v>
      </c>
      <c r="B15874" t="s">
        <v>8</v>
      </c>
      <c r="C15874">
        <v>84</v>
      </c>
      <c r="D15874">
        <v>476.56620184984786</v>
      </c>
      <c r="E15874">
        <v>72.228286371790318</v>
      </c>
    </row>
    <row r="15875" spans="1:5">
      <c r="A15875">
        <v>533</v>
      </c>
      <c r="B15875" t="s">
        <v>8</v>
      </c>
      <c r="C15875">
        <v>120</v>
      </c>
      <c r="D15875">
        <v>472.7512573087439</v>
      </c>
      <c r="E15875">
        <v>62.305147663475474</v>
      </c>
    </row>
    <row r="15876" spans="1:5">
      <c r="A15876">
        <v>533</v>
      </c>
      <c r="B15876" t="s">
        <v>8</v>
      </c>
      <c r="C15876">
        <v>240</v>
      </c>
      <c r="D15876">
        <v>470.77407176335601</v>
      </c>
      <c r="E15876">
        <v>57.963527093108922</v>
      </c>
    </row>
    <row r="15877" spans="1:5">
      <c r="A15877">
        <v>533</v>
      </c>
      <c r="B15877" t="s">
        <v>8</v>
      </c>
      <c r="C15877">
        <v>360</v>
      </c>
      <c r="D15877">
        <v>445.59059171723567</v>
      </c>
      <c r="E15877">
        <v>48.202958219893468</v>
      </c>
    </row>
    <row r="15878" spans="1:5">
      <c r="A15878">
        <v>534</v>
      </c>
      <c r="B15878" t="s">
        <v>5</v>
      </c>
      <c r="C15878">
        <v>3.3333333333333333E-2</v>
      </c>
      <c r="D15878">
        <v>734.35441777866595</v>
      </c>
      <c r="E15878">
        <v>289.54081950556423</v>
      </c>
    </row>
    <row r="15879" spans="1:5">
      <c r="A15879">
        <v>534</v>
      </c>
      <c r="B15879" t="s">
        <v>5</v>
      </c>
      <c r="C15879">
        <v>1</v>
      </c>
      <c r="D15879">
        <v>724.20960528552598</v>
      </c>
      <c r="E15879">
        <v>280.98611316625755</v>
      </c>
    </row>
    <row r="15880" spans="1:5">
      <c r="A15880">
        <v>534</v>
      </c>
      <c r="B15880" t="s">
        <v>5</v>
      </c>
      <c r="C15880">
        <v>2</v>
      </c>
      <c r="D15880">
        <v>714.15208342872359</v>
      </c>
      <c r="E15880">
        <v>272.47707985755966</v>
      </c>
    </row>
    <row r="15881" spans="1:5">
      <c r="A15881">
        <v>534</v>
      </c>
      <c r="B15881" t="s">
        <v>5</v>
      </c>
      <c r="C15881">
        <v>3</v>
      </c>
      <c r="D15881">
        <v>704.52356689425005</v>
      </c>
      <c r="E15881">
        <v>264.30237985326949</v>
      </c>
    </row>
    <row r="15882" spans="1:5">
      <c r="A15882">
        <v>534</v>
      </c>
      <c r="B15882" t="s">
        <v>5</v>
      </c>
      <c r="C15882">
        <v>4</v>
      </c>
      <c r="D15882">
        <v>695.30890712810992</v>
      </c>
      <c r="E15882">
        <v>256.45020259945056</v>
      </c>
    </row>
    <row r="15883" spans="1:5">
      <c r="A15883">
        <v>534</v>
      </c>
      <c r="B15883" t="s">
        <v>5</v>
      </c>
      <c r="C15883">
        <v>5</v>
      </c>
      <c r="D15883">
        <v>686.4934815331319</v>
      </c>
      <c r="E15883">
        <v>248.90915439331064</v>
      </c>
    </row>
    <row r="15884" spans="1:5">
      <c r="A15884">
        <v>534</v>
      </c>
      <c r="B15884" t="s">
        <v>5</v>
      </c>
      <c r="C15884">
        <v>6</v>
      </c>
      <c r="D15884">
        <v>678.06317460075218</v>
      </c>
      <c r="E15884">
        <v>241.6682431373504</v>
      </c>
    </row>
    <row r="15885" spans="1:5">
      <c r="A15885">
        <v>534</v>
      </c>
      <c r="B15885" t="s">
        <v>5</v>
      </c>
      <c r="C15885">
        <v>12</v>
      </c>
      <c r="D15885">
        <v>634.83781276344314</v>
      </c>
      <c r="E15885">
        <v>203.95711562337647</v>
      </c>
    </row>
    <row r="15886" spans="1:5">
      <c r="A15886">
        <v>534</v>
      </c>
      <c r="B15886" t="s">
        <v>5</v>
      </c>
      <c r="C15886">
        <v>18</v>
      </c>
      <c r="D15886">
        <v>603.80868693302079</v>
      </c>
      <c r="E15886">
        <v>175.95977029608903</v>
      </c>
    </row>
    <row r="15887" spans="1:5">
      <c r="A15887">
        <v>534</v>
      </c>
      <c r="B15887" t="s">
        <v>5</v>
      </c>
      <c r="C15887">
        <v>24</v>
      </c>
      <c r="D15887">
        <v>580.70611279845389</v>
      </c>
      <c r="E15887">
        <v>154.08290973728256</v>
      </c>
    </row>
    <row r="15888" spans="1:5">
      <c r="A15888">
        <v>534</v>
      </c>
      <c r="B15888" t="s">
        <v>5</v>
      </c>
      <c r="C15888">
        <v>36</v>
      </c>
      <c r="D15888">
        <v>553.5314257073511</v>
      </c>
      <c r="E15888">
        <v>125.31251832431533</v>
      </c>
    </row>
    <row r="15889" spans="1:5">
      <c r="A15889">
        <v>534</v>
      </c>
      <c r="B15889" t="s">
        <v>5</v>
      </c>
      <c r="C15889">
        <v>48</v>
      </c>
      <c r="D15889">
        <v>543.55357103847052</v>
      </c>
      <c r="E15889">
        <v>110.24204479310636</v>
      </c>
    </row>
    <row r="15890" spans="1:5">
      <c r="A15890">
        <v>534</v>
      </c>
      <c r="B15890" t="s">
        <v>5</v>
      </c>
      <c r="C15890">
        <v>60</v>
      </c>
      <c r="D15890">
        <v>543.98542774337488</v>
      </c>
      <c r="E15890">
        <v>103.6711251571798</v>
      </c>
    </row>
    <row r="15891" spans="1:5">
      <c r="A15891">
        <v>534</v>
      </c>
      <c r="B15891" t="s">
        <v>5</v>
      </c>
      <c r="C15891">
        <v>84</v>
      </c>
      <c r="D15891">
        <v>559.93084713758208</v>
      </c>
      <c r="E15891">
        <v>103.6276351219196</v>
      </c>
    </row>
    <row r="15892" spans="1:5">
      <c r="A15892">
        <v>534</v>
      </c>
      <c r="B15892" t="s">
        <v>5</v>
      </c>
      <c r="C15892">
        <v>120</v>
      </c>
      <c r="D15892">
        <v>592.33127620058519</v>
      </c>
      <c r="E15892">
        <v>113.61149737727511</v>
      </c>
    </row>
    <row r="15893" spans="1:5">
      <c r="A15893">
        <v>534</v>
      </c>
      <c r="B15893" t="s">
        <v>5</v>
      </c>
      <c r="C15893">
        <v>180</v>
      </c>
      <c r="D15893">
        <v>630.8435355883704</v>
      </c>
      <c r="E15893">
        <v>125.90019815630147</v>
      </c>
    </row>
    <row r="15894" spans="1:5">
      <c r="A15894">
        <v>534</v>
      </c>
      <c r="B15894" t="s">
        <v>5</v>
      </c>
      <c r="C15894">
        <v>240</v>
      </c>
      <c r="D15894">
        <v>648.13318929117906</v>
      </c>
      <c r="E15894">
        <v>128.26860015388047</v>
      </c>
    </row>
    <row r="15895" spans="1:5">
      <c r="A15895">
        <v>534</v>
      </c>
      <c r="B15895" t="s">
        <v>5</v>
      </c>
      <c r="C15895">
        <v>360</v>
      </c>
      <c r="D15895">
        <v>653.28442039086815</v>
      </c>
      <c r="E15895">
        <v>120.28551370398071</v>
      </c>
    </row>
    <row r="15896" spans="1:5">
      <c r="A15896">
        <v>534</v>
      </c>
      <c r="B15896" t="s">
        <v>6</v>
      </c>
      <c r="C15896">
        <v>3.3333333333333333E-2</v>
      </c>
      <c r="D15896">
        <v>732.88541636387788</v>
      </c>
      <c r="E15896">
        <v>294.66538362115421</v>
      </c>
    </row>
    <row r="15897" spans="1:5">
      <c r="A15897">
        <v>534</v>
      </c>
      <c r="B15897" t="s">
        <v>6</v>
      </c>
      <c r="C15897">
        <v>1</v>
      </c>
      <c r="D15897">
        <v>720.52955814588427</v>
      </c>
      <c r="E15897">
        <v>284.03620595561949</v>
      </c>
    </row>
    <row r="15898" spans="1:5">
      <c r="A15898">
        <v>534</v>
      </c>
      <c r="B15898" t="s">
        <v>6</v>
      </c>
      <c r="C15898">
        <v>3</v>
      </c>
      <c r="D15898">
        <v>696.92499672511065</v>
      </c>
      <c r="E15898">
        <v>263.67245584164573</v>
      </c>
    </row>
    <row r="15899" spans="1:5">
      <c r="A15899">
        <v>534</v>
      </c>
      <c r="B15899" t="s">
        <v>6</v>
      </c>
      <c r="C15899">
        <v>6</v>
      </c>
      <c r="D15899">
        <v>666.02914547922705</v>
      </c>
      <c r="E15899">
        <v>236.86522793142302</v>
      </c>
    </row>
    <row r="15900" spans="1:5">
      <c r="A15900">
        <v>534</v>
      </c>
      <c r="B15900" t="s">
        <v>6</v>
      </c>
      <c r="C15900">
        <v>12</v>
      </c>
      <c r="D15900">
        <v>617.90416468110516</v>
      </c>
      <c r="E15900">
        <v>194.52628538649645</v>
      </c>
    </row>
    <row r="15901" spans="1:5">
      <c r="A15901">
        <v>534</v>
      </c>
      <c r="B15901" t="s">
        <v>6</v>
      </c>
      <c r="C15901">
        <v>24</v>
      </c>
      <c r="D15901">
        <v>562.94445605246756</v>
      </c>
      <c r="E15901">
        <v>143.89935545267872</v>
      </c>
    </row>
    <row r="15902" spans="1:5">
      <c r="A15902">
        <v>534</v>
      </c>
      <c r="B15902" t="s">
        <v>6</v>
      </c>
      <c r="C15902">
        <v>36</v>
      </c>
      <c r="D15902">
        <v>538.84504706491953</v>
      </c>
      <c r="E15902">
        <v>118.16977560693546</v>
      </c>
    </row>
    <row r="15903" spans="1:5">
      <c r="A15903">
        <v>534</v>
      </c>
      <c r="B15903" t="s">
        <v>6</v>
      </c>
      <c r="C15903">
        <v>60</v>
      </c>
      <c r="D15903">
        <v>531.64541080047229</v>
      </c>
      <c r="E15903">
        <v>99.49057620711632</v>
      </c>
    </row>
    <row r="15904" spans="1:5">
      <c r="A15904">
        <v>534</v>
      </c>
      <c r="B15904" t="s">
        <v>6</v>
      </c>
      <c r="C15904">
        <v>84</v>
      </c>
      <c r="D15904">
        <v>539.93039526870598</v>
      </c>
      <c r="E15904">
        <v>94.125732087427522</v>
      </c>
    </row>
    <row r="15905" spans="1:5">
      <c r="A15905">
        <v>534</v>
      </c>
      <c r="B15905" t="s">
        <v>6</v>
      </c>
      <c r="C15905">
        <v>120</v>
      </c>
      <c r="D15905">
        <v>552.01347142819668</v>
      </c>
      <c r="E15905">
        <v>88.840681799652316</v>
      </c>
    </row>
    <row r="15906" spans="1:5">
      <c r="A15906">
        <v>534</v>
      </c>
      <c r="B15906" t="s">
        <v>6</v>
      </c>
      <c r="C15906">
        <v>240</v>
      </c>
      <c r="D15906">
        <v>562.50853533266604</v>
      </c>
      <c r="E15906">
        <v>77.016671316779835</v>
      </c>
    </row>
    <row r="15907" spans="1:5">
      <c r="A15907">
        <v>534</v>
      </c>
      <c r="B15907" t="s">
        <v>6</v>
      </c>
      <c r="C15907">
        <v>360</v>
      </c>
      <c r="D15907">
        <v>564.16423621522665</v>
      </c>
      <c r="E15907">
        <v>80.901985029585489</v>
      </c>
    </row>
    <row r="15908" spans="1:5">
      <c r="A15908">
        <v>534</v>
      </c>
      <c r="B15908" t="s">
        <v>7</v>
      </c>
      <c r="C15908">
        <v>3.3333333333333333E-2</v>
      </c>
      <c r="D15908">
        <v>702.97540413563559</v>
      </c>
      <c r="E15908">
        <v>264.73955392401257</v>
      </c>
    </row>
    <row r="15909" spans="1:5">
      <c r="A15909">
        <v>534</v>
      </c>
      <c r="B15909" t="s">
        <v>7</v>
      </c>
      <c r="C15909">
        <v>1</v>
      </c>
      <c r="D15909">
        <v>692.69180355730873</v>
      </c>
      <c r="E15909">
        <v>256.51652291913956</v>
      </c>
    </row>
    <row r="15910" spans="1:5">
      <c r="A15910">
        <v>534</v>
      </c>
      <c r="B15910" t="s">
        <v>7</v>
      </c>
      <c r="C15910">
        <v>3</v>
      </c>
      <c r="D15910">
        <v>672.80643229291252</v>
      </c>
      <c r="E15910">
        <v>240.6407972811981</v>
      </c>
    </row>
    <row r="15911" spans="1:5">
      <c r="A15911">
        <v>534</v>
      </c>
      <c r="B15911" t="s">
        <v>7</v>
      </c>
      <c r="C15911">
        <v>6</v>
      </c>
      <c r="D15911">
        <v>646.20437534644225</v>
      </c>
      <c r="E15911">
        <v>219.45305359081519</v>
      </c>
    </row>
    <row r="15912" spans="1:5">
      <c r="A15912">
        <v>534</v>
      </c>
      <c r="B15912" t="s">
        <v>7</v>
      </c>
      <c r="C15912">
        <v>12</v>
      </c>
      <c r="D15912">
        <v>602.91231572176662</v>
      </c>
      <c r="E15912">
        <v>185.07691811286031</v>
      </c>
    </row>
    <row r="15913" spans="1:5">
      <c r="A15913">
        <v>534</v>
      </c>
      <c r="B15913" t="s">
        <v>7</v>
      </c>
      <c r="C15913">
        <v>24</v>
      </c>
      <c r="D15913">
        <v>547.67353702538378</v>
      </c>
      <c r="E15913">
        <v>141.30898559068231</v>
      </c>
    </row>
    <row r="15914" spans="1:5">
      <c r="A15914">
        <v>534</v>
      </c>
      <c r="B15914" t="s">
        <v>7</v>
      </c>
      <c r="C15914">
        <v>36</v>
      </c>
      <c r="D15914">
        <v>516.74154864356717</v>
      </c>
      <c r="E15914">
        <v>116.27532851371073</v>
      </c>
    </row>
    <row r="15915" spans="1:5">
      <c r="A15915">
        <v>534</v>
      </c>
      <c r="B15915" t="s">
        <v>7</v>
      </c>
      <c r="C15915">
        <v>60</v>
      </c>
      <c r="D15915">
        <v>491.24416203732989</v>
      </c>
      <c r="E15915">
        <v>93.242091524804238</v>
      </c>
    </row>
    <row r="15916" spans="1:5">
      <c r="A15916">
        <v>534</v>
      </c>
      <c r="B15916" t="s">
        <v>7</v>
      </c>
      <c r="C15916">
        <v>84</v>
      </c>
      <c r="D15916">
        <v>484.5451133438026</v>
      </c>
      <c r="E15916">
        <v>83.734248935037542</v>
      </c>
    </row>
    <row r="15917" spans="1:5">
      <c r="A15917">
        <v>534</v>
      </c>
      <c r="B15917" t="s">
        <v>7</v>
      </c>
      <c r="C15917">
        <v>120</v>
      </c>
      <c r="D15917">
        <v>481.89398223206263</v>
      </c>
      <c r="E15917">
        <v>75.530461663728602</v>
      </c>
    </row>
    <row r="15918" spans="1:5">
      <c r="A15918">
        <v>534</v>
      </c>
      <c r="B15918" t="s">
        <v>7</v>
      </c>
      <c r="C15918">
        <v>240</v>
      </c>
      <c r="D15918">
        <v>467.78045904824285</v>
      </c>
      <c r="E15918">
        <v>59.783369727065342</v>
      </c>
    </row>
    <row r="15919" spans="1:5">
      <c r="A15919">
        <v>534</v>
      </c>
      <c r="B15919" t="s">
        <v>7</v>
      </c>
      <c r="C15919">
        <v>360</v>
      </c>
      <c r="D15919">
        <v>448.52391125052856</v>
      </c>
      <c r="E15919">
        <v>55.620814715743734</v>
      </c>
    </row>
    <row r="15920" spans="1:5">
      <c r="A15920">
        <v>534</v>
      </c>
      <c r="B15920" t="s">
        <v>8</v>
      </c>
      <c r="C15920">
        <v>3.3333333333333333E-2</v>
      </c>
      <c r="D15920">
        <v>706.45970126097279</v>
      </c>
      <c r="E15920">
        <v>271.07501550065058</v>
      </c>
    </row>
    <row r="15921" spans="1:5">
      <c r="A15921">
        <v>534</v>
      </c>
      <c r="B15921" t="s">
        <v>8</v>
      </c>
      <c r="C15921">
        <v>1</v>
      </c>
      <c r="D15921">
        <v>696.43148703437851</v>
      </c>
      <c r="E15921">
        <v>262.83272666907038</v>
      </c>
    </row>
    <row r="15922" spans="1:5">
      <c r="A15922">
        <v>534</v>
      </c>
      <c r="B15922" t="s">
        <v>8</v>
      </c>
      <c r="C15922">
        <v>3</v>
      </c>
      <c r="D15922">
        <v>677.01570639337308</v>
      </c>
      <c r="E15922">
        <v>246.89762161571969</v>
      </c>
    </row>
    <row r="15923" spans="1:5">
      <c r="A15923">
        <v>534</v>
      </c>
      <c r="B15923" t="s">
        <v>8</v>
      </c>
      <c r="C15923">
        <v>6</v>
      </c>
      <c r="D15923">
        <v>650.98555255911276</v>
      </c>
      <c r="E15923">
        <v>225.57836986263729</v>
      </c>
    </row>
    <row r="15924" spans="1:5">
      <c r="A15924">
        <v>534</v>
      </c>
      <c r="B15924" t="s">
        <v>8</v>
      </c>
      <c r="C15924">
        <v>12</v>
      </c>
      <c r="D15924">
        <v>608.45289148466281</v>
      </c>
      <c r="E15924">
        <v>190.8257441426673</v>
      </c>
    </row>
    <row r="15925" spans="1:5">
      <c r="A15925">
        <v>534</v>
      </c>
      <c r="B15925" t="s">
        <v>8</v>
      </c>
      <c r="C15925">
        <v>24</v>
      </c>
      <c r="D15925">
        <v>553.73085525337808</v>
      </c>
      <c r="E15925">
        <v>146.11125398255902</v>
      </c>
    </row>
    <row r="15926" spans="1:5">
      <c r="A15926">
        <v>534</v>
      </c>
      <c r="B15926" t="s">
        <v>8</v>
      </c>
      <c r="C15926">
        <v>36</v>
      </c>
      <c r="D15926">
        <v>522.66849076605695</v>
      </c>
      <c r="E15926">
        <v>120.08972484259007</v>
      </c>
    </row>
    <row r="15927" spans="1:5">
      <c r="A15927">
        <v>534</v>
      </c>
      <c r="B15927" t="s">
        <v>8</v>
      </c>
      <c r="C15927">
        <v>60</v>
      </c>
      <c r="D15927">
        <v>496.48219543925427</v>
      </c>
      <c r="E15927">
        <v>95.467068648421375</v>
      </c>
    </row>
    <row r="15928" spans="1:5">
      <c r="A15928">
        <v>534</v>
      </c>
      <c r="B15928" t="s">
        <v>8</v>
      </c>
      <c r="C15928">
        <v>84</v>
      </c>
      <c r="D15928">
        <v>489.34930211104808</v>
      </c>
      <c r="E15928">
        <v>85.011386632990536</v>
      </c>
    </row>
    <row r="15929" spans="1:5">
      <c r="A15929">
        <v>534</v>
      </c>
      <c r="B15929" t="s">
        <v>8</v>
      </c>
      <c r="C15929">
        <v>120</v>
      </c>
      <c r="D15929">
        <v>486.67211456054883</v>
      </c>
      <c r="E15929">
        <v>76.226004915280413</v>
      </c>
    </row>
    <row r="15930" spans="1:5">
      <c r="A15930">
        <v>534</v>
      </c>
      <c r="B15930" t="s">
        <v>8</v>
      </c>
      <c r="C15930">
        <v>240</v>
      </c>
      <c r="D15930">
        <v>473.37233744948372</v>
      </c>
      <c r="E15930">
        <v>60.561792779236647</v>
      </c>
    </row>
    <row r="15931" spans="1:5">
      <c r="A15931">
        <v>534</v>
      </c>
      <c r="B15931" t="s">
        <v>8</v>
      </c>
      <c r="C15931">
        <v>360</v>
      </c>
      <c r="D15931">
        <v>453.88814570171422</v>
      </c>
      <c r="E15931">
        <v>56.500512204372065</v>
      </c>
    </row>
    <row r="15932" spans="1:5">
      <c r="A15932">
        <v>535</v>
      </c>
      <c r="B15932" t="s">
        <v>5</v>
      </c>
      <c r="C15932">
        <v>3.3333333333333333E-2</v>
      </c>
      <c r="D15932">
        <v>687.69092015818819</v>
      </c>
      <c r="E15932">
        <v>242.87732188508653</v>
      </c>
    </row>
    <row r="15933" spans="1:5">
      <c r="A15933">
        <v>535</v>
      </c>
      <c r="B15933" t="s">
        <v>5</v>
      </c>
      <c r="C15933">
        <v>1</v>
      </c>
      <c r="D15933">
        <v>679.69360341618074</v>
      </c>
      <c r="E15933">
        <v>236.47011129691234</v>
      </c>
    </row>
    <row r="15934" spans="1:5">
      <c r="A15934">
        <v>535</v>
      </c>
      <c r="B15934" t="s">
        <v>5</v>
      </c>
      <c r="C15934">
        <v>2</v>
      </c>
      <c r="D15934">
        <v>671.79622172682548</v>
      </c>
      <c r="E15934">
        <v>230.12121815566147</v>
      </c>
    </row>
    <row r="15935" spans="1:5">
      <c r="A15935">
        <v>535</v>
      </c>
      <c r="B15935" t="s">
        <v>5</v>
      </c>
      <c r="C15935">
        <v>3</v>
      </c>
      <c r="D15935">
        <v>664.26566451842041</v>
      </c>
      <c r="E15935">
        <v>224.04447747743978</v>
      </c>
    </row>
    <row r="15936" spans="1:5">
      <c r="A15936">
        <v>535</v>
      </c>
      <c r="B15936" t="s">
        <v>5</v>
      </c>
      <c r="C15936">
        <v>4</v>
      </c>
      <c r="D15936">
        <v>657.08711844630739</v>
      </c>
      <c r="E15936">
        <v>218.22841391764811</v>
      </c>
    </row>
    <row r="15937" spans="1:5">
      <c r="A15937">
        <v>535</v>
      </c>
      <c r="B15937" t="s">
        <v>5</v>
      </c>
      <c r="C15937">
        <v>5</v>
      </c>
      <c r="D15937">
        <v>650.24635692775087</v>
      </c>
      <c r="E15937">
        <v>212.66202978792955</v>
      </c>
    </row>
    <row r="15938" spans="1:5">
      <c r="A15938">
        <v>535</v>
      </c>
      <c r="B15938" t="s">
        <v>5</v>
      </c>
      <c r="C15938">
        <v>6</v>
      </c>
      <c r="D15938">
        <v>643.72971666851743</v>
      </c>
      <c r="E15938">
        <v>207.33478520511565</v>
      </c>
    </row>
    <row r="15939" spans="1:5">
      <c r="A15939">
        <v>535</v>
      </c>
      <c r="B15939" t="s">
        <v>5</v>
      </c>
      <c r="C15939">
        <v>12</v>
      </c>
      <c r="D15939">
        <v>610.73676438175016</v>
      </c>
      <c r="E15939">
        <v>179.85606724168352</v>
      </c>
    </row>
    <row r="15940" spans="1:5">
      <c r="A15940">
        <v>535</v>
      </c>
      <c r="B15940" t="s">
        <v>5</v>
      </c>
      <c r="C15940">
        <v>18</v>
      </c>
      <c r="D15940">
        <v>587.5339468519519</v>
      </c>
      <c r="E15940">
        <v>159.68503021502011</v>
      </c>
    </row>
    <row r="15941" spans="1:5">
      <c r="A15941">
        <v>535</v>
      </c>
      <c r="B15941" t="s">
        <v>5</v>
      </c>
      <c r="C15941">
        <v>24</v>
      </c>
      <c r="D15941">
        <v>570.59625778279178</v>
      </c>
      <c r="E15941">
        <v>143.97305472162046</v>
      </c>
    </row>
    <row r="15942" spans="1:5">
      <c r="A15942">
        <v>535</v>
      </c>
      <c r="B15942" t="s">
        <v>5</v>
      </c>
      <c r="C15942">
        <v>36</v>
      </c>
      <c r="D15942">
        <v>551.06760171540236</v>
      </c>
      <c r="E15942">
        <v>122.84869433236652</v>
      </c>
    </row>
    <row r="15943" spans="1:5">
      <c r="A15943">
        <v>535</v>
      </c>
      <c r="B15943" t="s">
        <v>5</v>
      </c>
      <c r="C15943">
        <v>48</v>
      </c>
      <c r="D15943">
        <v>543.83258661207549</v>
      </c>
      <c r="E15943">
        <v>110.52106036671124</v>
      </c>
    </row>
    <row r="15944" spans="1:5">
      <c r="A15944">
        <v>535</v>
      </c>
      <c r="B15944" t="s">
        <v>5</v>
      </c>
      <c r="C15944">
        <v>60</v>
      </c>
      <c r="D15944">
        <v>543.55570365634276</v>
      </c>
      <c r="E15944">
        <v>103.24140107014767</v>
      </c>
    </row>
    <row r="15945" spans="1:5">
      <c r="A15945">
        <v>535</v>
      </c>
      <c r="B15945" t="s">
        <v>5</v>
      </c>
      <c r="C15945">
        <v>84</v>
      </c>
      <c r="D15945">
        <v>552.28007246560037</v>
      </c>
      <c r="E15945">
        <v>95.976860449937874</v>
      </c>
    </row>
    <row r="15946" spans="1:5">
      <c r="A15946">
        <v>535</v>
      </c>
      <c r="B15946" t="s">
        <v>5</v>
      </c>
      <c r="C15946">
        <v>120</v>
      </c>
      <c r="D15946">
        <v>569.88509027446344</v>
      </c>
      <c r="E15946">
        <v>91.1653114511534</v>
      </c>
    </row>
    <row r="15947" spans="1:5">
      <c r="A15947">
        <v>535</v>
      </c>
      <c r="B15947" t="s">
        <v>5</v>
      </c>
      <c r="C15947">
        <v>180</v>
      </c>
      <c r="D15947">
        <v>590.54857167259024</v>
      </c>
      <c r="E15947">
        <v>85.60523424052127</v>
      </c>
    </row>
    <row r="15948" spans="1:5">
      <c r="A15948">
        <v>535</v>
      </c>
      <c r="B15948" t="s">
        <v>5</v>
      </c>
      <c r="C15948">
        <v>240</v>
      </c>
      <c r="D15948">
        <v>600.51840287360142</v>
      </c>
      <c r="E15948">
        <v>80.653813736302894</v>
      </c>
    </row>
    <row r="15949" spans="1:5">
      <c r="A15949">
        <v>535</v>
      </c>
      <c r="B15949" t="s">
        <v>5</v>
      </c>
      <c r="C15949">
        <v>360</v>
      </c>
      <c r="D15949">
        <v>605.95127068158979</v>
      </c>
      <c r="E15949">
        <v>72.952363994702381</v>
      </c>
    </row>
    <row r="15950" spans="1:5">
      <c r="A15950">
        <v>535</v>
      </c>
      <c r="B15950" t="s">
        <v>6</v>
      </c>
      <c r="C15950">
        <v>3.3333333333333333E-2</v>
      </c>
      <c r="D15950">
        <v>687.35305715253253</v>
      </c>
      <c r="E15950">
        <v>249.13302440980888</v>
      </c>
    </row>
    <row r="15951" spans="1:5">
      <c r="A15951">
        <v>535</v>
      </c>
      <c r="B15951" t="s">
        <v>6</v>
      </c>
      <c r="C15951">
        <v>1</v>
      </c>
      <c r="D15951">
        <v>676.67135797046251</v>
      </c>
      <c r="E15951">
        <v>240.17800578019776</v>
      </c>
    </row>
    <row r="15952" spans="1:5">
      <c r="A15952">
        <v>535</v>
      </c>
      <c r="B15952" t="s">
        <v>6</v>
      </c>
      <c r="C15952">
        <v>3</v>
      </c>
      <c r="D15952">
        <v>656.37487429462942</v>
      </c>
      <c r="E15952">
        <v>223.12233341116456</v>
      </c>
    </row>
    <row r="15953" spans="1:5">
      <c r="A15953">
        <v>535</v>
      </c>
      <c r="B15953" t="s">
        <v>6</v>
      </c>
      <c r="C15953">
        <v>6</v>
      </c>
      <c r="D15953">
        <v>630.06554690883479</v>
      </c>
      <c r="E15953">
        <v>200.90162936103079</v>
      </c>
    </row>
    <row r="15954" spans="1:5">
      <c r="A15954">
        <v>535</v>
      </c>
      <c r="B15954" t="s">
        <v>6</v>
      </c>
      <c r="C15954">
        <v>12</v>
      </c>
      <c r="D15954">
        <v>589.87488019506861</v>
      </c>
      <c r="E15954">
        <v>166.49700090045988</v>
      </c>
    </row>
    <row r="15955" spans="1:5">
      <c r="A15955">
        <v>535</v>
      </c>
      <c r="B15955" t="s">
        <v>6</v>
      </c>
      <c r="C15955">
        <v>24</v>
      </c>
      <c r="D15955">
        <v>546.1596694072116</v>
      </c>
      <c r="E15955">
        <v>127.11456880742274</v>
      </c>
    </row>
    <row r="15956" spans="1:5">
      <c r="A15956">
        <v>535</v>
      </c>
      <c r="B15956" t="s">
        <v>6</v>
      </c>
      <c r="C15956">
        <v>36</v>
      </c>
      <c r="D15956">
        <v>529.19686911177985</v>
      </c>
      <c r="E15956">
        <v>108.52159765379579</v>
      </c>
    </row>
    <row r="15957" spans="1:5">
      <c r="A15957">
        <v>535</v>
      </c>
      <c r="B15957" t="s">
        <v>6</v>
      </c>
      <c r="C15957">
        <v>60</v>
      </c>
      <c r="D15957">
        <v>528.13438918502345</v>
      </c>
      <c r="E15957">
        <v>95.979554591667451</v>
      </c>
    </row>
    <row r="15958" spans="1:5">
      <c r="A15958">
        <v>535</v>
      </c>
      <c r="B15958" t="s">
        <v>6</v>
      </c>
      <c r="C15958">
        <v>84</v>
      </c>
      <c r="D15958">
        <v>536.77339265032731</v>
      </c>
      <c r="E15958">
        <v>90.968729469048938</v>
      </c>
    </row>
    <row r="15959" spans="1:5">
      <c r="A15959">
        <v>535</v>
      </c>
      <c r="B15959" t="s">
        <v>6</v>
      </c>
      <c r="C15959">
        <v>120</v>
      </c>
      <c r="D15959">
        <v>545.68811236052397</v>
      </c>
      <c r="E15959">
        <v>82.515322731979637</v>
      </c>
    </row>
    <row r="15960" spans="1:5">
      <c r="A15960">
        <v>535</v>
      </c>
      <c r="B15960" t="s">
        <v>6</v>
      </c>
      <c r="C15960">
        <v>240</v>
      </c>
      <c r="D15960">
        <v>547.40220948145043</v>
      </c>
      <c r="E15960">
        <v>61.910345465564234</v>
      </c>
    </row>
    <row r="15961" spans="1:5">
      <c r="A15961">
        <v>535</v>
      </c>
      <c r="B15961" t="s">
        <v>6</v>
      </c>
      <c r="C15961">
        <v>360</v>
      </c>
      <c r="D15961">
        <v>548.10610067475238</v>
      </c>
      <c r="E15961">
        <v>64.843849489111264</v>
      </c>
    </row>
    <row r="15962" spans="1:5">
      <c r="A15962">
        <v>535</v>
      </c>
      <c r="B15962" t="s">
        <v>7</v>
      </c>
      <c r="C15962">
        <v>3.3333333333333333E-2</v>
      </c>
      <c r="D15962">
        <v>671.72955966234485</v>
      </c>
      <c r="E15962">
        <v>233.49370945072181</v>
      </c>
    </row>
    <row r="15963" spans="1:5">
      <c r="A15963">
        <v>535</v>
      </c>
      <c r="B15963" t="s">
        <v>7</v>
      </c>
      <c r="C15963">
        <v>1</v>
      </c>
      <c r="D15963">
        <v>663.26815905046465</v>
      </c>
      <c r="E15963">
        <v>227.09287841229545</v>
      </c>
    </row>
    <row r="15964" spans="1:5">
      <c r="A15964">
        <v>535</v>
      </c>
      <c r="B15964" t="s">
        <v>7</v>
      </c>
      <c r="C15964">
        <v>3</v>
      </c>
      <c r="D15964">
        <v>646.8768019563521</v>
      </c>
      <c r="E15964">
        <v>214.71116694463768</v>
      </c>
    </row>
    <row r="15965" spans="1:5">
      <c r="A15965">
        <v>535</v>
      </c>
      <c r="B15965" t="s">
        <v>7</v>
      </c>
      <c r="C15965">
        <v>6</v>
      </c>
      <c r="D15965">
        <v>624.88055503533371</v>
      </c>
      <c r="E15965">
        <v>198.12923327970674</v>
      </c>
    </row>
    <row r="15966" spans="1:5">
      <c r="A15966">
        <v>535</v>
      </c>
      <c r="B15966" t="s">
        <v>7</v>
      </c>
      <c r="C15966">
        <v>12</v>
      </c>
      <c r="D15966">
        <v>588.87733052172302</v>
      </c>
      <c r="E15966">
        <v>171.04193291281669</v>
      </c>
    </row>
    <row r="15967" spans="1:5">
      <c r="A15967">
        <v>535</v>
      </c>
      <c r="B15967" t="s">
        <v>7</v>
      </c>
      <c r="C15967">
        <v>24</v>
      </c>
      <c r="D15967">
        <v>542.35889734485136</v>
      </c>
      <c r="E15967">
        <v>135.99434591014995</v>
      </c>
    </row>
    <row r="15968" spans="1:5">
      <c r="A15968">
        <v>535</v>
      </c>
      <c r="B15968" t="s">
        <v>7</v>
      </c>
      <c r="C15968">
        <v>36</v>
      </c>
      <c r="D15968">
        <v>515.83186508979463</v>
      </c>
      <c r="E15968">
        <v>115.36564495993821</v>
      </c>
    </row>
    <row r="15969" spans="1:5">
      <c r="A15969">
        <v>535</v>
      </c>
      <c r="B15969" t="s">
        <v>7</v>
      </c>
      <c r="C15969">
        <v>60</v>
      </c>
      <c r="D15969">
        <v>493.24853228191409</v>
      </c>
      <c r="E15969">
        <v>95.246461769388503</v>
      </c>
    </row>
    <row r="15970" spans="1:5">
      <c r="A15970">
        <v>535</v>
      </c>
      <c r="B15970" t="s">
        <v>7</v>
      </c>
      <c r="C15970">
        <v>84</v>
      </c>
      <c r="D15970">
        <v>486.86044826365173</v>
      </c>
      <c r="E15970">
        <v>86.04958385488672</v>
      </c>
    </row>
    <row r="15971" spans="1:5">
      <c r="A15971">
        <v>535</v>
      </c>
      <c r="B15971" t="s">
        <v>7</v>
      </c>
      <c r="C15971">
        <v>120</v>
      </c>
      <c r="D15971">
        <v>483.97204404032135</v>
      </c>
      <c r="E15971">
        <v>77.60852347198734</v>
      </c>
    </row>
    <row r="15972" spans="1:5">
      <c r="A15972">
        <v>535</v>
      </c>
      <c r="B15972" t="s">
        <v>7</v>
      </c>
      <c r="C15972">
        <v>240</v>
      </c>
      <c r="D15972">
        <v>468.47680844374821</v>
      </c>
      <c r="E15972">
        <v>60.479719122570749</v>
      </c>
    </row>
    <row r="15973" spans="1:5">
      <c r="A15973">
        <v>535</v>
      </c>
      <c r="B15973" t="s">
        <v>7</v>
      </c>
      <c r="C15973">
        <v>360</v>
      </c>
      <c r="D15973">
        <v>445.79248123192065</v>
      </c>
      <c r="E15973">
        <v>52.889384697135803</v>
      </c>
    </row>
    <row r="15974" spans="1:5">
      <c r="A15974">
        <v>535</v>
      </c>
      <c r="B15974" t="s">
        <v>8</v>
      </c>
      <c r="C15974">
        <v>3.3333333333333333E-2</v>
      </c>
      <c r="D15974">
        <v>671.26194113210909</v>
      </c>
      <c r="E15974">
        <v>235.87725537178693</v>
      </c>
    </row>
    <row r="15975" spans="1:5">
      <c r="A15975">
        <v>535</v>
      </c>
      <c r="B15975" t="s">
        <v>8</v>
      </c>
      <c r="C15975">
        <v>1</v>
      </c>
      <c r="D15975">
        <v>663.19992737167354</v>
      </c>
      <c r="E15975">
        <v>229.60116700636539</v>
      </c>
    </row>
    <row r="15976" spans="1:5">
      <c r="A15976">
        <v>535</v>
      </c>
      <c r="B15976" t="s">
        <v>8</v>
      </c>
      <c r="C15976">
        <v>3</v>
      </c>
      <c r="D15976">
        <v>647.55857734398512</v>
      </c>
      <c r="E15976">
        <v>217.44049256633176</v>
      </c>
    </row>
    <row r="15977" spans="1:5">
      <c r="A15977">
        <v>535</v>
      </c>
      <c r="B15977" t="s">
        <v>8</v>
      </c>
      <c r="C15977">
        <v>6</v>
      </c>
      <c r="D15977">
        <v>626.5142381848475</v>
      </c>
      <c r="E15977">
        <v>201.10705548837197</v>
      </c>
    </row>
    <row r="15978" spans="1:5">
      <c r="A15978">
        <v>535</v>
      </c>
      <c r="B15978" t="s">
        <v>8</v>
      </c>
      <c r="C15978">
        <v>12</v>
      </c>
      <c r="D15978">
        <v>591.90556006335055</v>
      </c>
      <c r="E15978">
        <v>174.27841272135501</v>
      </c>
    </row>
    <row r="15979" spans="1:5">
      <c r="A15979">
        <v>535</v>
      </c>
      <c r="B15979" t="s">
        <v>8</v>
      </c>
      <c r="C15979">
        <v>24</v>
      </c>
      <c r="D15979">
        <v>546.76433536183174</v>
      </c>
      <c r="E15979">
        <v>139.14473409101277</v>
      </c>
    </row>
    <row r="15980" spans="1:5">
      <c r="A15980">
        <v>535</v>
      </c>
      <c r="B15980" t="s">
        <v>8</v>
      </c>
      <c r="C15980">
        <v>36</v>
      </c>
      <c r="D15980">
        <v>520.66166796688401</v>
      </c>
      <c r="E15980">
        <v>118.08290204341709</v>
      </c>
    </row>
    <row r="15981" spans="1:5">
      <c r="A15981">
        <v>535</v>
      </c>
      <c r="B15981" t="s">
        <v>8</v>
      </c>
      <c r="C15981">
        <v>60</v>
      </c>
      <c r="D15981">
        <v>498.01589607241328</v>
      </c>
      <c r="E15981">
        <v>97.000769281580389</v>
      </c>
    </row>
    <row r="15982" spans="1:5">
      <c r="A15982">
        <v>535</v>
      </c>
      <c r="B15982" t="s">
        <v>8</v>
      </c>
      <c r="C15982">
        <v>84</v>
      </c>
      <c r="D15982">
        <v>491.53122248131643</v>
      </c>
      <c r="E15982">
        <v>87.193307003258852</v>
      </c>
    </row>
    <row r="15983" spans="1:5">
      <c r="A15983">
        <v>535</v>
      </c>
      <c r="B15983" t="s">
        <v>8</v>
      </c>
      <c r="C15983">
        <v>120</v>
      </c>
      <c r="D15983">
        <v>488.92170136317947</v>
      </c>
      <c r="E15983">
        <v>78.475591717911058</v>
      </c>
    </row>
    <row r="15984" spans="1:5">
      <c r="A15984">
        <v>535</v>
      </c>
      <c r="B15984" t="s">
        <v>8</v>
      </c>
      <c r="C15984">
        <v>240</v>
      </c>
      <c r="D15984">
        <v>474.70508934066589</v>
      </c>
      <c r="E15984">
        <v>61.89454467041881</v>
      </c>
    </row>
    <row r="15985" spans="1:5">
      <c r="A15985">
        <v>535</v>
      </c>
      <c r="B15985" t="s">
        <v>8</v>
      </c>
      <c r="C15985">
        <v>360</v>
      </c>
      <c r="D15985">
        <v>451.95456644225823</v>
      </c>
      <c r="E15985">
        <v>54.566932944916033</v>
      </c>
    </row>
    <row r="15986" spans="1:5">
      <c r="A15986">
        <v>536</v>
      </c>
      <c r="B15986" t="s">
        <v>5</v>
      </c>
      <c r="C15986">
        <v>3.3333333333333333E-2</v>
      </c>
      <c r="D15986">
        <v>672.9976814587942</v>
      </c>
      <c r="E15986">
        <v>228.18408318569246</v>
      </c>
    </row>
    <row r="15987" spans="1:5">
      <c r="A15987">
        <v>536</v>
      </c>
      <c r="B15987" t="s">
        <v>5</v>
      </c>
      <c r="C15987">
        <v>1</v>
      </c>
      <c r="D15987">
        <v>664.608745667172</v>
      </c>
      <c r="E15987">
        <v>221.38525354790363</v>
      </c>
    </row>
    <row r="15988" spans="1:5">
      <c r="A15988">
        <v>536</v>
      </c>
      <c r="B15988" t="s">
        <v>5</v>
      </c>
      <c r="C15988">
        <v>2</v>
      </c>
      <c r="D15988">
        <v>656.37958332914081</v>
      </c>
      <c r="E15988">
        <v>214.70457975797683</v>
      </c>
    </row>
    <row r="15989" spans="1:5">
      <c r="A15989">
        <v>536</v>
      </c>
      <c r="B15989" t="s">
        <v>5</v>
      </c>
      <c r="C15989">
        <v>3</v>
      </c>
      <c r="D15989">
        <v>648.58609069796762</v>
      </c>
      <c r="E15989">
        <v>208.364903656987</v>
      </c>
    </row>
    <row r="15990" spans="1:5">
      <c r="A15990">
        <v>536</v>
      </c>
      <c r="B15990" t="s">
        <v>5</v>
      </c>
      <c r="C15990">
        <v>4</v>
      </c>
      <c r="D15990">
        <v>641.2079731137153</v>
      </c>
      <c r="E15990">
        <v>202.349268585056</v>
      </c>
    </row>
    <row r="15991" spans="1:5">
      <c r="A15991">
        <v>536</v>
      </c>
      <c r="B15991" t="s">
        <v>5</v>
      </c>
      <c r="C15991">
        <v>5</v>
      </c>
      <c r="D15991">
        <v>634.22583316628288</v>
      </c>
      <c r="E15991">
        <v>196.64150602646154</v>
      </c>
    </row>
    <row r="15992" spans="1:5">
      <c r="A15992">
        <v>536</v>
      </c>
      <c r="B15992" t="s">
        <v>5</v>
      </c>
      <c r="C15992">
        <v>6</v>
      </c>
      <c r="D15992">
        <v>627.62113204882701</v>
      </c>
      <c r="E15992">
        <v>191.22620058542526</v>
      </c>
    </row>
    <row r="15993" spans="1:5">
      <c r="A15993">
        <v>536</v>
      </c>
      <c r="B15993" t="s">
        <v>5</v>
      </c>
      <c r="C15993">
        <v>12</v>
      </c>
      <c r="D15993">
        <v>594.98015110744961</v>
      </c>
      <c r="E15993">
        <v>164.09945396738297</v>
      </c>
    </row>
    <row r="15994" spans="1:5">
      <c r="A15994">
        <v>536</v>
      </c>
      <c r="B15994" t="s">
        <v>5</v>
      </c>
      <c r="C15994">
        <v>18</v>
      </c>
      <c r="D15994">
        <v>573.03243795910453</v>
      </c>
      <c r="E15994">
        <v>145.18352132217277</v>
      </c>
    </row>
    <row r="15995" spans="1:5">
      <c r="A15995">
        <v>536</v>
      </c>
      <c r="B15995" t="s">
        <v>5</v>
      </c>
      <c r="C15995">
        <v>24</v>
      </c>
      <c r="D15995">
        <v>557.7595934455652</v>
      </c>
      <c r="E15995">
        <v>131.13639038439379</v>
      </c>
    </row>
    <row r="15996" spans="1:5">
      <c r="A15996">
        <v>536</v>
      </c>
      <c r="B15996" t="s">
        <v>5</v>
      </c>
      <c r="C15996">
        <v>36</v>
      </c>
      <c r="D15996">
        <v>541.45116402943211</v>
      </c>
      <c r="E15996">
        <v>113.23225664639628</v>
      </c>
    </row>
    <row r="15997" spans="1:5">
      <c r="A15997">
        <v>536</v>
      </c>
      <c r="B15997" t="s">
        <v>5</v>
      </c>
      <c r="C15997">
        <v>48</v>
      </c>
      <c r="D15997">
        <v>536.27994524758674</v>
      </c>
      <c r="E15997">
        <v>102.96841900222259</v>
      </c>
    </row>
    <row r="15998" spans="1:5">
      <c r="A15998">
        <v>536</v>
      </c>
      <c r="B15998" t="s">
        <v>5</v>
      </c>
      <c r="C15998">
        <v>60</v>
      </c>
      <c r="D15998">
        <v>536.60388789105184</v>
      </c>
      <c r="E15998">
        <v>96.289585304856757</v>
      </c>
    </row>
    <row r="15999" spans="1:5">
      <c r="A15999">
        <v>536</v>
      </c>
      <c r="B15999" t="s">
        <v>5</v>
      </c>
      <c r="C15999">
        <v>84</v>
      </c>
      <c r="D15999">
        <v>543.10324292103326</v>
      </c>
      <c r="E15999">
        <v>86.800030905370761</v>
      </c>
    </row>
    <row r="16000" spans="1:5">
      <c r="A16000">
        <v>536</v>
      </c>
      <c r="B16000" t="s">
        <v>5</v>
      </c>
      <c r="C16000">
        <v>120</v>
      </c>
      <c r="D16000">
        <v>554.13045873061537</v>
      </c>
      <c r="E16000">
        <v>75.410679907305379</v>
      </c>
    </row>
    <row r="16001" spans="1:5">
      <c r="A16001">
        <v>536</v>
      </c>
      <c r="B16001" t="s">
        <v>5</v>
      </c>
      <c r="C16001">
        <v>180</v>
      </c>
      <c r="D16001">
        <v>568.30924374607321</v>
      </c>
      <c r="E16001">
        <v>63.365906314004214</v>
      </c>
    </row>
    <row r="16002" spans="1:5">
      <c r="A16002">
        <v>536</v>
      </c>
      <c r="B16002" t="s">
        <v>5</v>
      </c>
      <c r="C16002">
        <v>240</v>
      </c>
      <c r="D16002">
        <v>580.59589454823595</v>
      </c>
      <c r="E16002">
        <v>60.731305410937352</v>
      </c>
    </row>
    <row r="16003" spans="1:5">
      <c r="A16003">
        <v>536</v>
      </c>
      <c r="B16003" t="s">
        <v>5</v>
      </c>
      <c r="C16003">
        <v>360</v>
      </c>
      <c r="D16003">
        <v>602.66649766008709</v>
      </c>
      <c r="E16003">
        <v>69.667590973199609</v>
      </c>
    </row>
    <row r="16004" spans="1:5">
      <c r="A16004">
        <v>536</v>
      </c>
      <c r="B16004" t="s">
        <v>6</v>
      </c>
      <c r="C16004">
        <v>3.3333333333333333E-2</v>
      </c>
      <c r="D16004">
        <v>663.20943835514868</v>
      </c>
      <c r="E16004">
        <v>224.98940561242506</v>
      </c>
    </row>
    <row r="16005" spans="1:5">
      <c r="A16005">
        <v>536</v>
      </c>
      <c r="B16005" t="s">
        <v>6</v>
      </c>
      <c r="C16005">
        <v>1</v>
      </c>
      <c r="D16005">
        <v>654.30600509781129</v>
      </c>
      <c r="E16005">
        <v>217.81265290754649</v>
      </c>
    </row>
    <row r="16006" spans="1:5">
      <c r="A16006">
        <v>536</v>
      </c>
      <c r="B16006" t="s">
        <v>6</v>
      </c>
      <c r="C16006">
        <v>3</v>
      </c>
      <c r="D16006">
        <v>637.3348126944793</v>
      </c>
      <c r="E16006">
        <v>204.08227181101441</v>
      </c>
    </row>
    <row r="16007" spans="1:5">
      <c r="A16007">
        <v>536</v>
      </c>
      <c r="B16007" t="s">
        <v>6</v>
      </c>
      <c r="C16007">
        <v>6</v>
      </c>
      <c r="D16007">
        <v>615.20947634144773</v>
      </c>
      <c r="E16007">
        <v>186.04555879364375</v>
      </c>
    </row>
    <row r="16008" spans="1:5">
      <c r="A16008">
        <v>536</v>
      </c>
      <c r="B16008" t="s">
        <v>6</v>
      </c>
      <c r="C16008">
        <v>12</v>
      </c>
      <c r="D16008">
        <v>581.01499033682535</v>
      </c>
      <c r="E16008">
        <v>157.63711104221659</v>
      </c>
    </row>
    <row r="16009" spans="1:5">
      <c r="A16009">
        <v>536</v>
      </c>
      <c r="B16009" t="s">
        <v>6</v>
      </c>
      <c r="C16009">
        <v>24</v>
      </c>
      <c r="D16009">
        <v>542.65020346493668</v>
      </c>
      <c r="E16009">
        <v>123.6051028651479</v>
      </c>
    </row>
    <row r="16010" spans="1:5">
      <c r="A16010">
        <v>536</v>
      </c>
      <c r="B16010" t="s">
        <v>6</v>
      </c>
      <c r="C16010">
        <v>36</v>
      </c>
      <c r="D16010">
        <v>526.57173914811244</v>
      </c>
      <c r="E16010">
        <v>105.89646769012833</v>
      </c>
    </row>
    <row r="16011" spans="1:5">
      <c r="A16011">
        <v>536</v>
      </c>
      <c r="B16011" t="s">
        <v>6</v>
      </c>
      <c r="C16011">
        <v>60</v>
      </c>
      <c r="D16011">
        <v>523.09047722784453</v>
      </c>
      <c r="E16011">
        <v>90.935642634488516</v>
      </c>
    </row>
    <row r="16012" spans="1:5">
      <c r="A16012">
        <v>536</v>
      </c>
      <c r="B16012" t="s">
        <v>6</v>
      </c>
      <c r="C16012">
        <v>84</v>
      </c>
      <c r="D16012">
        <v>529.45219638222432</v>
      </c>
      <c r="E16012">
        <v>83.647533200945858</v>
      </c>
    </row>
    <row r="16013" spans="1:5">
      <c r="A16013">
        <v>536</v>
      </c>
      <c r="B16013" t="s">
        <v>6</v>
      </c>
      <c r="C16013">
        <v>120</v>
      </c>
      <c r="D16013">
        <v>537.6733800323484</v>
      </c>
      <c r="E16013">
        <v>74.500590403804026</v>
      </c>
    </row>
    <row r="16014" spans="1:5">
      <c r="A16014">
        <v>536</v>
      </c>
      <c r="B16014" t="s">
        <v>6</v>
      </c>
      <c r="C16014">
        <v>240</v>
      </c>
      <c r="D16014">
        <v>544.05142678290815</v>
      </c>
      <c r="E16014">
        <v>58.559562767021916</v>
      </c>
    </row>
    <row r="16015" spans="1:5">
      <c r="A16015">
        <v>536</v>
      </c>
      <c r="B16015" t="s">
        <v>6</v>
      </c>
      <c r="C16015">
        <v>360</v>
      </c>
      <c r="D16015">
        <v>546.99937665774735</v>
      </c>
      <c r="E16015">
        <v>63.737125472106278</v>
      </c>
    </row>
    <row r="16016" spans="1:5">
      <c r="A16016">
        <v>536</v>
      </c>
      <c r="B16016" t="s">
        <v>7</v>
      </c>
      <c r="C16016">
        <v>3.3333333333333333E-2</v>
      </c>
      <c r="D16016">
        <v>650.03547966092117</v>
      </c>
      <c r="E16016">
        <v>211.79962944929812</v>
      </c>
    </row>
    <row r="16017" spans="1:5">
      <c r="A16017">
        <v>536</v>
      </c>
      <c r="B16017" t="s">
        <v>7</v>
      </c>
      <c r="C16017">
        <v>1</v>
      </c>
      <c r="D16017">
        <v>642.97177121831999</v>
      </c>
      <c r="E16017">
        <v>206.79649058015079</v>
      </c>
    </row>
    <row r="16018" spans="1:5">
      <c r="A16018">
        <v>536</v>
      </c>
      <c r="B16018" t="s">
        <v>7</v>
      </c>
      <c r="C16018">
        <v>3</v>
      </c>
      <c r="D16018">
        <v>629.16163822256362</v>
      </c>
      <c r="E16018">
        <v>196.99600321084912</v>
      </c>
    </row>
    <row r="16019" spans="1:5">
      <c r="A16019">
        <v>536</v>
      </c>
      <c r="B16019" t="s">
        <v>7</v>
      </c>
      <c r="C16019">
        <v>6</v>
      </c>
      <c r="D16019">
        <v>610.33558011621051</v>
      </c>
      <c r="E16019">
        <v>183.58425836058345</v>
      </c>
    </row>
    <row r="16020" spans="1:5">
      <c r="A16020">
        <v>536</v>
      </c>
      <c r="B16020" t="s">
        <v>7</v>
      </c>
      <c r="C16020">
        <v>12</v>
      </c>
      <c r="D16020">
        <v>578.62587418458895</v>
      </c>
      <c r="E16020">
        <v>160.79047657568262</v>
      </c>
    </row>
    <row r="16021" spans="1:5">
      <c r="A16021">
        <v>536</v>
      </c>
      <c r="B16021" t="s">
        <v>7</v>
      </c>
      <c r="C16021">
        <v>24</v>
      </c>
      <c r="D16021">
        <v>535.14785570859976</v>
      </c>
      <c r="E16021">
        <v>128.78330427389832</v>
      </c>
    </row>
    <row r="16022" spans="1:5">
      <c r="A16022">
        <v>536</v>
      </c>
      <c r="B16022" t="s">
        <v>7</v>
      </c>
      <c r="C16022">
        <v>36</v>
      </c>
      <c r="D16022">
        <v>508.13240916954715</v>
      </c>
      <c r="E16022">
        <v>107.66618903969072</v>
      </c>
    </row>
    <row r="16023" spans="1:5">
      <c r="A16023">
        <v>536</v>
      </c>
      <c r="B16023" t="s">
        <v>7</v>
      </c>
      <c r="C16023">
        <v>60</v>
      </c>
      <c r="D16023">
        <v>482.00072297373998</v>
      </c>
      <c r="E16023">
        <v>83.998652461214348</v>
      </c>
    </row>
    <row r="16024" spans="1:5">
      <c r="A16024">
        <v>536</v>
      </c>
      <c r="B16024" t="s">
        <v>7</v>
      </c>
      <c r="C16024">
        <v>84</v>
      </c>
      <c r="D16024">
        <v>473.23607913916385</v>
      </c>
      <c r="E16024">
        <v>72.425214730398793</v>
      </c>
    </row>
    <row r="16025" spans="1:5">
      <c r="A16025">
        <v>536</v>
      </c>
      <c r="B16025" t="s">
        <v>7</v>
      </c>
      <c r="C16025">
        <v>120</v>
      </c>
      <c r="D16025">
        <v>470.18755292655464</v>
      </c>
      <c r="E16025">
        <v>63.824032358220649</v>
      </c>
    </row>
    <row r="16026" spans="1:5">
      <c r="A16026">
        <v>536</v>
      </c>
      <c r="B16026" t="s">
        <v>7</v>
      </c>
      <c r="C16026">
        <v>240</v>
      </c>
      <c r="D16026">
        <v>461.2656816537135</v>
      </c>
      <c r="E16026">
        <v>53.268592332536002</v>
      </c>
    </row>
    <row r="16027" spans="1:5">
      <c r="A16027">
        <v>536</v>
      </c>
      <c r="B16027" t="s">
        <v>7</v>
      </c>
      <c r="C16027">
        <v>360</v>
      </c>
      <c r="D16027">
        <v>441.62178070157648</v>
      </c>
      <c r="E16027">
        <v>48.718684166791647</v>
      </c>
    </row>
    <row r="16028" spans="1:5">
      <c r="A16028">
        <v>536</v>
      </c>
      <c r="B16028" t="s">
        <v>8</v>
      </c>
      <c r="C16028">
        <v>3.3333333333333333E-2</v>
      </c>
      <c r="D16028">
        <v>649.88419155359134</v>
      </c>
      <c r="E16028">
        <v>214.49950579326915</v>
      </c>
    </row>
    <row r="16029" spans="1:5">
      <c r="A16029">
        <v>536</v>
      </c>
      <c r="B16029" t="s">
        <v>8</v>
      </c>
      <c r="C16029">
        <v>1</v>
      </c>
      <c r="D16029">
        <v>643.15845949444258</v>
      </c>
      <c r="E16029">
        <v>209.55969912913443</v>
      </c>
    </row>
    <row r="16030" spans="1:5">
      <c r="A16030">
        <v>536</v>
      </c>
      <c r="B16030" t="s">
        <v>8</v>
      </c>
      <c r="C16030">
        <v>3</v>
      </c>
      <c r="D16030">
        <v>629.98949246994675</v>
      </c>
      <c r="E16030">
        <v>199.87140769229333</v>
      </c>
    </row>
    <row r="16031" spans="1:5">
      <c r="A16031">
        <v>536</v>
      </c>
      <c r="B16031" t="s">
        <v>8</v>
      </c>
      <c r="C16031">
        <v>6</v>
      </c>
      <c r="D16031">
        <v>611.99274703827348</v>
      </c>
      <c r="E16031">
        <v>186.58556434179795</v>
      </c>
    </row>
    <row r="16032" spans="1:5">
      <c r="A16032">
        <v>536</v>
      </c>
      <c r="B16032" t="s">
        <v>8</v>
      </c>
      <c r="C16032">
        <v>12</v>
      </c>
      <c r="D16032">
        <v>581.54813553223119</v>
      </c>
      <c r="E16032">
        <v>163.92098819023565</v>
      </c>
    </row>
    <row r="16033" spans="1:5">
      <c r="A16033">
        <v>536</v>
      </c>
      <c r="B16033" t="s">
        <v>8</v>
      </c>
      <c r="C16033">
        <v>24</v>
      </c>
      <c r="D16033">
        <v>539.4757423166219</v>
      </c>
      <c r="E16033">
        <v>131.85614104580293</v>
      </c>
    </row>
    <row r="16034" spans="1:5">
      <c r="A16034">
        <v>536</v>
      </c>
      <c r="B16034" t="s">
        <v>8</v>
      </c>
      <c r="C16034">
        <v>36</v>
      </c>
      <c r="D16034">
        <v>513.07560655527902</v>
      </c>
      <c r="E16034">
        <v>110.49684063181208</v>
      </c>
    </row>
    <row r="16035" spans="1:5">
      <c r="A16035">
        <v>536</v>
      </c>
      <c r="B16035" t="s">
        <v>8</v>
      </c>
      <c r="C16035">
        <v>60</v>
      </c>
      <c r="D16035">
        <v>487.29009625701747</v>
      </c>
      <c r="E16035">
        <v>86.274969466184558</v>
      </c>
    </row>
    <row r="16036" spans="1:5">
      <c r="A16036">
        <v>536</v>
      </c>
      <c r="B16036" t="s">
        <v>8</v>
      </c>
      <c r="C16036">
        <v>84</v>
      </c>
      <c r="D16036">
        <v>478.66138121253294</v>
      </c>
      <c r="E16036">
        <v>74.323465734475391</v>
      </c>
    </row>
    <row r="16037" spans="1:5">
      <c r="A16037">
        <v>536</v>
      </c>
      <c r="B16037" t="s">
        <v>8</v>
      </c>
      <c r="C16037">
        <v>120</v>
      </c>
      <c r="D16037">
        <v>475.97217981574869</v>
      </c>
      <c r="E16037">
        <v>65.526070170480253</v>
      </c>
    </row>
    <row r="16038" spans="1:5">
      <c r="A16038">
        <v>536</v>
      </c>
      <c r="B16038" t="s">
        <v>8</v>
      </c>
      <c r="C16038">
        <v>240</v>
      </c>
      <c r="D16038">
        <v>468.3718243577772</v>
      </c>
      <c r="E16038">
        <v>55.561279687530096</v>
      </c>
    </row>
    <row r="16039" spans="1:5">
      <c r="A16039">
        <v>536</v>
      </c>
      <c r="B16039" t="s">
        <v>8</v>
      </c>
      <c r="C16039">
        <v>360</v>
      </c>
      <c r="D16039">
        <v>449.28011619419698</v>
      </c>
      <c r="E16039">
        <v>51.892482696854827</v>
      </c>
    </row>
    <row r="16040" spans="1:5">
      <c r="A16040">
        <v>537</v>
      </c>
      <c r="B16040" t="s">
        <v>5</v>
      </c>
      <c r="C16040">
        <v>3.3333333333333333E-2</v>
      </c>
      <c r="D16040">
        <v>643.81530693744594</v>
      </c>
      <c r="E16040">
        <v>199.00170866434425</v>
      </c>
    </row>
    <row r="16041" spans="1:5">
      <c r="A16041">
        <v>537</v>
      </c>
      <c r="B16041" t="s">
        <v>5</v>
      </c>
      <c r="C16041">
        <v>1</v>
      </c>
      <c r="D16041">
        <v>625.06254873925263</v>
      </c>
      <c r="E16041">
        <v>181.83905661998421</v>
      </c>
    </row>
    <row r="16042" spans="1:5">
      <c r="A16042">
        <v>537</v>
      </c>
      <c r="B16042" t="s">
        <v>5</v>
      </c>
      <c r="C16042">
        <v>2</v>
      </c>
      <c r="D16042">
        <v>606.85333773183879</v>
      </c>
      <c r="E16042">
        <v>165.17833416067481</v>
      </c>
    </row>
    <row r="16043" spans="1:5">
      <c r="A16043">
        <v>537</v>
      </c>
      <c r="B16043" t="s">
        <v>5</v>
      </c>
      <c r="C16043">
        <v>3</v>
      </c>
      <c r="D16043">
        <v>589.79314952376512</v>
      </c>
      <c r="E16043">
        <v>149.57196248278453</v>
      </c>
    </row>
    <row r="16044" spans="1:5">
      <c r="A16044">
        <v>537</v>
      </c>
      <c r="B16044" t="s">
        <v>5</v>
      </c>
      <c r="C16044">
        <v>4</v>
      </c>
      <c r="D16044">
        <v>573.82281478999619</v>
      </c>
      <c r="E16044">
        <v>134.96411026133686</v>
      </c>
    </row>
    <row r="16045" spans="1:5">
      <c r="A16045">
        <v>537</v>
      </c>
      <c r="B16045" t="s">
        <v>5</v>
      </c>
      <c r="C16045">
        <v>5</v>
      </c>
      <c r="D16045">
        <v>558.8859250399463</v>
      </c>
      <c r="E16045">
        <v>121.30159790012495</v>
      </c>
    </row>
    <row r="16046" spans="1:5">
      <c r="A16046">
        <v>537</v>
      </c>
      <c r="B16046" t="s">
        <v>5</v>
      </c>
      <c r="C16046">
        <v>6</v>
      </c>
      <c r="D16046">
        <v>544.92871010964677</v>
      </c>
      <c r="E16046">
        <v>108.53377864624494</v>
      </c>
    </row>
    <row r="16047" spans="1:5">
      <c r="A16047">
        <v>537</v>
      </c>
      <c r="B16047" t="s">
        <v>5</v>
      </c>
      <c r="C16047">
        <v>12</v>
      </c>
      <c r="D16047">
        <v>479.05139969318321</v>
      </c>
      <c r="E16047">
        <v>48.170702553116534</v>
      </c>
    </row>
    <row r="16048" spans="1:5">
      <c r="A16048">
        <v>537</v>
      </c>
      <c r="B16048" t="s">
        <v>5</v>
      </c>
      <c r="C16048">
        <v>18</v>
      </c>
      <c r="D16048">
        <v>438.78827743608645</v>
      </c>
      <c r="E16048">
        <v>10.939360799154668</v>
      </c>
    </row>
    <row r="16049" spans="1:5">
      <c r="A16049">
        <v>537</v>
      </c>
      <c r="B16049" t="s">
        <v>5</v>
      </c>
      <c r="C16049">
        <v>24</v>
      </c>
      <c r="D16049">
        <v>414.70283683511013</v>
      </c>
      <c r="E16049">
        <v>-11.9203662260612</v>
      </c>
    </row>
    <row r="16050" spans="1:5">
      <c r="A16050">
        <v>537</v>
      </c>
      <c r="B16050" t="s">
        <v>5</v>
      </c>
      <c r="C16050">
        <v>36</v>
      </c>
      <c r="D16050">
        <v>397.96465182496763</v>
      </c>
      <c r="E16050">
        <v>-30.254255558068156</v>
      </c>
    </row>
    <row r="16051" spans="1:5">
      <c r="A16051">
        <v>537</v>
      </c>
      <c r="B16051" t="s">
        <v>5</v>
      </c>
      <c r="C16051">
        <v>48</v>
      </c>
      <c r="D16051">
        <v>402.66558767948453</v>
      </c>
      <c r="E16051">
        <v>-30.645938565879646</v>
      </c>
    </row>
    <row r="16052" spans="1:5">
      <c r="A16052">
        <v>537</v>
      </c>
      <c r="B16052" t="s">
        <v>5</v>
      </c>
      <c r="C16052">
        <v>60</v>
      </c>
      <c r="D16052">
        <v>414.92137314134607</v>
      </c>
      <c r="E16052">
        <v>-25.392929444848985</v>
      </c>
    </row>
    <row r="16053" spans="1:5">
      <c r="A16053">
        <v>537</v>
      </c>
      <c r="B16053" t="s">
        <v>5</v>
      </c>
      <c r="C16053">
        <v>84</v>
      </c>
      <c r="D16053">
        <v>439.60947378066368</v>
      </c>
      <c r="E16053">
        <v>-16.693738234998811</v>
      </c>
    </row>
    <row r="16054" spans="1:5">
      <c r="A16054">
        <v>537</v>
      </c>
      <c r="B16054" t="s">
        <v>5</v>
      </c>
      <c r="C16054">
        <v>120</v>
      </c>
      <c r="D16054">
        <v>460.13069192634731</v>
      </c>
      <c r="E16054">
        <v>-18.589086896962716</v>
      </c>
    </row>
    <row r="16055" spans="1:5">
      <c r="A16055">
        <v>537</v>
      </c>
      <c r="B16055" t="s">
        <v>5</v>
      </c>
      <c r="C16055">
        <v>180</v>
      </c>
      <c r="D16055">
        <v>473.66261764308064</v>
      </c>
      <c r="E16055">
        <v>-31.280719788988332</v>
      </c>
    </row>
    <row r="16056" spans="1:5">
      <c r="A16056">
        <v>537</v>
      </c>
      <c r="B16056" t="s">
        <v>5</v>
      </c>
      <c r="C16056">
        <v>240</v>
      </c>
      <c r="D16056">
        <v>491.00158544759785</v>
      </c>
      <c r="E16056">
        <v>-28.863003689700712</v>
      </c>
    </row>
    <row r="16057" spans="1:5">
      <c r="A16057">
        <v>537</v>
      </c>
      <c r="B16057" t="s">
        <v>5</v>
      </c>
      <c r="C16057">
        <v>360</v>
      </c>
      <c r="D16057">
        <v>540.9950553449064</v>
      </c>
      <c r="E16057">
        <v>7.9961486580189947</v>
      </c>
    </row>
    <row r="16058" spans="1:5">
      <c r="A16058">
        <v>537</v>
      </c>
      <c r="B16058" t="s">
        <v>6</v>
      </c>
      <c r="C16058">
        <v>3.3333333333333333E-2</v>
      </c>
      <c r="D16058">
        <v>645.16311073140844</v>
      </c>
      <c r="E16058">
        <v>206.94307798868479</v>
      </c>
    </row>
    <row r="16059" spans="1:5">
      <c r="A16059">
        <v>537</v>
      </c>
      <c r="B16059" t="s">
        <v>6</v>
      </c>
      <c r="C16059">
        <v>1</v>
      </c>
      <c r="D16059">
        <v>626.6974080679388</v>
      </c>
      <c r="E16059">
        <v>190.20405587767408</v>
      </c>
    </row>
    <row r="16060" spans="1:5">
      <c r="A16060">
        <v>537</v>
      </c>
      <c r="B16060" t="s">
        <v>6</v>
      </c>
      <c r="C16060">
        <v>3</v>
      </c>
      <c r="D16060">
        <v>591.65414685357803</v>
      </c>
      <c r="E16060">
        <v>158.40160597011314</v>
      </c>
    </row>
    <row r="16061" spans="1:5">
      <c r="A16061">
        <v>537</v>
      </c>
      <c r="B16061" t="s">
        <v>6</v>
      </c>
      <c r="C16061">
        <v>6</v>
      </c>
      <c r="D16061">
        <v>546.34179233247164</v>
      </c>
      <c r="E16061">
        <v>117.17787478466759</v>
      </c>
    </row>
    <row r="16062" spans="1:5">
      <c r="A16062">
        <v>537</v>
      </c>
      <c r="B16062" t="s">
        <v>6</v>
      </c>
      <c r="C16062">
        <v>12</v>
      </c>
      <c r="D16062">
        <v>477.53141550770351</v>
      </c>
      <c r="E16062">
        <v>54.15353621309481</v>
      </c>
    </row>
    <row r="16063" spans="1:5">
      <c r="A16063">
        <v>537</v>
      </c>
      <c r="B16063" t="s">
        <v>6</v>
      </c>
      <c r="C16063">
        <v>24</v>
      </c>
      <c r="D16063">
        <v>403.65156930835963</v>
      </c>
      <c r="E16063">
        <v>-15.393531291429188</v>
      </c>
    </row>
    <row r="16064" spans="1:5">
      <c r="A16064">
        <v>537</v>
      </c>
      <c r="B16064" t="s">
        <v>6</v>
      </c>
      <c r="C16064">
        <v>36</v>
      </c>
      <c r="D16064">
        <v>377.28325128292369</v>
      </c>
      <c r="E16064">
        <v>-43.392020175060388</v>
      </c>
    </row>
    <row r="16065" spans="1:5">
      <c r="A16065">
        <v>537</v>
      </c>
      <c r="B16065" t="s">
        <v>6</v>
      </c>
      <c r="C16065">
        <v>60</v>
      </c>
      <c r="D16065">
        <v>383.16586850127857</v>
      </c>
      <c r="E16065">
        <v>-48.988966092077398</v>
      </c>
    </row>
    <row r="16066" spans="1:5">
      <c r="A16066">
        <v>537</v>
      </c>
      <c r="B16066" t="s">
        <v>6</v>
      </c>
      <c r="C16066">
        <v>84</v>
      </c>
      <c r="D16066">
        <v>406.61943272040304</v>
      </c>
      <c r="E16066">
        <v>-39.185230460875367</v>
      </c>
    </row>
    <row r="16067" spans="1:5">
      <c r="A16067">
        <v>537</v>
      </c>
      <c r="B16067" t="s">
        <v>6</v>
      </c>
      <c r="C16067">
        <v>120</v>
      </c>
      <c r="D16067">
        <v>432.84732990707835</v>
      </c>
      <c r="E16067">
        <v>-30.325459721466039</v>
      </c>
    </row>
    <row r="16068" spans="1:5">
      <c r="A16068">
        <v>537</v>
      </c>
      <c r="B16068" t="s">
        <v>6</v>
      </c>
      <c r="C16068">
        <v>240</v>
      </c>
      <c r="D16068">
        <v>457.48256328466255</v>
      </c>
      <c r="E16068">
        <v>-28.009300731223693</v>
      </c>
    </row>
    <row r="16069" spans="1:5">
      <c r="A16069">
        <v>537</v>
      </c>
      <c r="B16069" t="s">
        <v>6</v>
      </c>
      <c r="C16069">
        <v>360</v>
      </c>
      <c r="D16069">
        <v>470.06618526045628</v>
      </c>
      <c r="E16069">
        <v>-13.196065925184797</v>
      </c>
    </row>
    <row r="16070" spans="1:5">
      <c r="A16070">
        <v>537</v>
      </c>
      <c r="B16070" t="s">
        <v>7</v>
      </c>
      <c r="C16070">
        <v>3.3333333333333333E-2</v>
      </c>
      <c r="D16070">
        <v>615.71161966395118</v>
      </c>
      <c r="E16070">
        <v>177.47576945232817</v>
      </c>
    </row>
    <row r="16071" spans="1:5">
      <c r="A16071">
        <v>537</v>
      </c>
      <c r="B16071" t="s">
        <v>7</v>
      </c>
      <c r="C16071">
        <v>1</v>
      </c>
      <c r="D16071">
        <v>598.78628886711931</v>
      </c>
      <c r="E16071">
        <v>162.61100822895008</v>
      </c>
    </row>
    <row r="16072" spans="1:5">
      <c r="A16072">
        <v>537</v>
      </c>
      <c r="B16072" t="s">
        <v>7</v>
      </c>
      <c r="C16072">
        <v>3</v>
      </c>
      <c r="D16072">
        <v>566.475947579852</v>
      </c>
      <c r="E16072">
        <v>134.31031256813762</v>
      </c>
    </row>
    <row r="16073" spans="1:5">
      <c r="A16073">
        <v>537</v>
      </c>
      <c r="B16073" t="s">
        <v>7</v>
      </c>
      <c r="C16073">
        <v>6</v>
      </c>
      <c r="D16073">
        <v>524.23954275317976</v>
      </c>
      <c r="E16073">
        <v>97.488220997552773</v>
      </c>
    </row>
    <row r="16074" spans="1:5">
      <c r="A16074">
        <v>537</v>
      </c>
      <c r="B16074" t="s">
        <v>7</v>
      </c>
      <c r="C16074">
        <v>12</v>
      </c>
      <c r="D16074">
        <v>458.61074947982894</v>
      </c>
      <c r="E16074">
        <v>40.775351870922655</v>
      </c>
    </row>
    <row r="16075" spans="1:5">
      <c r="A16075">
        <v>537</v>
      </c>
      <c r="B16075" t="s">
        <v>7</v>
      </c>
      <c r="C16075">
        <v>24</v>
      </c>
      <c r="D16075">
        <v>383.30947052464899</v>
      </c>
      <c r="E16075">
        <v>-23.055080910052428</v>
      </c>
    </row>
    <row r="16076" spans="1:5">
      <c r="A16076">
        <v>537</v>
      </c>
      <c r="B16076" t="s">
        <v>7</v>
      </c>
      <c r="C16076">
        <v>36</v>
      </c>
      <c r="D16076">
        <v>350.57266362585875</v>
      </c>
      <c r="E16076">
        <v>-49.893556503997694</v>
      </c>
    </row>
    <row r="16077" spans="1:5">
      <c r="A16077">
        <v>537</v>
      </c>
      <c r="B16077" t="s">
        <v>7</v>
      </c>
      <c r="C16077">
        <v>60</v>
      </c>
      <c r="D16077">
        <v>341.00912353338867</v>
      </c>
      <c r="E16077">
        <v>-56.992946979136924</v>
      </c>
    </row>
    <row r="16078" spans="1:5">
      <c r="A16078">
        <v>537</v>
      </c>
      <c r="B16078" t="s">
        <v>7</v>
      </c>
      <c r="C16078">
        <v>84</v>
      </c>
      <c r="D16078">
        <v>352.70164643068904</v>
      </c>
      <c r="E16078">
        <v>-48.109217978076003</v>
      </c>
    </row>
    <row r="16079" spans="1:5">
      <c r="A16079">
        <v>537</v>
      </c>
      <c r="B16079" t="s">
        <v>7</v>
      </c>
      <c r="C16079">
        <v>120</v>
      </c>
      <c r="D16079">
        <v>368.34304557047051</v>
      </c>
      <c r="E16079">
        <v>-38.020474997863474</v>
      </c>
    </row>
    <row r="16080" spans="1:5">
      <c r="A16080">
        <v>537</v>
      </c>
      <c r="B16080" t="s">
        <v>7</v>
      </c>
      <c r="C16080">
        <v>240</v>
      </c>
      <c r="D16080">
        <v>376.62630589344332</v>
      </c>
      <c r="E16080">
        <v>-31.370783427734153</v>
      </c>
    </row>
    <row r="16081" spans="1:5">
      <c r="A16081">
        <v>537</v>
      </c>
      <c r="B16081" t="s">
        <v>7</v>
      </c>
      <c r="C16081">
        <v>360</v>
      </c>
      <c r="D16081">
        <v>374.71799018088564</v>
      </c>
      <c r="E16081">
        <v>-18.185106353899165</v>
      </c>
    </row>
    <row r="16082" spans="1:5">
      <c r="A16082">
        <v>537</v>
      </c>
      <c r="B16082" t="s">
        <v>8</v>
      </c>
      <c r="C16082">
        <v>3.3333333333333333E-2</v>
      </c>
      <c r="D16082">
        <v>617.15153357021416</v>
      </c>
      <c r="E16082">
        <v>181.76684780989203</v>
      </c>
    </row>
    <row r="16083" spans="1:5">
      <c r="A16083">
        <v>537</v>
      </c>
      <c r="B16083" t="s">
        <v>8</v>
      </c>
      <c r="C16083">
        <v>1</v>
      </c>
      <c r="D16083">
        <v>600.57440810700371</v>
      </c>
      <c r="E16083">
        <v>166.97564774169561</v>
      </c>
    </row>
    <row r="16084" spans="1:5">
      <c r="A16084">
        <v>537</v>
      </c>
      <c r="B16084" t="s">
        <v>8</v>
      </c>
      <c r="C16084">
        <v>3</v>
      </c>
      <c r="D16084">
        <v>568.91679347269428</v>
      </c>
      <c r="E16084">
        <v>138.79870869504089</v>
      </c>
    </row>
    <row r="16085" spans="1:5">
      <c r="A16085">
        <v>537</v>
      </c>
      <c r="B16085" t="s">
        <v>8</v>
      </c>
      <c r="C16085">
        <v>6</v>
      </c>
      <c r="D16085">
        <v>527.50631826611811</v>
      </c>
      <c r="E16085">
        <v>102.09913556964254</v>
      </c>
    </row>
    <row r="16086" spans="1:5">
      <c r="A16086">
        <v>537</v>
      </c>
      <c r="B16086" t="s">
        <v>8</v>
      </c>
      <c r="C16086">
        <v>12</v>
      </c>
      <c r="D16086">
        <v>463.08117728165234</v>
      </c>
      <c r="E16086">
        <v>45.454029939656778</v>
      </c>
    </row>
    <row r="16087" spans="1:5">
      <c r="A16087">
        <v>537</v>
      </c>
      <c r="B16087" t="s">
        <v>8</v>
      </c>
      <c r="C16087">
        <v>24</v>
      </c>
      <c r="D16087">
        <v>388.9879199703289</v>
      </c>
      <c r="E16087">
        <v>-18.631681300490115</v>
      </c>
    </row>
    <row r="16088" spans="1:5">
      <c r="A16088">
        <v>537</v>
      </c>
      <c r="B16088" t="s">
        <v>8</v>
      </c>
      <c r="C16088">
        <v>36</v>
      </c>
      <c r="D16088">
        <v>356.62893015093698</v>
      </c>
      <c r="E16088">
        <v>-45.949835772529923</v>
      </c>
    </row>
    <row r="16089" spans="1:5">
      <c r="A16089">
        <v>537</v>
      </c>
      <c r="B16089" t="s">
        <v>8</v>
      </c>
      <c r="C16089">
        <v>60</v>
      </c>
      <c r="D16089">
        <v>347.07517385885143</v>
      </c>
      <c r="E16089">
        <v>-53.939952931981452</v>
      </c>
    </row>
    <row r="16090" spans="1:5">
      <c r="A16090">
        <v>537</v>
      </c>
      <c r="B16090" t="s">
        <v>8</v>
      </c>
      <c r="C16090">
        <v>84</v>
      </c>
      <c r="D16090">
        <v>358.81504501080838</v>
      </c>
      <c r="E16090">
        <v>-45.522870467249177</v>
      </c>
    </row>
    <row r="16091" spans="1:5">
      <c r="A16091">
        <v>537</v>
      </c>
      <c r="B16091" t="s">
        <v>8</v>
      </c>
      <c r="C16091">
        <v>120</v>
      </c>
      <c r="D16091">
        <v>374.94767507693024</v>
      </c>
      <c r="E16091">
        <v>-35.498434568338176</v>
      </c>
    </row>
    <row r="16092" spans="1:5">
      <c r="A16092">
        <v>537</v>
      </c>
      <c r="B16092" t="s">
        <v>8</v>
      </c>
      <c r="C16092">
        <v>240</v>
      </c>
      <c r="D16092">
        <v>384.84503366940294</v>
      </c>
      <c r="E16092">
        <v>-27.965511000844142</v>
      </c>
    </row>
    <row r="16093" spans="1:5">
      <c r="A16093">
        <v>537</v>
      </c>
      <c r="B16093" t="s">
        <v>8</v>
      </c>
      <c r="C16093">
        <v>360</v>
      </c>
      <c r="D16093">
        <v>382.76451691849434</v>
      </c>
      <c r="E16093">
        <v>-14.623116578847823</v>
      </c>
    </row>
    <row r="16094" spans="1:5">
      <c r="A16094">
        <v>538</v>
      </c>
      <c r="B16094" t="s">
        <v>5</v>
      </c>
      <c r="C16094">
        <v>3.3333333333333333E-2</v>
      </c>
      <c r="D16094">
        <v>596.1827393194319</v>
      </c>
      <c r="E16094">
        <v>151.36914104633018</v>
      </c>
    </row>
    <row r="16095" spans="1:5">
      <c r="A16095">
        <v>538</v>
      </c>
      <c r="B16095" t="s">
        <v>5</v>
      </c>
      <c r="C16095">
        <v>1</v>
      </c>
      <c r="D16095">
        <v>579.18289707627798</v>
      </c>
      <c r="E16095">
        <v>135.95940495700953</v>
      </c>
    </row>
    <row r="16096" spans="1:5">
      <c r="A16096">
        <v>538</v>
      </c>
      <c r="B16096" t="s">
        <v>5</v>
      </c>
      <c r="C16096">
        <v>2</v>
      </c>
      <c r="D16096">
        <v>562.66368457390092</v>
      </c>
      <c r="E16096">
        <v>120.98868100273698</v>
      </c>
    </row>
    <row r="16097" spans="1:5">
      <c r="A16097">
        <v>538</v>
      </c>
      <c r="B16097" t="s">
        <v>5</v>
      </c>
      <c r="C16097">
        <v>3</v>
      </c>
      <c r="D16097">
        <v>547.17424303521773</v>
      </c>
      <c r="E16097">
        <v>106.95305599423708</v>
      </c>
    </row>
    <row r="16098" spans="1:5">
      <c r="A16098">
        <v>538</v>
      </c>
      <c r="B16098" t="s">
        <v>5</v>
      </c>
      <c r="C16098">
        <v>4</v>
      </c>
      <c r="D16098">
        <v>532.66139366336733</v>
      </c>
      <c r="E16098">
        <v>93.802689134708032</v>
      </c>
    </row>
    <row r="16099" spans="1:5">
      <c r="A16099">
        <v>538</v>
      </c>
      <c r="B16099" t="s">
        <v>5</v>
      </c>
      <c r="C16099">
        <v>5</v>
      </c>
      <c r="D16099">
        <v>519.07444731507167</v>
      </c>
      <c r="E16099">
        <v>81.490120175250411</v>
      </c>
    </row>
    <row r="16100" spans="1:5">
      <c r="A16100">
        <v>538</v>
      </c>
      <c r="B16100" t="s">
        <v>5</v>
      </c>
      <c r="C16100">
        <v>6</v>
      </c>
      <c r="D16100">
        <v>506.36509377568342</v>
      </c>
      <c r="E16100">
        <v>69.97016231228163</v>
      </c>
    </row>
    <row r="16101" spans="1:5">
      <c r="A16101">
        <v>538</v>
      </c>
      <c r="B16101" t="s">
        <v>5</v>
      </c>
      <c r="C16101">
        <v>12</v>
      </c>
      <c r="D16101">
        <v>446.10704585650819</v>
      </c>
      <c r="E16101">
        <v>15.226348716441546</v>
      </c>
    </row>
    <row r="16102" spans="1:5">
      <c r="A16102">
        <v>538</v>
      </c>
      <c r="B16102" t="s">
        <v>5</v>
      </c>
      <c r="C16102">
        <v>18</v>
      </c>
      <c r="D16102">
        <v>408.72273962537503</v>
      </c>
      <c r="E16102">
        <v>-19.126177011556734</v>
      </c>
    </row>
    <row r="16103" spans="1:5">
      <c r="A16103">
        <v>538</v>
      </c>
      <c r="B16103" t="s">
        <v>5</v>
      </c>
      <c r="C16103">
        <v>24</v>
      </c>
      <c r="D16103">
        <v>385.85510449343855</v>
      </c>
      <c r="E16103">
        <v>-40.768098567732778</v>
      </c>
    </row>
    <row r="16104" spans="1:5">
      <c r="A16104">
        <v>538</v>
      </c>
      <c r="B16104" t="s">
        <v>5</v>
      </c>
      <c r="C16104">
        <v>36</v>
      </c>
      <c r="D16104">
        <v>368.26329509637384</v>
      </c>
      <c r="E16104">
        <v>-59.955612286661939</v>
      </c>
    </row>
    <row r="16105" spans="1:5">
      <c r="A16105">
        <v>538</v>
      </c>
      <c r="B16105" t="s">
        <v>5</v>
      </c>
      <c r="C16105">
        <v>48</v>
      </c>
      <c r="D16105">
        <v>369.92117815053069</v>
      </c>
      <c r="E16105">
        <v>-63.390348094833485</v>
      </c>
    </row>
    <row r="16106" spans="1:5">
      <c r="A16106">
        <v>538</v>
      </c>
      <c r="B16106" t="s">
        <v>5</v>
      </c>
      <c r="C16106">
        <v>60</v>
      </c>
      <c r="D16106">
        <v>378.47246783779769</v>
      </c>
      <c r="E16106">
        <v>-61.841834748397332</v>
      </c>
    </row>
    <row r="16107" spans="1:5">
      <c r="A16107">
        <v>538</v>
      </c>
      <c r="B16107" t="s">
        <v>5</v>
      </c>
      <c r="C16107">
        <v>84</v>
      </c>
      <c r="D16107">
        <v>396.30706967393638</v>
      </c>
      <c r="E16107">
        <v>-59.99614234172612</v>
      </c>
    </row>
    <row r="16108" spans="1:5">
      <c r="A16108">
        <v>538</v>
      </c>
      <c r="B16108" t="s">
        <v>5</v>
      </c>
      <c r="C16108">
        <v>120</v>
      </c>
      <c r="D16108">
        <v>409.92314755047624</v>
      </c>
      <c r="E16108">
        <v>-68.796631272833793</v>
      </c>
    </row>
    <row r="16109" spans="1:5">
      <c r="A16109">
        <v>538</v>
      </c>
      <c r="B16109" t="s">
        <v>5</v>
      </c>
      <c r="C16109">
        <v>180</v>
      </c>
      <c r="D16109">
        <v>418.41718389346437</v>
      </c>
      <c r="E16109">
        <v>-86.526153538604575</v>
      </c>
    </row>
    <row r="16110" spans="1:5">
      <c r="A16110">
        <v>538</v>
      </c>
      <c r="B16110" t="s">
        <v>5</v>
      </c>
      <c r="C16110">
        <v>240</v>
      </c>
      <c r="D16110">
        <v>434.78988376773094</v>
      </c>
      <c r="E16110">
        <v>-85.074705369567596</v>
      </c>
    </row>
    <row r="16111" spans="1:5">
      <c r="A16111">
        <v>538</v>
      </c>
      <c r="B16111" t="s">
        <v>5</v>
      </c>
      <c r="C16111">
        <v>360</v>
      </c>
      <c r="D16111">
        <v>487.98615621737798</v>
      </c>
      <c r="E16111">
        <v>-45.012750469509491</v>
      </c>
    </row>
    <row r="16112" spans="1:5">
      <c r="A16112">
        <v>538</v>
      </c>
      <c r="B16112" t="s">
        <v>6</v>
      </c>
      <c r="C16112">
        <v>3.3333333333333333E-2</v>
      </c>
      <c r="D16112">
        <v>534.10619991077465</v>
      </c>
      <c r="E16112">
        <v>95.886167168051031</v>
      </c>
    </row>
    <row r="16113" spans="1:5">
      <c r="A16113">
        <v>538</v>
      </c>
      <c r="B16113" t="s">
        <v>6</v>
      </c>
      <c r="C16113">
        <v>1</v>
      </c>
      <c r="D16113">
        <v>522.71885004845376</v>
      </c>
      <c r="E16113">
        <v>86.22549785818903</v>
      </c>
    </row>
    <row r="16114" spans="1:5">
      <c r="A16114">
        <v>538</v>
      </c>
      <c r="B16114" t="s">
        <v>6</v>
      </c>
      <c r="C16114">
        <v>3</v>
      </c>
      <c r="D16114">
        <v>500.9781042755846</v>
      </c>
      <c r="E16114">
        <v>67.725563392119696</v>
      </c>
    </row>
    <row r="16115" spans="1:5">
      <c r="A16115">
        <v>538</v>
      </c>
      <c r="B16115" t="s">
        <v>6</v>
      </c>
      <c r="C16115">
        <v>6</v>
      </c>
      <c r="D16115">
        <v>472.56424559944543</v>
      </c>
      <c r="E16115">
        <v>43.400328051641374</v>
      </c>
    </row>
    <row r="16116" spans="1:5">
      <c r="A16116">
        <v>538</v>
      </c>
      <c r="B16116" t="s">
        <v>6</v>
      </c>
      <c r="C16116">
        <v>12</v>
      </c>
      <c r="D16116">
        <v>428.50188709631811</v>
      </c>
      <c r="E16116">
        <v>5.1240078017093795</v>
      </c>
    </row>
    <row r="16117" spans="1:5">
      <c r="A16117">
        <v>538</v>
      </c>
      <c r="B16117" t="s">
        <v>6</v>
      </c>
      <c r="C16117">
        <v>24</v>
      </c>
      <c r="D16117">
        <v>378.60222816889325</v>
      </c>
      <c r="E16117">
        <v>-40.442872430895562</v>
      </c>
    </row>
    <row r="16118" spans="1:5">
      <c r="A16118">
        <v>538</v>
      </c>
      <c r="B16118" t="s">
        <v>6</v>
      </c>
      <c r="C16118">
        <v>36</v>
      </c>
      <c r="D16118">
        <v>358.45922804025264</v>
      </c>
      <c r="E16118">
        <v>-62.216043417731434</v>
      </c>
    </row>
    <row r="16119" spans="1:5">
      <c r="A16119">
        <v>538</v>
      </c>
      <c r="B16119" t="s">
        <v>6</v>
      </c>
      <c r="C16119">
        <v>60</v>
      </c>
      <c r="D16119">
        <v>358.44568633004883</v>
      </c>
      <c r="E16119">
        <v>-73.709148263307114</v>
      </c>
    </row>
    <row r="16120" spans="1:5">
      <c r="A16120">
        <v>538</v>
      </c>
      <c r="B16120" t="s">
        <v>6</v>
      </c>
      <c r="C16120">
        <v>84</v>
      </c>
      <c r="D16120">
        <v>374.15944003636508</v>
      </c>
      <c r="E16120">
        <v>-71.645223144913359</v>
      </c>
    </row>
    <row r="16121" spans="1:5">
      <c r="A16121">
        <v>538</v>
      </c>
      <c r="B16121" t="s">
        <v>6</v>
      </c>
      <c r="C16121">
        <v>120</v>
      </c>
      <c r="D16121">
        <v>396.43841062969949</v>
      </c>
      <c r="E16121">
        <v>-66.734378998844903</v>
      </c>
    </row>
    <row r="16122" spans="1:5">
      <c r="A16122">
        <v>538</v>
      </c>
      <c r="B16122" t="s">
        <v>6</v>
      </c>
      <c r="C16122">
        <v>240</v>
      </c>
      <c r="D16122">
        <v>424.79495882281225</v>
      </c>
      <c r="E16122">
        <v>-60.696905193073981</v>
      </c>
    </row>
    <row r="16123" spans="1:5">
      <c r="A16123">
        <v>538</v>
      </c>
      <c r="B16123" t="s">
        <v>6</v>
      </c>
      <c r="C16123">
        <v>360</v>
      </c>
      <c r="D16123">
        <v>429.48843338771127</v>
      </c>
      <c r="E16123">
        <v>-53.773817797929809</v>
      </c>
    </row>
    <row r="16124" spans="1:5">
      <c r="A16124">
        <v>538</v>
      </c>
      <c r="B16124" t="s">
        <v>7</v>
      </c>
      <c r="C16124">
        <v>3.3333333333333333E-2</v>
      </c>
      <c r="D16124">
        <v>574.0005187610119</v>
      </c>
      <c r="E16124">
        <v>135.7646685493888</v>
      </c>
    </row>
    <row r="16125" spans="1:5">
      <c r="A16125">
        <v>538</v>
      </c>
      <c r="B16125" t="s">
        <v>7</v>
      </c>
      <c r="C16125">
        <v>1</v>
      </c>
      <c r="D16125">
        <v>557.44731381354961</v>
      </c>
      <c r="E16125">
        <v>121.2720331753804</v>
      </c>
    </row>
    <row r="16126" spans="1:5">
      <c r="A16126">
        <v>538</v>
      </c>
      <c r="B16126" t="s">
        <v>7</v>
      </c>
      <c r="C16126">
        <v>3</v>
      </c>
      <c r="D16126">
        <v>525.94649506024325</v>
      </c>
      <c r="E16126">
        <v>93.780860048528822</v>
      </c>
    </row>
    <row r="16127" spans="1:5">
      <c r="A16127">
        <v>538</v>
      </c>
      <c r="B16127" t="s">
        <v>7</v>
      </c>
      <c r="C16127">
        <v>6</v>
      </c>
      <c r="D16127">
        <v>485.00083763313609</v>
      </c>
      <c r="E16127">
        <v>58.249515877509054</v>
      </c>
    </row>
    <row r="16128" spans="1:5">
      <c r="A16128">
        <v>538</v>
      </c>
      <c r="B16128" t="s">
        <v>7</v>
      </c>
      <c r="C16128">
        <v>12</v>
      </c>
      <c r="D16128">
        <v>422.09840374241941</v>
      </c>
      <c r="E16128">
        <v>4.2630061335131169</v>
      </c>
    </row>
    <row r="16129" spans="1:5">
      <c r="A16129">
        <v>538</v>
      </c>
      <c r="B16129" t="s">
        <v>7</v>
      </c>
      <c r="C16129">
        <v>24</v>
      </c>
      <c r="D16129">
        <v>351.87642273864304</v>
      </c>
      <c r="E16129">
        <v>-54.488128696058361</v>
      </c>
    </row>
    <row r="16130" spans="1:5">
      <c r="A16130">
        <v>538</v>
      </c>
      <c r="B16130" t="s">
        <v>7</v>
      </c>
      <c r="C16130">
        <v>36</v>
      </c>
      <c r="D16130">
        <v>323.49353446087929</v>
      </c>
      <c r="E16130">
        <v>-76.972685668977164</v>
      </c>
    </row>
    <row r="16131" spans="1:5">
      <c r="A16131">
        <v>538</v>
      </c>
      <c r="B16131" t="s">
        <v>7</v>
      </c>
      <c r="C16131">
        <v>60</v>
      </c>
      <c r="D16131">
        <v>319.29128376235411</v>
      </c>
      <c r="E16131">
        <v>-78.710786750171494</v>
      </c>
    </row>
    <row r="16132" spans="1:5">
      <c r="A16132">
        <v>538</v>
      </c>
      <c r="B16132" t="s">
        <v>7</v>
      </c>
      <c r="C16132">
        <v>84</v>
      </c>
      <c r="D16132">
        <v>332.64964515576327</v>
      </c>
      <c r="E16132">
        <v>-68.161219253001775</v>
      </c>
    </row>
    <row r="16133" spans="1:5">
      <c r="A16133">
        <v>538</v>
      </c>
      <c r="B16133" t="s">
        <v>7</v>
      </c>
      <c r="C16133">
        <v>120</v>
      </c>
      <c r="D16133">
        <v>347.24163018785373</v>
      </c>
      <c r="E16133">
        <v>-59.121890380480281</v>
      </c>
    </row>
    <row r="16134" spans="1:5">
      <c r="A16134">
        <v>538</v>
      </c>
      <c r="B16134" t="s">
        <v>7</v>
      </c>
      <c r="C16134">
        <v>240</v>
      </c>
      <c r="D16134">
        <v>349.73840649193642</v>
      </c>
      <c r="E16134">
        <v>-58.25868282924106</v>
      </c>
    </row>
    <row r="16135" spans="1:5">
      <c r="A16135">
        <v>538</v>
      </c>
      <c r="B16135" t="s">
        <v>7</v>
      </c>
      <c r="C16135">
        <v>360</v>
      </c>
      <c r="D16135">
        <v>348.31363505605333</v>
      </c>
      <c r="E16135">
        <v>-44.589461478731494</v>
      </c>
    </row>
    <row r="16136" spans="1:5">
      <c r="A16136">
        <v>538</v>
      </c>
      <c r="B16136" t="s">
        <v>8</v>
      </c>
      <c r="C16136">
        <v>3.3333333333333333E-2</v>
      </c>
      <c r="D16136">
        <v>572.77364119716913</v>
      </c>
      <c r="E16136">
        <v>137.38895543684689</v>
      </c>
    </row>
    <row r="16137" spans="1:5">
      <c r="A16137">
        <v>538</v>
      </c>
      <c r="B16137" t="s">
        <v>8</v>
      </c>
      <c r="C16137">
        <v>1</v>
      </c>
      <c r="D16137">
        <v>556.66055459785002</v>
      </c>
      <c r="E16137">
        <v>123.06179423254196</v>
      </c>
    </row>
    <row r="16138" spans="1:5">
      <c r="A16138">
        <v>538</v>
      </c>
      <c r="B16138" t="s">
        <v>8</v>
      </c>
      <c r="C16138">
        <v>3</v>
      </c>
      <c r="D16138">
        <v>525.99250990492408</v>
      </c>
      <c r="E16138">
        <v>95.874425127270712</v>
      </c>
    </row>
    <row r="16139" spans="1:5">
      <c r="A16139">
        <v>538</v>
      </c>
      <c r="B16139" t="s">
        <v>8</v>
      </c>
      <c r="C16139">
        <v>6</v>
      </c>
      <c r="D16139">
        <v>486.11875430047144</v>
      </c>
      <c r="E16139">
        <v>60.7115716039959</v>
      </c>
    </row>
    <row r="16140" spans="1:5">
      <c r="A16140">
        <v>538</v>
      </c>
      <c r="B16140" t="s">
        <v>8</v>
      </c>
      <c r="C16140">
        <v>12</v>
      </c>
      <c r="D16140">
        <v>424.8341802367994</v>
      </c>
      <c r="E16140">
        <v>7.2070328948038718</v>
      </c>
    </row>
    <row r="16141" spans="1:5">
      <c r="A16141">
        <v>538</v>
      </c>
      <c r="B16141" t="s">
        <v>8</v>
      </c>
      <c r="C16141">
        <v>24</v>
      </c>
      <c r="D16141">
        <v>356.37905632863863</v>
      </c>
      <c r="E16141">
        <v>-51.240544942180371</v>
      </c>
    </row>
    <row r="16142" spans="1:5">
      <c r="A16142">
        <v>538</v>
      </c>
      <c r="B16142" t="s">
        <v>8</v>
      </c>
      <c r="C16142">
        <v>36</v>
      </c>
      <c r="D16142">
        <v>328.69460162298134</v>
      </c>
      <c r="E16142">
        <v>-73.884164300485537</v>
      </c>
    </row>
    <row r="16143" spans="1:5">
      <c r="A16143">
        <v>538</v>
      </c>
      <c r="B16143" t="s">
        <v>8</v>
      </c>
      <c r="C16143">
        <v>60</v>
      </c>
      <c r="D16143">
        <v>324.70558437579791</v>
      </c>
      <c r="E16143">
        <v>-76.309542415034997</v>
      </c>
    </row>
    <row r="16144" spans="1:5">
      <c r="A16144">
        <v>538</v>
      </c>
      <c r="B16144" t="s">
        <v>8</v>
      </c>
      <c r="C16144">
        <v>84</v>
      </c>
      <c r="D16144">
        <v>338.03117721241824</v>
      </c>
      <c r="E16144">
        <v>-66.306738265639325</v>
      </c>
    </row>
    <row r="16145" spans="1:5">
      <c r="A16145">
        <v>538</v>
      </c>
      <c r="B16145" t="s">
        <v>8</v>
      </c>
      <c r="C16145">
        <v>120</v>
      </c>
      <c r="D16145">
        <v>352.85051340894501</v>
      </c>
      <c r="E16145">
        <v>-57.595596236323445</v>
      </c>
    </row>
    <row r="16146" spans="1:5">
      <c r="A16146">
        <v>538</v>
      </c>
      <c r="B16146" t="s">
        <v>8</v>
      </c>
      <c r="C16146">
        <v>240</v>
      </c>
      <c r="D16146">
        <v>356.39285132327518</v>
      </c>
      <c r="E16146">
        <v>-56.417693346971916</v>
      </c>
    </row>
    <row r="16147" spans="1:5">
      <c r="A16147">
        <v>538</v>
      </c>
      <c r="B16147" t="s">
        <v>8</v>
      </c>
      <c r="C16147">
        <v>360</v>
      </c>
      <c r="D16147">
        <v>354.69143023833362</v>
      </c>
      <c r="E16147">
        <v>-42.69620325900857</v>
      </c>
    </row>
    <row r="16148" spans="1:5">
      <c r="A16148">
        <v>539</v>
      </c>
      <c r="B16148" t="s">
        <v>5</v>
      </c>
      <c r="C16148">
        <v>3.3333333333333333E-2</v>
      </c>
      <c r="D16148">
        <v>576.21742053835158</v>
      </c>
      <c r="E16148">
        <v>131.40382226524991</v>
      </c>
    </row>
    <row r="16149" spans="1:5">
      <c r="A16149">
        <v>539</v>
      </c>
      <c r="B16149" t="s">
        <v>5</v>
      </c>
      <c r="C16149">
        <v>1</v>
      </c>
      <c r="D16149">
        <v>563.85459160856681</v>
      </c>
      <c r="E16149">
        <v>120.63109948929839</v>
      </c>
    </row>
    <row r="16150" spans="1:5">
      <c r="A16150">
        <v>539</v>
      </c>
      <c r="B16150" t="s">
        <v>5</v>
      </c>
      <c r="C16150">
        <v>2</v>
      </c>
      <c r="D16150">
        <v>551.85467750742646</v>
      </c>
      <c r="E16150">
        <v>110.17967393626253</v>
      </c>
    </row>
    <row r="16151" spans="1:5">
      <c r="A16151">
        <v>539</v>
      </c>
      <c r="B16151" t="s">
        <v>5</v>
      </c>
      <c r="C16151">
        <v>3</v>
      </c>
      <c r="D16151">
        <v>540.61676463369747</v>
      </c>
      <c r="E16151">
        <v>100.39557759271685</v>
      </c>
    </row>
    <row r="16152" spans="1:5">
      <c r="A16152">
        <v>539</v>
      </c>
      <c r="B16152" t="s">
        <v>5</v>
      </c>
      <c r="C16152">
        <v>4</v>
      </c>
      <c r="D16152">
        <v>530.10169207307104</v>
      </c>
      <c r="E16152">
        <v>91.242987544411719</v>
      </c>
    </row>
    <row r="16153" spans="1:5">
      <c r="A16153">
        <v>539</v>
      </c>
      <c r="B16153" t="s">
        <v>5</v>
      </c>
      <c r="C16153">
        <v>5</v>
      </c>
      <c r="D16153">
        <v>520.27212089045327</v>
      </c>
      <c r="E16153">
        <v>82.687793750631926</v>
      </c>
    </row>
    <row r="16154" spans="1:5">
      <c r="A16154">
        <v>539</v>
      </c>
      <c r="B16154" t="s">
        <v>5</v>
      </c>
      <c r="C16154">
        <v>6</v>
      </c>
      <c r="D16154">
        <v>511.09245344478887</v>
      </c>
      <c r="E16154">
        <v>74.697521981387098</v>
      </c>
    </row>
    <row r="16155" spans="1:5">
      <c r="A16155">
        <v>539</v>
      </c>
      <c r="B16155" t="s">
        <v>5</v>
      </c>
      <c r="C16155">
        <v>12</v>
      </c>
      <c r="D16155">
        <v>467.86959524566271</v>
      </c>
      <c r="E16155">
        <v>36.988898105596022</v>
      </c>
    </row>
    <row r="16156" spans="1:5">
      <c r="A16156">
        <v>539</v>
      </c>
      <c r="B16156" t="s">
        <v>5</v>
      </c>
      <c r="C16156">
        <v>18</v>
      </c>
      <c r="D16156">
        <v>441.6422974357796</v>
      </c>
      <c r="E16156">
        <v>13.79338079884787</v>
      </c>
    </row>
    <row r="16157" spans="1:5">
      <c r="A16157">
        <v>539</v>
      </c>
      <c r="B16157" t="s">
        <v>5</v>
      </c>
      <c r="C16157">
        <v>24</v>
      </c>
      <c r="D16157">
        <v>426.18063532850402</v>
      </c>
      <c r="E16157">
        <v>-0.44256773266734828</v>
      </c>
    </row>
    <row r="16158" spans="1:5">
      <c r="A16158">
        <v>539</v>
      </c>
      <c r="B16158" t="s">
        <v>5</v>
      </c>
      <c r="C16158">
        <v>36</v>
      </c>
      <c r="D16158">
        <v>416.09141320356366</v>
      </c>
      <c r="E16158">
        <v>-12.127494179472107</v>
      </c>
    </row>
    <row r="16159" spans="1:5">
      <c r="A16159">
        <v>539</v>
      </c>
      <c r="B16159" t="s">
        <v>5</v>
      </c>
      <c r="C16159">
        <v>48</v>
      </c>
      <c r="D16159">
        <v>420.156462696831</v>
      </c>
      <c r="E16159">
        <v>-13.155063548533214</v>
      </c>
    </row>
    <row r="16160" spans="1:5">
      <c r="A16160">
        <v>539</v>
      </c>
      <c r="B16160" t="s">
        <v>5</v>
      </c>
      <c r="C16160">
        <v>60</v>
      </c>
      <c r="D16160">
        <v>429.14799116808894</v>
      </c>
      <c r="E16160">
        <v>-11.166311418106117</v>
      </c>
    </row>
    <row r="16161" spans="1:5">
      <c r="A16161">
        <v>539</v>
      </c>
      <c r="B16161" t="s">
        <v>5</v>
      </c>
      <c r="C16161">
        <v>84</v>
      </c>
      <c r="D16161">
        <v>446.91000551025024</v>
      </c>
      <c r="E16161">
        <v>-9.3932065054122553</v>
      </c>
    </row>
    <row r="16162" spans="1:5">
      <c r="A16162">
        <v>539</v>
      </c>
      <c r="B16162" t="s">
        <v>5</v>
      </c>
      <c r="C16162">
        <v>120</v>
      </c>
      <c r="D16162">
        <v>461.46808796598884</v>
      </c>
      <c r="E16162">
        <v>-17.251690857321215</v>
      </c>
    </row>
    <row r="16163" spans="1:5">
      <c r="A16163">
        <v>539</v>
      </c>
      <c r="B16163" t="s">
        <v>5</v>
      </c>
      <c r="C16163">
        <v>180</v>
      </c>
      <c r="D16163">
        <v>469.11490185878552</v>
      </c>
      <c r="E16163">
        <v>-35.828435573283457</v>
      </c>
    </row>
    <row r="16164" spans="1:5">
      <c r="A16164">
        <v>539</v>
      </c>
      <c r="B16164" t="s">
        <v>5</v>
      </c>
      <c r="C16164">
        <v>240</v>
      </c>
      <c r="D16164">
        <v>477.21046547515948</v>
      </c>
      <c r="E16164">
        <v>-42.654123662139092</v>
      </c>
    </row>
    <row r="16165" spans="1:5">
      <c r="A16165">
        <v>539</v>
      </c>
      <c r="B16165" t="s">
        <v>5</v>
      </c>
      <c r="C16165">
        <v>360</v>
      </c>
      <c r="D16165">
        <v>504.77653986163352</v>
      </c>
      <c r="E16165">
        <v>-28.22236682525396</v>
      </c>
    </row>
    <row r="16166" spans="1:5">
      <c r="A16166">
        <v>539</v>
      </c>
      <c r="B16166" t="s">
        <v>6</v>
      </c>
      <c r="C16166">
        <v>3.3333333333333333E-2</v>
      </c>
      <c r="D16166">
        <v>574.11886871452236</v>
      </c>
      <c r="E16166">
        <v>135.89883597179866</v>
      </c>
    </row>
    <row r="16167" spans="1:5">
      <c r="A16167">
        <v>539</v>
      </c>
      <c r="B16167" t="s">
        <v>6</v>
      </c>
      <c r="C16167">
        <v>1</v>
      </c>
      <c r="D16167">
        <v>562.48338994822143</v>
      </c>
      <c r="E16167">
        <v>125.99003775795669</v>
      </c>
    </row>
    <row r="16168" spans="1:5">
      <c r="A16168">
        <v>539</v>
      </c>
      <c r="B16168" t="s">
        <v>6</v>
      </c>
      <c r="C16168">
        <v>3</v>
      </c>
      <c r="D16168">
        <v>540.43497708595044</v>
      </c>
      <c r="E16168">
        <v>107.18243620248549</v>
      </c>
    </row>
    <row r="16169" spans="1:5">
      <c r="A16169">
        <v>539</v>
      </c>
      <c r="B16169" t="s">
        <v>6</v>
      </c>
      <c r="C16169">
        <v>6</v>
      </c>
      <c r="D16169">
        <v>512.01140375094133</v>
      </c>
      <c r="E16169">
        <v>82.847486203137251</v>
      </c>
    </row>
    <row r="16170" spans="1:5">
      <c r="A16170">
        <v>539</v>
      </c>
      <c r="B16170" t="s">
        <v>6</v>
      </c>
      <c r="C16170">
        <v>12</v>
      </c>
      <c r="D16170">
        <v>469.16919284684786</v>
      </c>
      <c r="E16170">
        <v>45.791313552239131</v>
      </c>
    </row>
    <row r="16171" spans="1:5">
      <c r="A16171">
        <v>539</v>
      </c>
      <c r="B16171" t="s">
        <v>6</v>
      </c>
      <c r="C16171">
        <v>24</v>
      </c>
      <c r="D16171">
        <v>424.49573534427356</v>
      </c>
      <c r="E16171">
        <v>5.4506347444847201</v>
      </c>
    </row>
    <row r="16172" spans="1:5">
      <c r="A16172">
        <v>539</v>
      </c>
      <c r="B16172" t="s">
        <v>6</v>
      </c>
      <c r="C16172">
        <v>36</v>
      </c>
      <c r="D16172">
        <v>410.51754448774398</v>
      </c>
      <c r="E16172">
        <v>-10.15772697024013</v>
      </c>
    </row>
    <row r="16173" spans="1:5">
      <c r="A16173">
        <v>539</v>
      </c>
      <c r="B16173" t="s">
        <v>6</v>
      </c>
      <c r="C16173">
        <v>60</v>
      </c>
      <c r="D16173">
        <v>420.30146435502803</v>
      </c>
      <c r="E16173">
        <v>-11.853370238327916</v>
      </c>
    </row>
    <row r="16174" spans="1:5">
      <c r="A16174">
        <v>539</v>
      </c>
      <c r="B16174" t="s">
        <v>6</v>
      </c>
      <c r="C16174">
        <v>84</v>
      </c>
      <c r="D16174">
        <v>440.75511474307291</v>
      </c>
      <c r="E16174">
        <v>-5.0495484382055009</v>
      </c>
    </row>
    <row r="16175" spans="1:5">
      <c r="A16175">
        <v>539</v>
      </c>
      <c r="B16175" t="s">
        <v>6</v>
      </c>
      <c r="C16175">
        <v>120</v>
      </c>
      <c r="D16175">
        <v>463.94492037653066</v>
      </c>
      <c r="E16175">
        <v>0.77213074798625214</v>
      </c>
    </row>
    <row r="16176" spans="1:5">
      <c r="A16176">
        <v>539</v>
      </c>
      <c r="B16176" t="s">
        <v>6</v>
      </c>
      <c r="C16176">
        <v>240</v>
      </c>
      <c r="D16176">
        <v>485.61772447930502</v>
      </c>
      <c r="E16176">
        <v>0.12586046341876711</v>
      </c>
    </row>
    <row r="16177" spans="1:5">
      <c r="A16177">
        <v>539</v>
      </c>
      <c r="B16177" t="s">
        <v>6</v>
      </c>
      <c r="C16177">
        <v>360</v>
      </c>
      <c r="D16177">
        <v>488.56946645936324</v>
      </c>
      <c r="E16177">
        <v>5.3072152737221323</v>
      </c>
    </row>
    <row r="16178" spans="1:5">
      <c r="A16178">
        <v>539</v>
      </c>
      <c r="B16178" t="s">
        <v>7</v>
      </c>
      <c r="C16178">
        <v>3.3333333333333333E-2</v>
      </c>
      <c r="D16178">
        <v>542.17601969628981</v>
      </c>
      <c r="E16178">
        <v>103.94016948466673</v>
      </c>
    </row>
    <row r="16179" spans="1:5">
      <c r="A16179">
        <v>539</v>
      </c>
      <c r="B16179" t="s">
        <v>7</v>
      </c>
      <c r="C16179">
        <v>1</v>
      </c>
      <c r="D16179">
        <v>531.38224173081187</v>
      </c>
      <c r="E16179">
        <v>95.206961092642658</v>
      </c>
    </row>
    <row r="16180" spans="1:5">
      <c r="A16180">
        <v>539</v>
      </c>
      <c r="B16180" t="s">
        <v>7</v>
      </c>
      <c r="C16180">
        <v>3</v>
      </c>
      <c r="D16180">
        <v>510.96752533762674</v>
      </c>
      <c r="E16180">
        <v>78.801890325912311</v>
      </c>
    </row>
    <row r="16181" spans="1:5">
      <c r="A16181">
        <v>539</v>
      </c>
      <c r="B16181" t="s">
        <v>7</v>
      </c>
      <c r="C16181">
        <v>6</v>
      </c>
      <c r="D16181">
        <v>484.73220233026882</v>
      </c>
      <c r="E16181">
        <v>57.980880574641787</v>
      </c>
    </row>
    <row r="16182" spans="1:5">
      <c r="A16182">
        <v>539</v>
      </c>
      <c r="B16182" t="s">
        <v>7</v>
      </c>
      <c r="C16182">
        <v>12</v>
      </c>
      <c r="D16182">
        <v>445.38921384294889</v>
      </c>
      <c r="E16182">
        <v>27.5538162340426</v>
      </c>
    </row>
    <row r="16183" spans="1:5">
      <c r="A16183">
        <v>539</v>
      </c>
      <c r="B16183" t="s">
        <v>7</v>
      </c>
      <c r="C16183">
        <v>24</v>
      </c>
      <c r="D16183">
        <v>404.58542225721874</v>
      </c>
      <c r="E16183">
        <v>-1.7791291774826856</v>
      </c>
    </row>
    <row r="16184" spans="1:5">
      <c r="A16184">
        <v>539</v>
      </c>
      <c r="B16184" t="s">
        <v>7</v>
      </c>
      <c r="C16184">
        <v>36</v>
      </c>
      <c r="D16184">
        <v>391.44136437861528</v>
      </c>
      <c r="E16184">
        <v>-9.024855751241164</v>
      </c>
    </row>
    <row r="16185" spans="1:5">
      <c r="A16185">
        <v>539</v>
      </c>
      <c r="B16185" t="s">
        <v>7</v>
      </c>
      <c r="C16185">
        <v>60</v>
      </c>
      <c r="D16185">
        <v>397.02829264411127</v>
      </c>
      <c r="E16185">
        <v>-0.97377786841434943</v>
      </c>
    </row>
    <row r="16186" spans="1:5">
      <c r="A16186">
        <v>539</v>
      </c>
      <c r="B16186" t="s">
        <v>7</v>
      </c>
      <c r="C16186">
        <v>84</v>
      </c>
      <c r="D16186">
        <v>410.08530779605974</v>
      </c>
      <c r="E16186">
        <v>9.2744433872946761</v>
      </c>
    </row>
    <row r="16187" spans="1:5">
      <c r="A16187">
        <v>539</v>
      </c>
      <c r="B16187" t="s">
        <v>7</v>
      </c>
      <c r="C16187">
        <v>120</v>
      </c>
      <c r="D16187">
        <v>421.10954260105018</v>
      </c>
      <c r="E16187">
        <v>14.746022032716203</v>
      </c>
    </row>
    <row r="16188" spans="1:5">
      <c r="A16188">
        <v>539</v>
      </c>
      <c r="B16188" t="s">
        <v>7</v>
      </c>
      <c r="C16188">
        <v>240</v>
      </c>
      <c r="D16188">
        <v>415.90803519299851</v>
      </c>
      <c r="E16188">
        <v>7.9109458718210064</v>
      </c>
    </row>
    <row r="16189" spans="1:5">
      <c r="A16189">
        <v>539</v>
      </c>
      <c r="B16189" t="s">
        <v>7</v>
      </c>
      <c r="C16189">
        <v>360</v>
      </c>
      <c r="D16189">
        <v>407.99144025367627</v>
      </c>
      <c r="E16189">
        <v>15.088343718891451</v>
      </c>
    </row>
    <row r="16190" spans="1:5">
      <c r="A16190">
        <v>539</v>
      </c>
      <c r="B16190" t="s">
        <v>8</v>
      </c>
      <c r="C16190">
        <v>3.3333333333333333E-2</v>
      </c>
      <c r="D16190">
        <v>540.80465865371559</v>
      </c>
      <c r="E16190">
        <v>105.41997289339342</v>
      </c>
    </row>
    <row r="16191" spans="1:5">
      <c r="A16191">
        <v>539</v>
      </c>
      <c r="B16191" t="s">
        <v>8</v>
      </c>
      <c r="C16191">
        <v>1</v>
      </c>
      <c r="D16191">
        <v>530.41161995388188</v>
      </c>
      <c r="E16191">
        <v>96.81285958857373</v>
      </c>
    </row>
    <row r="16192" spans="1:5">
      <c r="A16192">
        <v>539</v>
      </c>
      <c r="B16192" t="s">
        <v>8</v>
      </c>
      <c r="C16192">
        <v>3</v>
      </c>
      <c r="D16192">
        <v>510.76083994070694</v>
      </c>
      <c r="E16192">
        <v>80.64275516305355</v>
      </c>
    </row>
    <row r="16193" spans="1:5">
      <c r="A16193">
        <v>539</v>
      </c>
      <c r="B16193" t="s">
        <v>8</v>
      </c>
      <c r="C16193">
        <v>6</v>
      </c>
      <c r="D16193">
        <v>485.52234074767046</v>
      </c>
      <c r="E16193">
        <v>60.115158051194939</v>
      </c>
    </row>
    <row r="16194" spans="1:5">
      <c r="A16194">
        <v>539</v>
      </c>
      <c r="B16194" t="s">
        <v>8</v>
      </c>
      <c r="C16194">
        <v>12</v>
      </c>
      <c r="D16194">
        <v>447.72702197364589</v>
      </c>
      <c r="E16194">
        <v>30.099874631650327</v>
      </c>
    </row>
    <row r="16195" spans="1:5">
      <c r="A16195">
        <v>539</v>
      </c>
      <c r="B16195" t="s">
        <v>8</v>
      </c>
      <c r="C16195">
        <v>24</v>
      </c>
      <c r="D16195">
        <v>408.73059780744433</v>
      </c>
      <c r="E16195">
        <v>1.1109965366253027</v>
      </c>
    </row>
    <row r="16196" spans="1:5">
      <c r="A16196">
        <v>539</v>
      </c>
      <c r="B16196" t="s">
        <v>8</v>
      </c>
      <c r="C16196">
        <v>36</v>
      </c>
      <c r="D16196">
        <v>396.43835663416854</v>
      </c>
      <c r="E16196">
        <v>-6.1404092892983906</v>
      </c>
    </row>
    <row r="16197" spans="1:5">
      <c r="A16197">
        <v>539</v>
      </c>
      <c r="B16197" t="s">
        <v>8</v>
      </c>
      <c r="C16197">
        <v>60</v>
      </c>
      <c r="D16197">
        <v>402.55661463547517</v>
      </c>
      <c r="E16197">
        <v>1.5414878446422948</v>
      </c>
    </row>
    <row r="16198" spans="1:5">
      <c r="A16198">
        <v>539</v>
      </c>
      <c r="B16198" t="s">
        <v>8</v>
      </c>
      <c r="C16198">
        <v>84</v>
      </c>
      <c r="D16198">
        <v>415.7505403845928</v>
      </c>
      <c r="E16198">
        <v>11.412624906535218</v>
      </c>
    </row>
    <row r="16199" spans="1:5">
      <c r="A16199">
        <v>539</v>
      </c>
      <c r="B16199" t="s">
        <v>8</v>
      </c>
      <c r="C16199">
        <v>120</v>
      </c>
      <c r="D16199">
        <v>427.01163178252227</v>
      </c>
      <c r="E16199">
        <v>16.565522137253833</v>
      </c>
    </row>
    <row r="16200" spans="1:5">
      <c r="A16200">
        <v>539</v>
      </c>
      <c r="B16200" t="s">
        <v>8</v>
      </c>
      <c r="C16200">
        <v>240</v>
      </c>
      <c r="D16200">
        <v>422.47635852212147</v>
      </c>
      <c r="E16200">
        <v>9.6658138518743861</v>
      </c>
    </row>
    <row r="16201" spans="1:5">
      <c r="A16201">
        <v>539</v>
      </c>
      <c r="B16201" t="s">
        <v>8</v>
      </c>
      <c r="C16201">
        <v>360</v>
      </c>
      <c r="D16201">
        <v>414.24143989123399</v>
      </c>
      <c r="E16201">
        <v>16.853806393891809</v>
      </c>
    </row>
    <row r="16202" spans="1:5">
      <c r="A16202">
        <v>540</v>
      </c>
      <c r="B16202" t="s">
        <v>5</v>
      </c>
      <c r="C16202">
        <v>3.3333333333333333E-2</v>
      </c>
      <c r="D16202">
        <v>547.61000800696695</v>
      </c>
      <c r="E16202">
        <v>102.7964097338653</v>
      </c>
    </row>
    <row r="16203" spans="1:5">
      <c r="A16203">
        <v>540</v>
      </c>
      <c r="B16203" t="s">
        <v>5</v>
      </c>
      <c r="C16203">
        <v>1</v>
      </c>
      <c r="D16203">
        <v>541.50416708172804</v>
      </c>
      <c r="E16203">
        <v>98.280674962459642</v>
      </c>
    </row>
    <row r="16204" spans="1:5">
      <c r="A16204">
        <v>540</v>
      </c>
      <c r="B16204" t="s">
        <v>5</v>
      </c>
      <c r="C16204">
        <v>2</v>
      </c>
      <c r="D16204">
        <v>535.54387380453056</v>
      </c>
      <c r="E16204">
        <v>93.86887023336655</v>
      </c>
    </row>
    <row r="16205" spans="1:5">
      <c r="A16205">
        <v>540</v>
      </c>
      <c r="B16205" t="s">
        <v>5</v>
      </c>
      <c r="C16205">
        <v>3</v>
      </c>
      <c r="D16205">
        <v>529.92784945189192</v>
      </c>
      <c r="E16205">
        <v>89.706662410911278</v>
      </c>
    </row>
    <row r="16206" spans="1:5">
      <c r="A16206">
        <v>540</v>
      </c>
      <c r="B16206" t="s">
        <v>5</v>
      </c>
      <c r="C16206">
        <v>4</v>
      </c>
      <c r="D16206">
        <v>524.63885858752008</v>
      </c>
      <c r="E16206">
        <v>85.780154058860759</v>
      </c>
    </row>
    <row r="16207" spans="1:5">
      <c r="A16207">
        <v>540</v>
      </c>
      <c r="B16207" t="s">
        <v>5</v>
      </c>
      <c r="C16207">
        <v>5</v>
      </c>
      <c r="D16207">
        <v>519.66046189804024</v>
      </c>
      <c r="E16207">
        <v>82.076134758218913</v>
      </c>
    </row>
    <row r="16208" spans="1:5">
      <c r="A16208">
        <v>540</v>
      </c>
      <c r="B16208" t="s">
        <v>5</v>
      </c>
      <c r="C16208">
        <v>6</v>
      </c>
      <c r="D16208">
        <v>514.976981018267</v>
      </c>
      <c r="E16208">
        <v>78.582049554865165</v>
      </c>
    </row>
    <row r="16209" spans="1:5">
      <c r="A16209">
        <v>540</v>
      </c>
      <c r="B16209" t="s">
        <v>5</v>
      </c>
      <c r="C16209">
        <v>12</v>
      </c>
      <c r="D16209">
        <v>492.27903669591376</v>
      </c>
      <c r="E16209">
        <v>61.39833955584713</v>
      </c>
    </row>
    <row r="16210" spans="1:5">
      <c r="A16210">
        <v>540</v>
      </c>
      <c r="B16210" t="s">
        <v>5</v>
      </c>
      <c r="C16210">
        <v>18</v>
      </c>
      <c r="D16210">
        <v>477.51384913754106</v>
      </c>
      <c r="E16210">
        <v>49.664932500609325</v>
      </c>
    </row>
    <row r="16211" spans="1:5">
      <c r="A16211">
        <v>540</v>
      </c>
      <c r="B16211" t="s">
        <v>5</v>
      </c>
      <c r="C16211">
        <v>24</v>
      </c>
      <c r="D16211">
        <v>467.74187577122194</v>
      </c>
      <c r="E16211">
        <v>41.118672710050568</v>
      </c>
    </row>
    <row r="16212" spans="1:5">
      <c r="A16212">
        <v>540</v>
      </c>
      <c r="B16212" t="s">
        <v>5</v>
      </c>
      <c r="C16212">
        <v>36</v>
      </c>
      <c r="D16212">
        <v>458.20899399260912</v>
      </c>
      <c r="E16212">
        <v>29.99008660957335</v>
      </c>
    </row>
    <row r="16213" spans="1:5">
      <c r="A16213">
        <v>540</v>
      </c>
      <c r="B16213" t="s">
        <v>5</v>
      </c>
      <c r="C16213">
        <v>48</v>
      </c>
      <c r="D16213">
        <v>455.91446313651812</v>
      </c>
      <c r="E16213">
        <v>22.602936891153931</v>
      </c>
    </row>
    <row r="16214" spans="1:5">
      <c r="A16214">
        <v>540</v>
      </c>
      <c r="B16214" t="s">
        <v>5</v>
      </c>
      <c r="C16214">
        <v>60</v>
      </c>
      <c r="D16214">
        <v>456.67546064290991</v>
      </c>
      <c r="E16214">
        <v>16.361158056714885</v>
      </c>
    </row>
    <row r="16215" spans="1:5">
      <c r="A16215">
        <v>540</v>
      </c>
      <c r="B16215" t="s">
        <v>5</v>
      </c>
      <c r="C16215">
        <v>84</v>
      </c>
      <c r="D16215">
        <v>460.26346213878946</v>
      </c>
      <c r="E16215">
        <v>3.9602501231269378</v>
      </c>
    </row>
    <row r="16216" spans="1:5">
      <c r="A16216">
        <v>540</v>
      </c>
      <c r="B16216" t="s">
        <v>5</v>
      </c>
      <c r="C16216">
        <v>120</v>
      </c>
      <c r="D16216">
        <v>464.072660611331</v>
      </c>
      <c r="E16216">
        <v>-14.647118211979018</v>
      </c>
    </row>
    <row r="16217" spans="1:5">
      <c r="A16217">
        <v>540</v>
      </c>
      <c r="B16217" t="s">
        <v>5</v>
      </c>
      <c r="C16217">
        <v>180</v>
      </c>
      <c r="D16217">
        <v>468.40526318527873</v>
      </c>
      <c r="E16217">
        <v>-36.538074246790231</v>
      </c>
    </row>
    <row r="16218" spans="1:5">
      <c r="A16218">
        <v>540</v>
      </c>
      <c r="B16218" t="s">
        <v>5</v>
      </c>
      <c r="C16218">
        <v>240</v>
      </c>
      <c r="D16218">
        <v>475.79211139961802</v>
      </c>
      <c r="E16218">
        <v>-44.072477737680529</v>
      </c>
    </row>
    <row r="16219" spans="1:5">
      <c r="A16219">
        <v>540</v>
      </c>
      <c r="B16219" t="s">
        <v>5</v>
      </c>
      <c r="C16219">
        <v>360</v>
      </c>
      <c r="D16219">
        <v>497.3816872829359</v>
      </c>
      <c r="E16219">
        <v>-35.617219403951545</v>
      </c>
    </row>
    <row r="16220" spans="1:5">
      <c r="A16220">
        <v>540</v>
      </c>
      <c r="B16220" t="s">
        <v>6</v>
      </c>
      <c r="C16220">
        <v>3.3333333333333333E-2</v>
      </c>
      <c r="D16220">
        <v>549.97279765429221</v>
      </c>
      <c r="E16220">
        <v>111.75276491156856</v>
      </c>
    </row>
    <row r="16221" spans="1:5">
      <c r="A16221">
        <v>540</v>
      </c>
      <c r="B16221" t="s">
        <v>6</v>
      </c>
      <c r="C16221">
        <v>1</v>
      </c>
      <c r="D16221">
        <v>543.84728671858454</v>
      </c>
      <c r="E16221">
        <v>107.35393452831975</v>
      </c>
    </row>
    <row r="16222" spans="1:5">
      <c r="A16222">
        <v>540</v>
      </c>
      <c r="B16222" t="s">
        <v>6</v>
      </c>
      <c r="C16222">
        <v>3</v>
      </c>
      <c r="D16222">
        <v>532.06539797208563</v>
      </c>
      <c r="E16222">
        <v>98.812857088620703</v>
      </c>
    </row>
    <row r="16223" spans="1:5">
      <c r="A16223">
        <v>540</v>
      </c>
      <c r="B16223" t="s">
        <v>6</v>
      </c>
      <c r="C16223">
        <v>6</v>
      </c>
      <c r="D16223">
        <v>516.4632286453882</v>
      </c>
      <c r="E16223">
        <v>87.299311097584209</v>
      </c>
    </row>
    <row r="16224" spans="1:5">
      <c r="A16224">
        <v>540</v>
      </c>
      <c r="B16224" t="s">
        <v>6</v>
      </c>
      <c r="C16224">
        <v>12</v>
      </c>
      <c r="D16224">
        <v>491.63675158586659</v>
      </c>
      <c r="E16224">
        <v>68.258872291257902</v>
      </c>
    </row>
    <row r="16225" spans="1:5">
      <c r="A16225">
        <v>540</v>
      </c>
      <c r="B16225" t="s">
        <v>6</v>
      </c>
      <c r="C16225">
        <v>24</v>
      </c>
      <c r="D16225">
        <v>461.81016130730353</v>
      </c>
      <c r="E16225">
        <v>42.765060707514735</v>
      </c>
    </row>
    <row r="16226" spans="1:5">
      <c r="A16226">
        <v>540</v>
      </c>
      <c r="B16226" t="s">
        <v>6</v>
      </c>
      <c r="C16226">
        <v>36</v>
      </c>
      <c r="D16226">
        <v>447.87753518435494</v>
      </c>
      <c r="E16226">
        <v>27.20226372637087</v>
      </c>
    </row>
    <row r="16227" spans="1:5">
      <c r="A16227">
        <v>540</v>
      </c>
      <c r="B16227" t="s">
        <v>6</v>
      </c>
      <c r="C16227">
        <v>60</v>
      </c>
      <c r="D16227">
        <v>443.49513693033464</v>
      </c>
      <c r="E16227">
        <v>11.340302336978677</v>
      </c>
    </row>
    <row r="16228" spans="1:5">
      <c r="A16228">
        <v>540</v>
      </c>
      <c r="B16228" t="s">
        <v>6</v>
      </c>
      <c r="C16228">
        <v>84</v>
      </c>
      <c r="D16228">
        <v>449.94607614525592</v>
      </c>
      <c r="E16228">
        <v>4.1414129639774639</v>
      </c>
    </row>
    <row r="16229" spans="1:5">
      <c r="A16229">
        <v>540</v>
      </c>
      <c r="B16229" t="s">
        <v>6</v>
      </c>
      <c r="C16229">
        <v>120</v>
      </c>
      <c r="D16229">
        <v>461.73512233647199</v>
      </c>
      <c r="E16229">
        <v>-1.4376672920723976</v>
      </c>
    </row>
    <row r="16230" spans="1:5">
      <c r="A16230">
        <v>540</v>
      </c>
      <c r="B16230" t="s">
        <v>6</v>
      </c>
      <c r="C16230">
        <v>240</v>
      </c>
      <c r="D16230">
        <v>476.83752908486088</v>
      </c>
      <c r="E16230">
        <v>-8.6543349310253674</v>
      </c>
    </row>
    <row r="16231" spans="1:5">
      <c r="A16231">
        <v>540</v>
      </c>
      <c r="B16231" t="s">
        <v>6</v>
      </c>
      <c r="C16231">
        <v>360</v>
      </c>
      <c r="D16231">
        <v>473.58094116049523</v>
      </c>
      <c r="E16231">
        <v>-9.6813100251458977</v>
      </c>
    </row>
    <row r="16232" spans="1:5">
      <c r="A16232">
        <v>540</v>
      </c>
      <c r="B16232" t="s">
        <v>7</v>
      </c>
      <c r="C16232">
        <v>3.3333333333333333E-2</v>
      </c>
      <c r="D16232">
        <v>512.67825971977561</v>
      </c>
      <c r="E16232">
        <v>74.442409508152508</v>
      </c>
    </row>
    <row r="16233" spans="1:5">
      <c r="A16233">
        <v>540</v>
      </c>
      <c r="B16233" t="s">
        <v>7</v>
      </c>
      <c r="C16233">
        <v>1</v>
      </c>
      <c r="D16233">
        <v>508.02366840413703</v>
      </c>
      <c r="E16233">
        <v>71.848387765967857</v>
      </c>
    </row>
    <row r="16234" spans="1:5">
      <c r="A16234">
        <v>540</v>
      </c>
      <c r="B16234" t="s">
        <v>7</v>
      </c>
      <c r="C16234">
        <v>3</v>
      </c>
      <c r="D16234">
        <v>499.01250981318668</v>
      </c>
      <c r="E16234">
        <v>66.846874801472225</v>
      </c>
    </row>
    <row r="16235" spans="1:5">
      <c r="A16235">
        <v>540</v>
      </c>
      <c r="B16235" t="s">
        <v>7</v>
      </c>
      <c r="C16235">
        <v>6</v>
      </c>
      <c r="D16235">
        <v>486.93350406941801</v>
      </c>
      <c r="E16235">
        <v>60.182182313791024</v>
      </c>
    </row>
    <row r="16236" spans="1:5">
      <c r="A16236">
        <v>540</v>
      </c>
      <c r="B16236" t="s">
        <v>7</v>
      </c>
      <c r="C16236">
        <v>12</v>
      </c>
      <c r="D16236">
        <v>467.20526858756062</v>
      </c>
      <c r="E16236">
        <v>49.369870978654347</v>
      </c>
    </row>
    <row r="16237" spans="1:5">
      <c r="A16237">
        <v>540</v>
      </c>
      <c r="B16237" t="s">
        <v>7</v>
      </c>
      <c r="C16237">
        <v>24</v>
      </c>
      <c r="D16237">
        <v>441.68197673187819</v>
      </c>
      <c r="E16237">
        <v>35.317425297176769</v>
      </c>
    </row>
    <row r="16238" spans="1:5">
      <c r="A16238">
        <v>540</v>
      </c>
      <c r="B16238" t="s">
        <v>7</v>
      </c>
      <c r="C16238">
        <v>36</v>
      </c>
      <c r="D16238">
        <v>427.28982026276611</v>
      </c>
      <c r="E16238">
        <v>26.823600132909672</v>
      </c>
    </row>
    <row r="16239" spans="1:5">
      <c r="A16239">
        <v>540</v>
      </c>
      <c r="B16239" t="s">
        <v>7</v>
      </c>
      <c r="C16239">
        <v>60</v>
      </c>
      <c r="D16239">
        <v>415.31089763786298</v>
      </c>
      <c r="E16239">
        <v>17.308827125337363</v>
      </c>
    </row>
    <row r="16240" spans="1:5">
      <c r="A16240">
        <v>540</v>
      </c>
      <c r="B16240" t="s">
        <v>7</v>
      </c>
      <c r="C16240">
        <v>84</v>
      </c>
      <c r="D16240">
        <v>412.18419685673581</v>
      </c>
      <c r="E16240">
        <v>11.373332447970757</v>
      </c>
    </row>
    <row r="16241" spans="1:5">
      <c r="A16241">
        <v>540</v>
      </c>
      <c r="B16241" t="s">
        <v>7</v>
      </c>
      <c r="C16241">
        <v>120</v>
      </c>
      <c r="D16241">
        <v>411.03127959938655</v>
      </c>
      <c r="E16241">
        <v>4.6677590310525288</v>
      </c>
    </row>
    <row r="16242" spans="1:5">
      <c r="A16242">
        <v>540</v>
      </c>
      <c r="B16242" t="s">
        <v>7</v>
      </c>
      <c r="C16242">
        <v>240</v>
      </c>
      <c r="D16242">
        <v>403.23010094577506</v>
      </c>
      <c r="E16242">
        <v>-4.7669883754024314</v>
      </c>
    </row>
    <row r="16243" spans="1:5">
      <c r="A16243">
        <v>540</v>
      </c>
      <c r="B16243" t="s">
        <v>7</v>
      </c>
      <c r="C16243">
        <v>360</v>
      </c>
      <c r="D16243">
        <v>391.17808671230478</v>
      </c>
      <c r="E16243">
        <v>-1.7250098224800419</v>
      </c>
    </row>
    <row r="16244" spans="1:5">
      <c r="A16244">
        <v>540</v>
      </c>
      <c r="B16244" t="s">
        <v>8</v>
      </c>
      <c r="C16244">
        <v>3.3333333333333333E-2</v>
      </c>
      <c r="D16244">
        <v>511.14533515780761</v>
      </c>
      <c r="E16244">
        <v>75.760649397485437</v>
      </c>
    </row>
    <row r="16245" spans="1:5">
      <c r="A16245">
        <v>540</v>
      </c>
      <c r="B16245" t="s">
        <v>8</v>
      </c>
      <c r="C16245">
        <v>1</v>
      </c>
      <c r="D16245">
        <v>506.68920104842778</v>
      </c>
      <c r="E16245">
        <v>73.090440683119681</v>
      </c>
    </row>
    <row r="16246" spans="1:5">
      <c r="A16246">
        <v>540</v>
      </c>
      <c r="B16246" t="s">
        <v>8</v>
      </c>
      <c r="C16246">
        <v>3</v>
      </c>
      <c r="D16246">
        <v>498.07095936993846</v>
      </c>
      <c r="E16246">
        <v>67.95287459228507</v>
      </c>
    </row>
    <row r="16247" spans="1:5">
      <c r="A16247">
        <v>540</v>
      </c>
      <c r="B16247" t="s">
        <v>8</v>
      </c>
      <c r="C16247">
        <v>6</v>
      </c>
      <c r="D16247">
        <v>486.53961361922688</v>
      </c>
      <c r="E16247">
        <v>61.132430922751361</v>
      </c>
    </row>
    <row r="16248" spans="1:5">
      <c r="A16248">
        <v>540</v>
      </c>
      <c r="B16248" t="s">
        <v>8</v>
      </c>
      <c r="C16248">
        <v>12</v>
      </c>
      <c r="D16248">
        <v>467.77424792996845</v>
      </c>
      <c r="E16248">
        <v>50.147100587972922</v>
      </c>
    </row>
    <row r="16249" spans="1:5">
      <c r="A16249">
        <v>540</v>
      </c>
      <c r="B16249" t="s">
        <v>8</v>
      </c>
      <c r="C16249">
        <v>24</v>
      </c>
      <c r="D16249">
        <v>443.71826819478753</v>
      </c>
      <c r="E16249">
        <v>36.098666923968516</v>
      </c>
    </row>
    <row r="16250" spans="1:5">
      <c r="A16250">
        <v>540</v>
      </c>
      <c r="B16250" t="s">
        <v>8</v>
      </c>
      <c r="C16250">
        <v>36</v>
      </c>
      <c r="D16250">
        <v>430.39652834841911</v>
      </c>
      <c r="E16250">
        <v>27.817762424952182</v>
      </c>
    </row>
    <row r="16251" spans="1:5">
      <c r="A16251">
        <v>540</v>
      </c>
      <c r="B16251" t="s">
        <v>8</v>
      </c>
      <c r="C16251">
        <v>60</v>
      </c>
      <c r="D16251">
        <v>419.80411959320452</v>
      </c>
      <c r="E16251">
        <v>18.788992802371631</v>
      </c>
    </row>
    <row r="16252" spans="1:5">
      <c r="A16252">
        <v>540</v>
      </c>
      <c r="B16252" t="s">
        <v>8</v>
      </c>
      <c r="C16252">
        <v>84</v>
      </c>
      <c r="D16252">
        <v>417.48344923063371</v>
      </c>
      <c r="E16252">
        <v>13.145533752576128</v>
      </c>
    </row>
    <row r="16253" spans="1:5">
      <c r="A16253">
        <v>540</v>
      </c>
      <c r="B16253" t="s">
        <v>8</v>
      </c>
      <c r="C16253">
        <v>120</v>
      </c>
      <c r="D16253">
        <v>416.99098208432366</v>
      </c>
      <c r="E16253">
        <v>6.5448724390552302</v>
      </c>
    </row>
    <row r="16254" spans="1:5">
      <c r="A16254">
        <v>540</v>
      </c>
      <c r="B16254" t="s">
        <v>8</v>
      </c>
      <c r="C16254">
        <v>240</v>
      </c>
      <c r="D16254">
        <v>409.72216481819044</v>
      </c>
      <c r="E16254">
        <v>-3.0883798520566637</v>
      </c>
    </row>
    <row r="16255" spans="1:5">
      <c r="A16255">
        <v>540</v>
      </c>
      <c r="B16255" t="s">
        <v>8</v>
      </c>
      <c r="C16255">
        <v>360</v>
      </c>
      <c r="D16255">
        <v>397.51363774162178</v>
      </c>
      <c r="E16255">
        <v>0.12600424427959556</v>
      </c>
    </row>
    <row r="16256" spans="1:5">
      <c r="A16256">
        <v>541</v>
      </c>
      <c r="B16256" t="s">
        <v>5</v>
      </c>
      <c r="C16256">
        <v>3.3333333333333333E-2</v>
      </c>
      <c r="D16256">
        <v>533.96490752652835</v>
      </c>
      <c r="E16256">
        <v>89.151309253426703</v>
      </c>
    </row>
    <row r="16257" spans="1:5">
      <c r="A16257">
        <v>541</v>
      </c>
      <c r="B16257" t="s">
        <v>5</v>
      </c>
      <c r="C16257">
        <v>1</v>
      </c>
      <c r="D16257">
        <v>529.9479410274904</v>
      </c>
      <c r="E16257">
        <v>86.724448908221945</v>
      </c>
    </row>
    <row r="16258" spans="1:5">
      <c r="A16258">
        <v>541</v>
      </c>
      <c r="B16258" t="s">
        <v>5</v>
      </c>
      <c r="C16258">
        <v>2</v>
      </c>
      <c r="D16258">
        <v>526.04945618486499</v>
      </c>
      <c r="E16258">
        <v>84.37445261370101</v>
      </c>
    </row>
    <row r="16259" spans="1:5">
      <c r="A16259">
        <v>541</v>
      </c>
      <c r="B16259" t="s">
        <v>5</v>
      </c>
      <c r="C16259">
        <v>3</v>
      </c>
      <c r="D16259">
        <v>522.39988140097125</v>
      </c>
      <c r="E16259">
        <v>82.178694359990587</v>
      </c>
    </row>
    <row r="16260" spans="1:5">
      <c r="A16260">
        <v>541</v>
      </c>
      <c r="B16260" t="s">
        <v>5</v>
      </c>
      <c r="C16260">
        <v>4</v>
      </c>
      <c r="D16260">
        <v>518.9871903819012</v>
      </c>
      <c r="E16260">
        <v>80.128485853241884</v>
      </c>
    </row>
    <row r="16261" spans="1:5">
      <c r="A16261">
        <v>541</v>
      </c>
      <c r="B16261" t="s">
        <v>5</v>
      </c>
      <c r="C16261">
        <v>5</v>
      </c>
      <c r="D16261">
        <v>515.7998944969803</v>
      </c>
      <c r="E16261">
        <v>78.215567357159046</v>
      </c>
    </row>
    <row r="16262" spans="1:5">
      <c r="A16262">
        <v>541</v>
      </c>
      <c r="B16262" t="s">
        <v>5</v>
      </c>
      <c r="C16262">
        <v>6</v>
      </c>
      <c r="D16262">
        <v>512.82701952988532</v>
      </c>
      <c r="E16262">
        <v>76.432088066483502</v>
      </c>
    </row>
    <row r="16263" spans="1:5">
      <c r="A16263">
        <v>541</v>
      </c>
      <c r="B16263" t="s">
        <v>5</v>
      </c>
      <c r="C16263">
        <v>12</v>
      </c>
      <c r="D16263">
        <v>498.93745524247396</v>
      </c>
      <c r="E16263">
        <v>68.056758102407329</v>
      </c>
    </row>
    <row r="16264" spans="1:5">
      <c r="A16264">
        <v>541</v>
      </c>
      <c r="B16264" t="s">
        <v>5</v>
      </c>
      <c r="C16264">
        <v>18</v>
      </c>
      <c r="D16264">
        <v>490.81201926112732</v>
      </c>
      <c r="E16264">
        <v>62.963102624195578</v>
      </c>
    </row>
    <row r="16265" spans="1:5">
      <c r="A16265">
        <v>541</v>
      </c>
      <c r="B16265" t="s">
        <v>5</v>
      </c>
      <c r="C16265">
        <v>24</v>
      </c>
      <c r="D16265">
        <v>486.42591859360942</v>
      </c>
      <c r="E16265">
        <v>59.802715532438071</v>
      </c>
    </row>
    <row r="16266" spans="1:5">
      <c r="A16266">
        <v>541</v>
      </c>
      <c r="B16266" t="s">
        <v>5</v>
      </c>
      <c r="C16266">
        <v>36</v>
      </c>
      <c r="D16266">
        <v>485.16877780572793</v>
      </c>
      <c r="E16266">
        <v>56.949870422692143</v>
      </c>
    </row>
    <row r="16267" spans="1:5">
      <c r="A16267">
        <v>541</v>
      </c>
      <c r="B16267" t="s">
        <v>5</v>
      </c>
      <c r="C16267">
        <v>48</v>
      </c>
      <c r="D16267">
        <v>489.39135278049361</v>
      </c>
      <c r="E16267">
        <v>56.079826535129428</v>
      </c>
    </row>
    <row r="16268" spans="1:5">
      <c r="A16268">
        <v>541</v>
      </c>
      <c r="B16268" t="s">
        <v>5</v>
      </c>
      <c r="C16268">
        <v>60</v>
      </c>
      <c r="D16268">
        <v>495.88951697772478</v>
      </c>
      <c r="E16268">
        <v>55.575214391529734</v>
      </c>
    </row>
    <row r="16269" spans="1:5">
      <c r="A16269">
        <v>541</v>
      </c>
      <c r="B16269" t="s">
        <v>5</v>
      </c>
      <c r="C16269">
        <v>84</v>
      </c>
      <c r="D16269">
        <v>509.95204265243126</v>
      </c>
      <c r="E16269">
        <v>53.648830636768771</v>
      </c>
    </row>
    <row r="16270" spans="1:5">
      <c r="A16270">
        <v>541</v>
      </c>
      <c r="B16270" t="s">
        <v>5</v>
      </c>
      <c r="C16270">
        <v>120</v>
      </c>
      <c r="D16270">
        <v>527.47074357474855</v>
      </c>
      <c r="E16270">
        <v>48.750964751438502</v>
      </c>
    </row>
    <row r="16271" spans="1:5">
      <c r="A16271">
        <v>541</v>
      </c>
      <c r="B16271" t="s">
        <v>5</v>
      </c>
      <c r="C16271">
        <v>180</v>
      </c>
      <c r="D16271">
        <v>547.45862789286434</v>
      </c>
      <c r="E16271">
        <v>42.515290460795399</v>
      </c>
    </row>
    <row r="16272" spans="1:5">
      <c r="A16272">
        <v>541</v>
      </c>
      <c r="B16272" t="s">
        <v>5</v>
      </c>
      <c r="C16272">
        <v>240</v>
      </c>
      <c r="D16272">
        <v>561.97936624802264</v>
      </c>
      <c r="E16272">
        <v>42.114777110724141</v>
      </c>
    </row>
    <row r="16273" spans="1:5">
      <c r="A16273">
        <v>541</v>
      </c>
      <c r="B16273" t="s">
        <v>5</v>
      </c>
      <c r="C16273">
        <v>360</v>
      </c>
      <c r="D16273">
        <v>583.69713904971036</v>
      </c>
      <c r="E16273">
        <v>50.698232362822864</v>
      </c>
    </row>
    <row r="16274" spans="1:5">
      <c r="A16274">
        <v>541</v>
      </c>
      <c r="B16274" t="s">
        <v>6</v>
      </c>
      <c r="C16274">
        <v>3.3333333333333333E-2</v>
      </c>
      <c r="D16274">
        <v>526.20235589331969</v>
      </c>
      <c r="E16274">
        <v>87.982323150596059</v>
      </c>
    </row>
    <row r="16275" spans="1:5">
      <c r="A16275">
        <v>541</v>
      </c>
      <c r="B16275" t="s">
        <v>6</v>
      </c>
      <c r="C16275">
        <v>1</v>
      </c>
      <c r="D16275">
        <v>523.0393324844058</v>
      </c>
      <c r="E16275">
        <v>86.545980294141089</v>
      </c>
    </row>
    <row r="16276" spans="1:5">
      <c r="A16276">
        <v>541</v>
      </c>
      <c r="B16276" t="s">
        <v>6</v>
      </c>
      <c r="C16276">
        <v>3</v>
      </c>
      <c r="D16276">
        <v>516.99304285433936</v>
      </c>
      <c r="E16276">
        <v>83.740501970874448</v>
      </c>
    </row>
    <row r="16277" spans="1:5">
      <c r="A16277">
        <v>541</v>
      </c>
      <c r="B16277" t="s">
        <v>6</v>
      </c>
      <c r="C16277">
        <v>6</v>
      </c>
      <c r="D16277">
        <v>509.08510437689631</v>
      </c>
      <c r="E16277">
        <v>79.921186829092292</v>
      </c>
    </row>
    <row r="16278" spans="1:5">
      <c r="A16278">
        <v>541</v>
      </c>
      <c r="B16278" t="s">
        <v>6</v>
      </c>
      <c r="C16278">
        <v>12</v>
      </c>
      <c r="D16278">
        <v>496.87484172865226</v>
      </c>
      <c r="E16278">
        <v>73.496962434043553</v>
      </c>
    </row>
    <row r="16279" spans="1:5">
      <c r="A16279">
        <v>541</v>
      </c>
      <c r="B16279" t="s">
        <v>6</v>
      </c>
      <c r="C16279">
        <v>24</v>
      </c>
      <c r="D16279">
        <v>483.69285671783302</v>
      </c>
      <c r="E16279">
        <v>64.647756118044185</v>
      </c>
    </row>
    <row r="16280" spans="1:5">
      <c r="A16280">
        <v>541</v>
      </c>
      <c r="B16280" t="s">
        <v>6</v>
      </c>
      <c r="C16280">
        <v>36</v>
      </c>
      <c r="D16280">
        <v>479.73839324423778</v>
      </c>
      <c r="E16280">
        <v>59.063121786253681</v>
      </c>
    </row>
    <row r="16281" spans="1:5">
      <c r="A16281">
        <v>541</v>
      </c>
      <c r="B16281" t="s">
        <v>6</v>
      </c>
      <c r="C16281">
        <v>60</v>
      </c>
      <c r="D16281">
        <v>485.41185605358527</v>
      </c>
      <c r="E16281">
        <v>53.257021460229318</v>
      </c>
    </row>
    <row r="16282" spans="1:5">
      <c r="A16282">
        <v>541</v>
      </c>
      <c r="B16282" t="s">
        <v>6</v>
      </c>
      <c r="C16282">
        <v>84</v>
      </c>
      <c r="D16282">
        <v>496.43378248664436</v>
      </c>
      <c r="E16282">
        <v>50.629119305365954</v>
      </c>
    </row>
    <row r="16283" spans="1:5">
      <c r="A16283">
        <v>541</v>
      </c>
      <c r="B16283" t="s">
        <v>6</v>
      </c>
      <c r="C16283">
        <v>120</v>
      </c>
      <c r="D16283">
        <v>511.75216589424019</v>
      </c>
      <c r="E16283">
        <v>48.579376265695807</v>
      </c>
    </row>
    <row r="16284" spans="1:5">
      <c r="A16284">
        <v>541</v>
      </c>
      <c r="B16284" t="s">
        <v>6</v>
      </c>
      <c r="C16284">
        <v>240</v>
      </c>
      <c r="D16284">
        <v>529.06354614783902</v>
      </c>
      <c r="E16284">
        <v>43.571682131952755</v>
      </c>
    </row>
    <row r="16285" spans="1:5">
      <c r="A16285">
        <v>541</v>
      </c>
      <c r="B16285" t="s">
        <v>6</v>
      </c>
      <c r="C16285">
        <v>360</v>
      </c>
      <c r="D16285">
        <v>522.1428459529817</v>
      </c>
      <c r="E16285">
        <v>38.880594767340611</v>
      </c>
    </row>
    <row r="16286" spans="1:5">
      <c r="A16286">
        <v>541</v>
      </c>
      <c r="B16286" t="s">
        <v>7</v>
      </c>
      <c r="C16286">
        <v>3.3333333333333333E-2</v>
      </c>
      <c r="D16286">
        <v>499.08629522838527</v>
      </c>
      <c r="E16286">
        <v>60.850445016762194</v>
      </c>
    </row>
    <row r="16287" spans="1:5">
      <c r="A16287">
        <v>541</v>
      </c>
      <c r="B16287" t="s">
        <v>7</v>
      </c>
      <c r="C16287">
        <v>1</v>
      </c>
      <c r="D16287">
        <v>496.53965410456658</v>
      </c>
      <c r="E16287">
        <v>60.364373466397367</v>
      </c>
    </row>
    <row r="16288" spans="1:5">
      <c r="A16288">
        <v>541</v>
      </c>
      <c r="B16288" t="s">
        <v>7</v>
      </c>
      <c r="C16288">
        <v>3</v>
      </c>
      <c r="D16288">
        <v>491.64594571054658</v>
      </c>
      <c r="E16288">
        <v>59.48031069883217</v>
      </c>
    </row>
    <row r="16289" spans="1:5">
      <c r="A16289">
        <v>541</v>
      </c>
      <c r="B16289" t="s">
        <v>7</v>
      </c>
      <c r="C16289">
        <v>6</v>
      </c>
      <c r="D16289">
        <v>485.17455149195689</v>
      </c>
      <c r="E16289">
        <v>58.423229736329908</v>
      </c>
    </row>
    <row r="16290" spans="1:5">
      <c r="A16290">
        <v>541</v>
      </c>
      <c r="B16290" t="s">
        <v>7</v>
      </c>
      <c r="C16290">
        <v>12</v>
      </c>
      <c r="D16290">
        <v>474.89548571056253</v>
      </c>
      <c r="E16290">
        <v>57.060088101656206</v>
      </c>
    </row>
    <row r="16291" spans="1:5">
      <c r="A16291">
        <v>541</v>
      </c>
      <c r="B16291" t="s">
        <v>7</v>
      </c>
      <c r="C16291">
        <v>24</v>
      </c>
      <c r="D16291">
        <v>462.55122469217719</v>
      </c>
      <c r="E16291">
        <v>56.186673257475753</v>
      </c>
    </row>
    <row r="16292" spans="1:5">
      <c r="A16292">
        <v>541</v>
      </c>
      <c r="B16292" t="s">
        <v>7</v>
      </c>
      <c r="C16292">
        <v>36</v>
      </c>
      <c r="D16292">
        <v>456.63644686158051</v>
      </c>
      <c r="E16292">
        <v>56.170226731724057</v>
      </c>
    </row>
    <row r="16293" spans="1:5">
      <c r="A16293">
        <v>541</v>
      </c>
      <c r="B16293" t="s">
        <v>7</v>
      </c>
      <c r="C16293">
        <v>60</v>
      </c>
      <c r="D16293">
        <v>453.80645127474361</v>
      </c>
      <c r="E16293">
        <v>55.804380762217995</v>
      </c>
    </row>
    <row r="16294" spans="1:5">
      <c r="A16294">
        <v>541</v>
      </c>
      <c r="B16294" t="s">
        <v>7</v>
      </c>
      <c r="C16294">
        <v>84</v>
      </c>
      <c r="D16294">
        <v>454.81750110185106</v>
      </c>
      <c r="E16294">
        <v>54.006636693086016</v>
      </c>
    </row>
    <row r="16295" spans="1:5">
      <c r="A16295">
        <v>541</v>
      </c>
      <c r="B16295" t="s">
        <v>7</v>
      </c>
      <c r="C16295">
        <v>120</v>
      </c>
      <c r="D16295">
        <v>456.20278544761754</v>
      </c>
      <c r="E16295">
        <v>49.839264879283569</v>
      </c>
    </row>
    <row r="16296" spans="1:5">
      <c r="A16296">
        <v>541</v>
      </c>
      <c r="B16296" t="s">
        <v>7</v>
      </c>
      <c r="C16296">
        <v>240</v>
      </c>
      <c r="D16296">
        <v>448.25735876526682</v>
      </c>
      <c r="E16296">
        <v>40.260269444089353</v>
      </c>
    </row>
    <row r="16297" spans="1:5">
      <c r="A16297">
        <v>541</v>
      </c>
      <c r="B16297" t="s">
        <v>7</v>
      </c>
      <c r="C16297">
        <v>360</v>
      </c>
      <c r="D16297">
        <v>432.81012368904777</v>
      </c>
      <c r="E16297">
        <v>39.907027154262934</v>
      </c>
    </row>
    <row r="16298" spans="1:5">
      <c r="A16298">
        <v>541</v>
      </c>
      <c r="B16298" t="s">
        <v>8</v>
      </c>
      <c r="C16298">
        <v>3.3333333333333333E-2</v>
      </c>
      <c r="D16298">
        <v>496.47058599343927</v>
      </c>
      <c r="E16298">
        <v>61.085900233117108</v>
      </c>
    </row>
    <row r="16299" spans="1:5">
      <c r="A16299">
        <v>541</v>
      </c>
      <c r="B16299" t="s">
        <v>8</v>
      </c>
      <c r="C16299">
        <v>1</v>
      </c>
      <c r="D16299">
        <v>494.21216507298806</v>
      </c>
      <c r="E16299">
        <v>60.613404707679926</v>
      </c>
    </row>
    <row r="16300" spans="1:5">
      <c r="A16300">
        <v>541</v>
      </c>
      <c r="B16300" t="s">
        <v>8</v>
      </c>
      <c r="C16300">
        <v>3</v>
      </c>
      <c r="D16300">
        <v>489.87816229815138</v>
      </c>
      <c r="E16300">
        <v>59.760077520497958</v>
      </c>
    </row>
    <row r="16301" spans="1:5">
      <c r="A16301">
        <v>541</v>
      </c>
      <c r="B16301" t="s">
        <v>8</v>
      </c>
      <c r="C16301">
        <v>6</v>
      </c>
      <c r="D16301">
        <v>484.16185990694629</v>
      </c>
      <c r="E16301">
        <v>58.754677210470788</v>
      </c>
    </row>
    <row r="16302" spans="1:5">
      <c r="A16302">
        <v>541</v>
      </c>
      <c r="B16302" t="s">
        <v>8</v>
      </c>
      <c r="C16302">
        <v>12</v>
      </c>
      <c r="D16302">
        <v>475.13585030290454</v>
      </c>
      <c r="E16302">
        <v>57.508702960908998</v>
      </c>
    </row>
    <row r="16303" spans="1:5">
      <c r="A16303">
        <v>541</v>
      </c>
      <c r="B16303" t="s">
        <v>8</v>
      </c>
      <c r="C16303">
        <v>24</v>
      </c>
      <c r="D16303">
        <v>464.49786776583034</v>
      </c>
      <c r="E16303">
        <v>56.878266495011331</v>
      </c>
    </row>
    <row r="16304" spans="1:5">
      <c r="A16304">
        <v>541</v>
      </c>
      <c r="B16304" t="s">
        <v>8</v>
      </c>
      <c r="C16304">
        <v>36</v>
      </c>
      <c r="D16304">
        <v>459.6710543641932</v>
      </c>
      <c r="E16304">
        <v>57.092288440726279</v>
      </c>
    </row>
    <row r="16305" spans="1:5">
      <c r="A16305">
        <v>541</v>
      </c>
      <c r="B16305" t="s">
        <v>8</v>
      </c>
      <c r="C16305">
        <v>60</v>
      </c>
      <c r="D16305">
        <v>458.08847969649969</v>
      </c>
      <c r="E16305">
        <v>57.07335290566683</v>
      </c>
    </row>
    <row r="16306" spans="1:5">
      <c r="A16306">
        <v>541</v>
      </c>
      <c r="B16306" t="s">
        <v>8</v>
      </c>
      <c r="C16306">
        <v>84</v>
      </c>
      <c r="D16306">
        <v>459.80865139804808</v>
      </c>
      <c r="E16306">
        <v>55.470735919990538</v>
      </c>
    </row>
    <row r="16307" spans="1:5">
      <c r="A16307">
        <v>541</v>
      </c>
      <c r="B16307" t="s">
        <v>8</v>
      </c>
      <c r="C16307">
        <v>120</v>
      </c>
      <c r="D16307">
        <v>461.85603179037832</v>
      </c>
      <c r="E16307">
        <v>51.409922145109896</v>
      </c>
    </row>
    <row r="16308" spans="1:5">
      <c r="A16308">
        <v>541</v>
      </c>
      <c r="B16308" t="s">
        <v>8</v>
      </c>
      <c r="C16308">
        <v>240</v>
      </c>
      <c r="D16308">
        <v>454.5337954037505</v>
      </c>
      <c r="E16308">
        <v>41.723250733503441</v>
      </c>
    </row>
    <row r="16309" spans="1:5">
      <c r="A16309">
        <v>541</v>
      </c>
      <c r="B16309" t="s">
        <v>8</v>
      </c>
      <c r="C16309">
        <v>360</v>
      </c>
      <c r="D16309">
        <v>438.60546146083766</v>
      </c>
      <c r="E16309">
        <v>41.217827963495459</v>
      </c>
    </row>
    <row r="16310" spans="1:5">
      <c r="A16310">
        <v>542</v>
      </c>
      <c r="B16310" t="s">
        <v>5</v>
      </c>
      <c r="C16310">
        <v>3.3333333333333333E-2</v>
      </c>
      <c r="D16310">
        <v>525.84667867362953</v>
      </c>
      <c r="E16310">
        <v>81.033080400527837</v>
      </c>
    </row>
    <row r="16311" spans="1:5">
      <c r="A16311">
        <v>542</v>
      </c>
      <c r="B16311" t="s">
        <v>5</v>
      </c>
      <c r="C16311">
        <v>1</v>
      </c>
      <c r="D16311">
        <v>517.02308708786688</v>
      </c>
      <c r="E16311">
        <v>73.799594968598427</v>
      </c>
    </row>
    <row r="16312" spans="1:5">
      <c r="A16312">
        <v>542</v>
      </c>
      <c r="B16312" t="s">
        <v>5</v>
      </c>
      <c r="C16312">
        <v>2</v>
      </c>
      <c r="D16312">
        <v>508.48263957946807</v>
      </c>
      <c r="E16312">
        <v>66.807636008304129</v>
      </c>
    </row>
    <row r="16313" spans="1:5">
      <c r="A16313">
        <v>542</v>
      </c>
      <c r="B16313" t="s">
        <v>5</v>
      </c>
      <c r="C16313">
        <v>3</v>
      </c>
      <c r="D16313">
        <v>500.50994569563841</v>
      </c>
      <c r="E16313">
        <v>60.288758654657784</v>
      </c>
    </row>
    <row r="16314" spans="1:5">
      <c r="A16314">
        <v>542</v>
      </c>
      <c r="B16314" t="s">
        <v>5</v>
      </c>
      <c r="C16314">
        <v>4</v>
      </c>
      <c r="D16314">
        <v>493.07641949456178</v>
      </c>
      <c r="E16314">
        <v>54.217714965902466</v>
      </c>
    </row>
    <row r="16315" spans="1:5">
      <c r="A16315">
        <v>542</v>
      </c>
      <c r="B16315" t="s">
        <v>5</v>
      </c>
      <c r="C16315">
        <v>5</v>
      </c>
      <c r="D16315">
        <v>486.15478202785579</v>
      </c>
      <c r="E16315">
        <v>48.570454888034462</v>
      </c>
    </row>
    <row r="16316" spans="1:5">
      <c r="A16316">
        <v>542</v>
      </c>
      <c r="B16316" t="s">
        <v>5</v>
      </c>
      <c r="C16316">
        <v>6</v>
      </c>
      <c r="D16316">
        <v>479.7190041066583</v>
      </c>
      <c r="E16316">
        <v>43.324072643256549</v>
      </c>
    </row>
    <row r="16317" spans="1:5">
      <c r="A16317">
        <v>542</v>
      </c>
      <c r="B16317" t="s">
        <v>5</v>
      </c>
      <c r="C16317">
        <v>12</v>
      </c>
      <c r="D16317">
        <v>449.99390223292914</v>
      </c>
      <c r="E16317">
        <v>19.113205092862461</v>
      </c>
    </row>
    <row r="16318" spans="1:5">
      <c r="A16318">
        <v>542</v>
      </c>
      <c r="B16318" t="s">
        <v>5</v>
      </c>
      <c r="C16318">
        <v>18</v>
      </c>
      <c r="D16318">
        <v>432.98543425837602</v>
      </c>
      <c r="E16318">
        <v>5.1365176214442778</v>
      </c>
    </row>
    <row r="16319" spans="1:5">
      <c r="A16319">
        <v>542</v>
      </c>
      <c r="B16319" t="s">
        <v>5</v>
      </c>
      <c r="C16319">
        <v>24</v>
      </c>
      <c r="D16319">
        <v>424.19634667900124</v>
      </c>
      <c r="E16319">
        <v>-2.4268563821701337</v>
      </c>
    </row>
    <row r="16320" spans="1:5">
      <c r="A16320">
        <v>542</v>
      </c>
      <c r="B16320" t="s">
        <v>5</v>
      </c>
      <c r="C16320">
        <v>36</v>
      </c>
      <c r="D16320">
        <v>422.57198495882392</v>
      </c>
      <c r="E16320">
        <v>-5.6469224242118585</v>
      </c>
    </row>
    <row r="16321" spans="1:5">
      <c r="A16321">
        <v>542</v>
      </c>
      <c r="B16321" t="s">
        <v>5</v>
      </c>
      <c r="C16321">
        <v>48</v>
      </c>
      <c r="D16321">
        <v>431.902727708295</v>
      </c>
      <c r="E16321">
        <v>-1.4087985370692113</v>
      </c>
    </row>
    <row r="16322" spans="1:5">
      <c r="A16322">
        <v>542</v>
      </c>
      <c r="B16322" t="s">
        <v>5</v>
      </c>
      <c r="C16322">
        <v>60</v>
      </c>
      <c r="D16322">
        <v>445.07349651804543</v>
      </c>
      <c r="E16322">
        <v>4.7591939318503833</v>
      </c>
    </row>
    <row r="16323" spans="1:5">
      <c r="A16323">
        <v>542</v>
      </c>
      <c r="B16323" t="s">
        <v>5</v>
      </c>
      <c r="C16323">
        <v>84</v>
      </c>
      <c r="D16323">
        <v>470.91393762000303</v>
      </c>
      <c r="E16323">
        <v>14.610725604340541</v>
      </c>
    </row>
    <row r="16324" spans="1:5">
      <c r="A16324">
        <v>542</v>
      </c>
      <c r="B16324" t="s">
        <v>5</v>
      </c>
      <c r="C16324">
        <v>120</v>
      </c>
      <c r="D16324">
        <v>497.98568015286321</v>
      </c>
      <c r="E16324">
        <v>19.265901329553191</v>
      </c>
    </row>
    <row r="16325" spans="1:5">
      <c r="A16325">
        <v>542</v>
      </c>
      <c r="B16325" t="s">
        <v>5</v>
      </c>
      <c r="C16325">
        <v>180</v>
      </c>
      <c r="D16325">
        <v>521.83540693765485</v>
      </c>
      <c r="E16325">
        <v>16.892069505585887</v>
      </c>
    </row>
    <row r="16326" spans="1:5">
      <c r="A16326">
        <v>542</v>
      </c>
      <c r="B16326" t="s">
        <v>5</v>
      </c>
      <c r="C16326">
        <v>240</v>
      </c>
      <c r="D16326">
        <v>537.13440469835882</v>
      </c>
      <c r="E16326">
        <v>17.269815561060248</v>
      </c>
    </row>
    <row r="16327" spans="1:5">
      <c r="A16327">
        <v>542</v>
      </c>
      <c r="B16327" t="s">
        <v>5</v>
      </c>
      <c r="C16327">
        <v>360</v>
      </c>
      <c r="D16327">
        <v>562.16769294109497</v>
      </c>
      <c r="E16327">
        <v>29.168786254207475</v>
      </c>
    </row>
    <row r="16328" spans="1:5">
      <c r="A16328">
        <v>542</v>
      </c>
      <c r="B16328" t="s">
        <v>6</v>
      </c>
      <c r="C16328">
        <v>3.3333333333333333E-2</v>
      </c>
      <c r="D16328">
        <v>523.94659349055405</v>
      </c>
      <c r="E16328">
        <v>85.726560747830391</v>
      </c>
    </row>
    <row r="16329" spans="1:5">
      <c r="A16329">
        <v>542</v>
      </c>
      <c r="B16329" t="s">
        <v>6</v>
      </c>
      <c r="C16329">
        <v>1</v>
      </c>
      <c r="D16329">
        <v>515.97844984793073</v>
      </c>
      <c r="E16329">
        <v>79.48509765766596</v>
      </c>
    </row>
    <row r="16330" spans="1:5">
      <c r="A16330">
        <v>542</v>
      </c>
      <c r="B16330" t="s">
        <v>6</v>
      </c>
      <c r="C16330">
        <v>3</v>
      </c>
      <c r="D16330">
        <v>500.92872052278773</v>
      </c>
      <c r="E16330">
        <v>67.676179639322854</v>
      </c>
    </row>
    <row r="16331" spans="1:5">
      <c r="A16331">
        <v>542</v>
      </c>
      <c r="B16331" t="s">
        <v>6</v>
      </c>
      <c r="C16331">
        <v>6</v>
      </c>
      <c r="D16331">
        <v>481.6571619446334</v>
      </c>
      <c r="E16331">
        <v>52.493244396829354</v>
      </c>
    </row>
    <row r="16332" spans="1:5">
      <c r="A16332">
        <v>542</v>
      </c>
      <c r="B16332" t="s">
        <v>6</v>
      </c>
      <c r="C16332">
        <v>12</v>
      </c>
      <c r="D16332">
        <v>453.09762622745512</v>
      </c>
      <c r="E16332">
        <v>29.719746932846402</v>
      </c>
    </row>
    <row r="16333" spans="1:5">
      <c r="A16333">
        <v>542</v>
      </c>
      <c r="B16333" t="s">
        <v>6</v>
      </c>
      <c r="C16333">
        <v>24</v>
      </c>
      <c r="D16333">
        <v>425.27353411129883</v>
      </c>
      <c r="E16333">
        <v>6.22843351151002</v>
      </c>
    </row>
    <row r="16334" spans="1:5">
      <c r="A16334">
        <v>542</v>
      </c>
      <c r="B16334" t="s">
        <v>6</v>
      </c>
      <c r="C16334">
        <v>36</v>
      </c>
      <c r="D16334">
        <v>419.65098647317473</v>
      </c>
      <c r="E16334">
        <v>-1.0242849848093871</v>
      </c>
    </row>
    <row r="16335" spans="1:5">
      <c r="A16335">
        <v>542</v>
      </c>
      <c r="B16335" t="s">
        <v>6</v>
      </c>
      <c r="C16335">
        <v>60</v>
      </c>
      <c r="D16335">
        <v>435.72819987599792</v>
      </c>
      <c r="E16335">
        <v>3.5733652826419604</v>
      </c>
    </row>
    <row r="16336" spans="1:5">
      <c r="A16336">
        <v>542</v>
      </c>
      <c r="B16336" t="s">
        <v>6</v>
      </c>
      <c r="C16336">
        <v>84</v>
      </c>
      <c r="D16336">
        <v>458.78876515705525</v>
      </c>
      <c r="E16336">
        <v>12.984101975776833</v>
      </c>
    </row>
    <row r="16337" spans="1:5">
      <c r="A16337">
        <v>542</v>
      </c>
      <c r="B16337" t="s">
        <v>6</v>
      </c>
      <c r="C16337">
        <v>120</v>
      </c>
      <c r="D16337">
        <v>485.47960565745217</v>
      </c>
      <c r="E16337">
        <v>22.306816028907772</v>
      </c>
    </row>
    <row r="16338" spans="1:5">
      <c r="A16338">
        <v>542</v>
      </c>
      <c r="B16338" t="s">
        <v>6</v>
      </c>
      <c r="C16338">
        <v>240</v>
      </c>
      <c r="D16338">
        <v>512.71483984133965</v>
      </c>
      <c r="E16338">
        <v>27.222975825453439</v>
      </c>
    </row>
    <row r="16339" spans="1:5">
      <c r="A16339">
        <v>542</v>
      </c>
      <c r="B16339" t="s">
        <v>6</v>
      </c>
      <c r="C16339">
        <v>360</v>
      </c>
      <c r="D16339">
        <v>510.73578811665755</v>
      </c>
      <c r="E16339">
        <v>27.473536931016465</v>
      </c>
    </row>
    <row r="16340" spans="1:5">
      <c r="A16340">
        <v>542</v>
      </c>
      <c r="B16340" t="s">
        <v>7</v>
      </c>
      <c r="C16340">
        <v>3.3333333333333333E-2</v>
      </c>
      <c r="D16340">
        <v>502.10731979633806</v>
      </c>
      <c r="E16340">
        <v>63.871469584715001</v>
      </c>
    </row>
    <row r="16341" spans="1:5">
      <c r="A16341">
        <v>542</v>
      </c>
      <c r="B16341" t="s">
        <v>7</v>
      </c>
      <c r="C16341">
        <v>1</v>
      </c>
      <c r="D16341">
        <v>493.38316292754439</v>
      </c>
      <c r="E16341">
        <v>57.207882289375192</v>
      </c>
    </row>
    <row r="16342" spans="1:5">
      <c r="A16342">
        <v>542</v>
      </c>
      <c r="B16342" t="s">
        <v>7</v>
      </c>
      <c r="C16342">
        <v>3</v>
      </c>
      <c r="D16342">
        <v>476.92072973305613</v>
      </c>
      <c r="E16342">
        <v>44.755094721341678</v>
      </c>
    </row>
    <row r="16343" spans="1:5">
      <c r="A16343">
        <v>542</v>
      </c>
      <c r="B16343" t="s">
        <v>7</v>
      </c>
      <c r="C16343">
        <v>6</v>
      </c>
      <c r="D16343">
        <v>455.86165058784093</v>
      </c>
      <c r="E16343">
        <v>29.110328832213927</v>
      </c>
    </row>
    <row r="16344" spans="1:5">
      <c r="A16344">
        <v>542</v>
      </c>
      <c r="B16344" t="s">
        <v>7</v>
      </c>
      <c r="C16344">
        <v>12</v>
      </c>
      <c r="D16344">
        <v>424.63188151231452</v>
      </c>
      <c r="E16344">
        <v>6.7964839034082019</v>
      </c>
    </row>
    <row r="16345" spans="1:5">
      <c r="A16345">
        <v>542</v>
      </c>
      <c r="B16345" t="s">
        <v>7</v>
      </c>
      <c r="C16345">
        <v>24</v>
      </c>
      <c r="D16345">
        <v>393.55653158813794</v>
      </c>
      <c r="E16345">
        <v>-12.808019846563475</v>
      </c>
    </row>
    <row r="16346" spans="1:5">
      <c r="A16346">
        <v>542</v>
      </c>
      <c r="B16346" t="s">
        <v>7</v>
      </c>
      <c r="C16346">
        <v>36</v>
      </c>
      <c r="D16346">
        <v>385.52656717317285</v>
      </c>
      <c r="E16346">
        <v>-14.939652956683577</v>
      </c>
    </row>
    <row r="16347" spans="1:5">
      <c r="A16347">
        <v>542</v>
      </c>
      <c r="B16347" t="s">
        <v>7</v>
      </c>
      <c r="C16347">
        <v>60</v>
      </c>
      <c r="D16347">
        <v>395.83468415199678</v>
      </c>
      <c r="E16347">
        <v>-2.1673863605288499</v>
      </c>
    </row>
    <row r="16348" spans="1:5">
      <c r="A16348">
        <v>542</v>
      </c>
      <c r="B16348" t="s">
        <v>7</v>
      </c>
      <c r="C16348">
        <v>84</v>
      </c>
      <c r="D16348">
        <v>411.77639108318277</v>
      </c>
      <c r="E16348">
        <v>10.965526674417761</v>
      </c>
    </row>
    <row r="16349" spans="1:5">
      <c r="A16349">
        <v>542</v>
      </c>
      <c r="B16349" t="s">
        <v>7</v>
      </c>
      <c r="C16349">
        <v>120</v>
      </c>
      <c r="D16349">
        <v>426.90764473040878</v>
      </c>
      <c r="E16349">
        <v>20.544124162074766</v>
      </c>
    </row>
    <row r="16350" spans="1:5">
      <c r="A16350">
        <v>542</v>
      </c>
      <c r="B16350" t="s">
        <v>7</v>
      </c>
      <c r="C16350">
        <v>240</v>
      </c>
      <c r="D16350">
        <v>430.09034692900667</v>
      </c>
      <c r="E16350">
        <v>22.093257607829209</v>
      </c>
    </row>
    <row r="16351" spans="1:5">
      <c r="A16351">
        <v>542</v>
      </c>
      <c r="B16351" t="s">
        <v>7</v>
      </c>
      <c r="C16351">
        <v>360</v>
      </c>
      <c r="D16351">
        <v>421.77877132462129</v>
      </c>
      <c r="E16351">
        <v>28.875674789836449</v>
      </c>
    </row>
    <row r="16352" spans="1:5">
      <c r="A16352">
        <v>542</v>
      </c>
      <c r="B16352" t="s">
        <v>8</v>
      </c>
      <c r="C16352">
        <v>3.3333333333333333E-2</v>
      </c>
      <c r="D16352">
        <v>499.56642316527103</v>
      </c>
      <c r="E16352">
        <v>64.181737404948862</v>
      </c>
    </row>
    <row r="16353" spans="1:5">
      <c r="A16353">
        <v>542</v>
      </c>
      <c r="B16353" t="s">
        <v>8</v>
      </c>
      <c r="C16353">
        <v>1</v>
      </c>
      <c r="D16353">
        <v>491.17801344374982</v>
      </c>
      <c r="E16353">
        <v>57.57925307844171</v>
      </c>
    </row>
    <row r="16354" spans="1:5">
      <c r="A16354">
        <v>542</v>
      </c>
      <c r="B16354" t="s">
        <v>8</v>
      </c>
      <c r="C16354">
        <v>3</v>
      </c>
      <c r="D16354">
        <v>475.3626116025664</v>
      </c>
      <c r="E16354">
        <v>45.244526824912981</v>
      </c>
    </row>
    <row r="16355" spans="1:5">
      <c r="A16355">
        <v>542</v>
      </c>
      <c r="B16355" t="s">
        <v>8</v>
      </c>
      <c r="C16355">
        <v>6</v>
      </c>
      <c r="D16355">
        <v>455.1649715245083</v>
      </c>
      <c r="E16355">
        <v>29.757788828032801</v>
      </c>
    </row>
    <row r="16356" spans="1:5">
      <c r="A16356">
        <v>542</v>
      </c>
      <c r="B16356" t="s">
        <v>8</v>
      </c>
      <c r="C16356">
        <v>12</v>
      </c>
      <c r="D16356">
        <v>425.33036128601958</v>
      </c>
      <c r="E16356">
        <v>7.7032139440240401</v>
      </c>
    </row>
    <row r="16357" spans="1:5">
      <c r="A16357">
        <v>542</v>
      </c>
      <c r="B16357" t="s">
        <v>8</v>
      </c>
      <c r="C16357">
        <v>24</v>
      </c>
      <c r="D16357">
        <v>396.07445684033416</v>
      </c>
      <c r="E16357">
        <v>-11.545144430484822</v>
      </c>
    </row>
    <row r="16358" spans="1:5">
      <c r="A16358">
        <v>542</v>
      </c>
      <c r="B16358" t="s">
        <v>8</v>
      </c>
      <c r="C16358">
        <v>36</v>
      </c>
      <c r="D16358">
        <v>389.13211805189576</v>
      </c>
      <c r="E16358">
        <v>-13.446647871571127</v>
      </c>
    </row>
    <row r="16359" spans="1:5">
      <c r="A16359">
        <v>542</v>
      </c>
      <c r="B16359" t="s">
        <v>8</v>
      </c>
      <c r="C16359">
        <v>60</v>
      </c>
      <c r="D16359">
        <v>400.61358726927972</v>
      </c>
      <c r="E16359">
        <v>-0.40153952155314032</v>
      </c>
    </row>
    <row r="16360" spans="1:5">
      <c r="A16360">
        <v>542</v>
      </c>
      <c r="B16360" t="s">
        <v>8</v>
      </c>
      <c r="C16360">
        <v>84</v>
      </c>
      <c r="D16360">
        <v>417.23089491046755</v>
      </c>
      <c r="E16360">
        <v>12.892979432410009</v>
      </c>
    </row>
    <row r="16361" spans="1:5">
      <c r="A16361">
        <v>542</v>
      </c>
      <c r="B16361" t="s">
        <v>8</v>
      </c>
      <c r="C16361">
        <v>120</v>
      </c>
      <c r="D16361">
        <v>433.05521320507489</v>
      </c>
      <c r="E16361">
        <v>22.609103559806456</v>
      </c>
    </row>
    <row r="16362" spans="1:5">
      <c r="A16362">
        <v>542</v>
      </c>
      <c r="B16362" t="s">
        <v>8</v>
      </c>
      <c r="C16362">
        <v>240</v>
      </c>
      <c r="D16362">
        <v>436.7749946205945</v>
      </c>
      <c r="E16362">
        <v>23.964449950347397</v>
      </c>
    </row>
    <row r="16363" spans="1:5">
      <c r="A16363">
        <v>542</v>
      </c>
      <c r="B16363" t="s">
        <v>8</v>
      </c>
      <c r="C16363">
        <v>360</v>
      </c>
      <c r="D16363">
        <v>427.35892460511673</v>
      </c>
      <c r="E16363">
        <v>29.971291107774579</v>
      </c>
    </row>
    <row r="16364" spans="1:5">
      <c r="A16364">
        <v>543</v>
      </c>
      <c r="B16364" t="s">
        <v>5</v>
      </c>
      <c r="C16364">
        <v>3.3333333333333333E-2</v>
      </c>
      <c r="D16364">
        <v>506.88136524577737</v>
      </c>
      <c r="E16364">
        <v>62.06776697267567</v>
      </c>
    </row>
    <row r="16365" spans="1:5">
      <c r="A16365">
        <v>543</v>
      </c>
      <c r="B16365" t="s">
        <v>5</v>
      </c>
      <c r="C16365">
        <v>1</v>
      </c>
      <c r="D16365">
        <v>506.79901296405581</v>
      </c>
      <c r="E16365">
        <v>63.575520844787391</v>
      </c>
    </row>
    <row r="16366" spans="1:5">
      <c r="A16366">
        <v>543</v>
      </c>
      <c r="B16366" t="s">
        <v>5</v>
      </c>
      <c r="C16366">
        <v>2</v>
      </c>
      <c r="D16366">
        <v>506.72235119597434</v>
      </c>
      <c r="E16366">
        <v>65.047347624810342</v>
      </c>
    </row>
    <row r="16367" spans="1:5">
      <c r="A16367">
        <v>543</v>
      </c>
      <c r="B16367" t="s">
        <v>5</v>
      </c>
      <c r="C16367">
        <v>3</v>
      </c>
      <c r="D16367">
        <v>506.65549679652139</v>
      </c>
      <c r="E16367">
        <v>66.434309755540738</v>
      </c>
    </row>
    <row r="16368" spans="1:5">
      <c r="A16368">
        <v>543</v>
      </c>
      <c r="B16368" t="s">
        <v>5</v>
      </c>
      <c r="C16368">
        <v>4</v>
      </c>
      <c r="D16368">
        <v>506.59949305615294</v>
      </c>
      <c r="E16368">
        <v>67.740788527493606</v>
      </c>
    </row>
    <row r="16369" spans="1:5">
      <c r="A16369">
        <v>543</v>
      </c>
      <c r="B16369" t="s">
        <v>5</v>
      </c>
      <c r="C16369">
        <v>5</v>
      </c>
      <c r="D16369">
        <v>506.5552862588778</v>
      </c>
      <c r="E16369">
        <v>68.970959119056474</v>
      </c>
    </row>
    <row r="16370" spans="1:5">
      <c r="A16370">
        <v>543</v>
      </c>
      <c r="B16370" t="s">
        <v>5</v>
      </c>
      <c r="C16370">
        <v>6</v>
      </c>
      <c r="D16370">
        <v>506.52373126131124</v>
      </c>
      <c r="E16370">
        <v>70.128799797909494</v>
      </c>
    </row>
    <row r="16371" spans="1:5">
      <c r="A16371">
        <v>543</v>
      </c>
      <c r="B16371" t="s">
        <v>5</v>
      </c>
      <c r="C16371">
        <v>12</v>
      </c>
      <c r="D16371">
        <v>506.63772440282008</v>
      </c>
      <c r="E16371">
        <v>75.757027262753425</v>
      </c>
    </row>
    <row r="16372" spans="1:5">
      <c r="A16372">
        <v>543</v>
      </c>
      <c r="B16372" t="s">
        <v>5</v>
      </c>
      <c r="C16372">
        <v>18</v>
      </c>
      <c r="D16372">
        <v>507.32101831577177</v>
      </c>
      <c r="E16372">
        <v>79.472101678840019</v>
      </c>
    </row>
    <row r="16373" spans="1:5">
      <c r="A16373">
        <v>543</v>
      </c>
      <c r="B16373" t="s">
        <v>5</v>
      </c>
      <c r="C16373">
        <v>24</v>
      </c>
      <c r="D16373">
        <v>508.60489167854149</v>
      </c>
      <c r="E16373">
        <v>81.981688617370139</v>
      </c>
    </row>
    <row r="16374" spans="1:5">
      <c r="A16374">
        <v>543</v>
      </c>
      <c r="B16374" t="s">
        <v>5</v>
      </c>
      <c r="C16374">
        <v>36</v>
      </c>
      <c r="D16374">
        <v>512.85605930522161</v>
      </c>
      <c r="E16374">
        <v>84.637151922185851</v>
      </c>
    </row>
    <row r="16375" spans="1:5">
      <c r="A16375">
        <v>543</v>
      </c>
      <c r="B16375" t="s">
        <v>5</v>
      </c>
      <c r="C16375">
        <v>48</v>
      </c>
      <c r="D16375">
        <v>518.94073209253327</v>
      </c>
      <c r="E16375">
        <v>85.629205847169089</v>
      </c>
    </row>
    <row r="16376" spans="1:5">
      <c r="A16376">
        <v>543</v>
      </c>
      <c r="B16376" t="s">
        <v>5</v>
      </c>
      <c r="C16376">
        <v>60</v>
      </c>
      <c r="D16376">
        <v>526.26764790677942</v>
      </c>
      <c r="E16376">
        <v>85.953345320584418</v>
      </c>
    </row>
    <row r="16377" spans="1:5">
      <c r="A16377">
        <v>543</v>
      </c>
      <c r="B16377" t="s">
        <v>5</v>
      </c>
      <c r="C16377">
        <v>84</v>
      </c>
      <c r="D16377">
        <v>542.50991618533419</v>
      </c>
      <c r="E16377">
        <v>86.206704169671724</v>
      </c>
    </row>
    <row r="16378" spans="1:5">
      <c r="A16378">
        <v>543</v>
      </c>
      <c r="B16378" t="s">
        <v>5</v>
      </c>
      <c r="C16378">
        <v>120</v>
      </c>
      <c r="D16378">
        <v>565.62611160168603</v>
      </c>
      <c r="E16378">
        <v>86.90633277837604</v>
      </c>
    </row>
    <row r="16379" spans="1:5">
      <c r="A16379">
        <v>543</v>
      </c>
      <c r="B16379" t="s">
        <v>5</v>
      </c>
      <c r="C16379">
        <v>180</v>
      </c>
      <c r="D16379">
        <v>592.8657725575622</v>
      </c>
      <c r="E16379">
        <v>87.92243512549328</v>
      </c>
    </row>
    <row r="16380" spans="1:5">
      <c r="A16380">
        <v>543</v>
      </c>
      <c r="B16380" t="s">
        <v>5</v>
      </c>
      <c r="C16380">
        <v>240</v>
      </c>
      <c r="D16380">
        <v>607.51900659417083</v>
      </c>
      <c r="E16380">
        <v>87.654417456872324</v>
      </c>
    </row>
    <row r="16381" spans="1:5">
      <c r="A16381">
        <v>543</v>
      </c>
      <c r="B16381" t="s">
        <v>5</v>
      </c>
      <c r="C16381">
        <v>360</v>
      </c>
      <c r="D16381">
        <v>617.92786507130609</v>
      </c>
      <c r="E16381">
        <v>84.928958384418578</v>
      </c>
    </row>
    <row r="16382" spans="1:5">
      <c r="A16382">
        <v>543</v>
      </c>
      <c r="B16382" t="s">
        <v>6</v>
      </c>
      <c r="C16382">
        <v>3.3333333333333333E-2</v>
      </c>
      <c r="D16382">
        <v>507.40363177507521</v>
      </c>
      <c r="E16382">
        <v>69.183599032351523</v>
      </c>
    </row>
    <row r="16383" spans="1:5">
      <c r="A16383">
        <v>543</v>
      </c>
      <c r="B16383" t="s">
        <v>6</v>
      </c>
      <c r="C16383">
        <v>1</v>
      </c>
      <c r="D16383">
        <v>506.90006880561452</v>
      </c>
      <c r="E16383">
        <v>70.406716615349779</v>
      </c>
    </row>
    <row r="16384" spans="1:5">
      <c r="A16384">
        <v>543</v>
      </c>
      <c r="B16384" t="s">
        <v>6</v>
      </c>
      <c r="C16384">
        <v>3</v>
      </c>
      <c r="D16384">
        <v>506.04468018961973</v>
      </c>
      <c r="E16384">
        <v>72.792139306154809</v>
      </c>
    </row>
    <row r="16385" spans="1:5">
      <c r="A16385">
        <v>543</v>
      </c>
      <c r="B16385" t="s">
        <v>6</v>
      </c>
      <c r="C16385">
        <v>6</v>
      </c>
      <c r="D16385">
        <v>505.20033259819763</v>
      </c>
      <c r="E16385">
        <v>76.036415050393586</v>
      </c>
    </row>
    <row r="16386" spans="1:5">
      <c r="A16386">
        <v>543</v>
      </c>
      <c r="B16386" t="s">
        <v>6</v>
      </c>
      <c r="C16386">
        <v>12</v>
      </c>
      <c r="D16386">
        <v>504.89202917526057</v>
      </c>
      <c r="E16386">
        <v>81.514149880651885</v>
      </c>
    </row>
    <row r="16387" spans="1:5">
      <c r="A16387">
        <v>543</v>
      </c>
      <c r="B16387" t="s">
        <v>6</v>
      </c>
      <c r="C16387">
        <v>24</v>
      </c>
      <c r="D16387">
        <v>508.34340407868751</v>
      </c>
      <c r="E16387">
        <v>89.298303478898688</v>
      </c>
    </row>
    <row r="16388" spans="1:5">
      <c r="A16388">
        <v>543</v>
      </c>
      <c r="B16388" t="s">
        <v>6</v>
      </c>
      <c r="C16388">
        <v>36</v>
      </c>
      <c r="D16388">
        <v>515.30877817103385</v>
      </c>
      <c r="E16388">
        <v>94.633506713049726</v>
      </c>
    </row>
    <row r="16389" spans="1:5">
      <c r="A16389">
        <v>543</v>
      </c>
      <c r="B16389" t="s">
        <v>6</v>
      </c>
      <c r="C16389">
        <v>60</v>
      </c>
      <c r="D16389">
        <v>533.63054526702888</v>
      </c>
      <c r="E16389">
        <v>101.47571067367286</v>
      </c>
    </row>
    <row r="16390" spans="1:5">
      <c r="A16390">
        <v>543</v>
      </c>
      <c r="B16390" t="s">
        <v>6</v>
      </c>
      <c r="C16390">
        <v>84</v>
      </c>
      <c r="D16390">
        <v>551.4595928926401</v>
      </c>
      <c r="E16390">
        <v>105.65492971136167</v>
      </c>
    </row>
    <row r="16391" spans="1:5">
      <c r="A16391">
        <v>543</v>
      </c>
      <c r="B16391" t="s">
        <v>6</v>
      </c>
      <c r="C16391">
        <v>120</v>
      </c>
      <c r="D16391">
        <v>572.52439941323121</v>
      </c>
      <c r="E16391">
        <v>109.35160978468687</v>
      </c>
    </row>
    <row r="16392" spans="1:5">
      <c r="A16392">
        <v>543</v>
      </c>
      <c r="B16392" t="s">
        <v>6</v>
      </c>
      <c r="C16392">
        <v>240</v>
      </c>
      <c r="D16392">
        <v>595.70393582890893</v>
      </c>
      <c r="E16392">
        <v>110.2120718130227</v>
      </c>
    </row>
    <row r="16393" spans="1:5">
      <c r="A16393">
        <v>543</v>
      </c>
      <c r="B16393" t="s">
        <v>6</v>
      </c>
      <c r="C16393">
        <v>360</v>
      </c>
      <c r="D16393">
        <v>588.58700130803334</v>
      </c>
      <c r="E16393">
        <v>105.32475012239223</v>
      </c>
    </row>
    <row r="16394" spans="1:5">
      <c r="A16394">
        <v>543</v>
      </c>
      <c r="B16394" t="s">
        <v>7</v>
      </c>
      <c r="C16394">
        <v>3.3333333333333333E-2</v>
      </c>
      <c r="D16394">
        <v>475.25682621259773</v>
      </c>
      <c r="E16394">
        <v>37.020976000974663</v>
      </c>
    </row>
    <row r="16395" spans="1:5">
      <c r="A16395">
        <v>543</v>
      </c>
      <c r="B16395" t="s">
        <v>7</v>
      </c>
      <c r="C16395">
        <v>1</v>
      </c>
      <c r="D16395">
        <v>476.6853517524504</v>
      </c>
      <c r="E16395">
        <v>40.510071114281189</v>
      </c>
    </row>
    <row r="16396" spans="1:5">
      <c r="A16396">
        <v>543</v>
      </c>
      <c r="B16396" t="s">
        <v>7</v>
      </c>
      <c r="C16396">
        <v>3</v>
      </c>
      <c r="D16396">
        <v>479.36550650006217</v>
      </c>
      <c r="E16396">
        <v>47.199871488347725</v>
      </c>
    </row>
    <row r="16397" spans="1:5">
      <c r="A16397">
        <v>543</v>
      </c>
      <c r="B16397" t="s">
        <v>7</v>
      </c>
      <c r="C16397">
        <v>6</v>
      </c>
      <c r="D16397">
        <v>482.77009692783935</v>
      </c>
      <c r="E16397">
        <v>56.018775172212365</v>
      </c>
    </row>
    <row r="16398" spans="1:5">
      <c r="A16398">
        <v>543</v>
      </c>
      <c r="B16398" t="s">
        <v>7</v>
      </c>
      <c r="C16398">
        <v>12</v>
      </c>
      <c r="D16398">
        <v>487.82044656080313</v>
      </c>
      <c r="E16398">
        <v>69.985048951896815</v>
      </c>
    </row>
    <row r="16399" spans="1:5">
      <c r="A16399">
        <v>543</v>
      </c>
      <c r="B16399" t="s">
        <v>7</v>
      </c>
      <c r="C16399">
        <v>24</v>
      </c>
      <c r="D16399">
        <v>493.29169215802779</v>
      </c>
      <c r="E16399">
        <v>86.927140723326374</v>
      </c>
    </row>
    <row r="16400" spans="1:5">
      <c r="A16400">
        <v>543</v>
      </c>
      <c r="B16400" t="s">
        <v>7</v>
      </c>
      <c r="C16400">
        <v>36</v>
      </c>
      <c r="D16400">
        <v>496.04517638745926</v>
      </c>
      <c r="E16400">
        <v>95.578956257602812</v>
      </c>
    </row>
    <row r="16401" spans="1:5">
      <c r="A16401">
        <v>543</v>
      </c>
      <c r="B16401" t="s">
        <v>7</v>
      </c>
      <c r="C16401">
        <v>60</v>
      </c>
      <c r="D16401">
        <v>499.87298689431447</v>
      </c>
      <c r="E16401">
        <v>101.87091638178887</v>
      </c>
    </row>
    <row r="16402" spans="1:5">
      <c r="A16402">
        <v>543</v>
      </c>
      <c r="B16402" t="s">
        <v>7</v>
      </c>
      <c r="C16402">
        <v>84</v>
      </c>
      <c r="D16402">
        <v>504.22933154284158</v>
      </c>
      <c r="E16402">
        <v>103.41846713407654</v>
      </c>
    </row>
    <row r="16403" spans="1:5">
      <c r="A16403">
        <v>543</v>
      </c>
      <c r="B16403" t="s">
        <v>7</v>
      </c>
      <c r="C16403">
        <v>120</v>
      </c>
      <c r="D16403">
        <v>510.83442198609436</v>
      </c>
      <c r="E16403">
        <v>104.47090141776034</v>
      </c>
    </row>
    <row r="16404" spans="1:5">
      <c r="A16404">
        <v>543</v>
      </c>
      <c r="B16404" t="s">
        <v>7</v>
      </c>
      <c r="C16404">
        <v>240</v>
      </c>
      <c r="D16404">
        <v>514.43989527386464</v>
      </c>
      <c r="E16404">
        <v>106.44280595268715</v>
      </c>
    </row>
    <row r="16405" spans="1:5">
      <c r="A16405">
        <v>543</v>
      </c>
      <c r="B16405" t="s">
        <v>7</v>
      </c>
      <c r="C16405">
        <v>360</v>
      </c>
      <c r="D16405">
        <v>498.11832881955718</v>
      </c>
      <c r="E16405">
        <v>105.21523228477236</v>
      </c>
    </row>
    <row r="16406" spans="1:5">
      <c r="A16406">
        <v>543</v>
      </c>
      <c r="B16406" t="s">
        <v>8</v>
      </c>
      <c r="C16406">
        <v>3.3333333333333333E-2</v>
      </c>
      <c r="D16406">
        <v>471.92317591262218</v>
      </c>
      <c r="E16406">
        <v>36.538490152299985</v>
      </c>
    </row>
    <row r="16407" spans="1:5">
      <c r="A16407">
        <v>543</v>
      </c>
      <c r="B16407" t="s">
        <v>8</v>
      </c>
      <c r="C16407">
        <v>1</v>
      </c>
      <c r="D16407">
        <v>473.68821869858203</v>
      </c>
      <c r="E16407">
        <v>40.089458333273932</v>
      </c>
    </row>
    <row r="16408" spans="1:5">
      <c r="A16408">
        <v>543</v>
      </c>
      <c r="B16408" t="s">
        <v>8</v>
      </c>
      <c r="C16408">
        <v>3</v>
      </c>
      <c r="D16408">
        <v>477.02882353923906</v>
      </c>
      <c r="E16408">
        <v>46.910738761585662</v>
      </c>
    </row>
    <row r="16409" spans="1:5">
      <c r="A16409">
        <v>543</v>
      </c>
      <c r="B16409" t="s">
        <v>8</v>
      </c>
      <c r="C16409">
        <v>6</v>
      </c>
      <c r="D16409">
        <v>481.34019903080542</v>
      </c>
      <c r="E16409">
        <v>55.933016334329885</v>
      </c>
    </row>
    <row r="16410" spans="1:5">
      <c r="A16410">
        <v>543</v>
      </c>
      <c r="B16410" t="s">
        <v>8</v>
      </c>
      <c r="C16410">
        <v>12</v>
      </c>
      <c r="D16410">
        <v>487.94102061466776</v>
      </c>
      <c r="E16410">
        <v>70.313873272672197</v>
      </c>
    </row>
    <row r="16411" spans="1:5">
      <c r="A16411">
        <v>543</v>
      </c>
      <c r="B16411" t="s">
        <v>8</v>
      </c>
      <c r="C16411">
        <v>24</v>
      </c>
      <c r="D16411">
        <v>495.62745057676307</v>
      </c>
      <c r="E16411">
        <v>88.007849305944063</v>
      </c>
    </row>
    <row r="16412" spans="1:5">
      <c r="A16412">
        <v>543</v>
      </c>
      <c r="B16412" t="s">
        <v>8</v>
      </c>
      <c r="C16412">
        <v>36</v>
      </c>
      <c r="D16412">
        <v>499.8562052132595</v>
      </c>
      <c r="E16412">
        <v>97.277439289792582</v>
      </c>
    </row>
    <row r="16413" spans="1:5">
      <c r="A16413">
        <v>543</v>
      </c>
      <c r="B16413" t="s">
        <v>8</v>
      </c>
      <c r="C16413">
        <v>60</v>
      </c>
      <c r="D16413">
        <v>505.35060604928844</v>
      </c>
      <c r="E16413">
        <v>104.33547925845555</v>
      </c>
    </row>
    <row r="16414" spans="1:5">
      <c r="A16414">
        <v>543</v>
      </c>
      <c r="B16414" t="s">
        <v>8</v>
      </c>
      <c r="C16414">
        <v>84</v>
      </c>
      <c r="D16414">
        <v>510.49807093648337</v>
      </c>
      <c r="E16414">
        <v>106.16015545842579</v>
      </c>
    </row>
    <row r="16415" spans="1:5">
      <c r="A16415">
        <v>543</v>
      </c>
      <c r="B16415" t="s">
        <v>8</v>
      </c>
      <c r="C16415">
        <v>120</v>
      </c>
      <c r="D16415">
        <v>517.59391650300472</v>
      </c>
      <c r="E16415">
        <v>107.14780685773626</v>
      </c>
    </row>
    <row r="16416" spans="1:5">
      <c r="A16416">
        <v>543</v>
      </c>
      <c r="B16416" t="s">
        <v>8</v>
      </c>
      <c r="C16416">
        <v>240</v>
      </c>
      <c r="D16416">
        <v>521.2290230744585</v>
      </c>
      <c r="E16416">
        <v>108.41847840421137</v>
      </c>
    </row>
    <row r="16417" spans="1:5">
      <c r="A16417">
        <v>543</v>
      </c>
      <c r="B16417" t="s">
        <v>8</v>
      </c>
      <c r="C16417">
        <v>360</v>
      </c>
      <c r="D16417">
        <v>504.53069737861534</v>
      </c>
      <c r="E16417">
        <v>107.14306388127315</v>
      </c>
    </row>
    <row r="16418" spans="1:5">
      <c r="A16418">
        <v>544</v>
      </c>
      <c r="B16418" t="s">
        <v>5</v>
      </c>
      <c r="C16418">
        <v>3.3333333333333333E-2</v>
      </c>
      <c r="D16418">
        <v>493.76229674598324</v>
      </c>
      <c r="E16418">
        <v>48.948698472881524</v>
      </c>
    </row>
    <row r="16419" spans="1:5">
      <c r="A16419">
        <v>544</v>
      </c>
      <c r="B16419" t="s">
        <v>5</v>
      </c>
      <c r="C16419">
        <v>1</v>
      </c>
      <c r="D16419">
        <v>493.4725881331762</v>
      </c>
      <c r="E16419">
        <v>50.249096013907781</v>
      </c>
    </row>
    <row r="16420" spans="1:5">
      <c r="A16420">
        <v>544</v>
      </c>
      <c r="B16420" t="s">
        <v>5</v>
      </c>
      <c r="C16420">
        <v>2</v>
      </c>
      <c r="D16420">
        <v>493.28742937058519</v>
      </c>
      <c r="E16420">
        <v>51.612425799421189</v>
      </c>
    </row>
    <row r="16421" spans="1:5">
      <c r="A16421">
        <v>544</v>
      </c>
      <c r="B16421" t="s">
        <v>5</v>
      </c>
      <c r="C16421">
        <v>3</v>
      </c>
      <c r="D16421">
        <v>493.21247770639599</v>
      </c>
      <c r="E16421">
        <v>52.991290665415356</v>
      </c>
    </row>
    <row r="16422" spans="1:5">
      <c r="A16422">
        <v>544</v>
      </c>
      <c r="B16422" t="s">
        <v>5</v>
      </c>
      <c r="C16422">
        <v>4</v>
      </c>
      <c r="D16422">
        <v>493.24167364360795</v>
      </c>
      <c r="E16422">
        <v>54.382969114948608</v>
      </c>
    </row>
    <row r="16423" spans="1:5">
      <c r="A16423">
        <v>544</v>
      </c>
      <c r="B16423" t="s">
        <v>5</v>
      </c>
      <c r="C16423">
        <v>5</v>
      </c>
      <c r="D16423">
        <v>493.36923284964939</v>
      </c>
      <c r="E16423">
        <v>55.784905709828081</v>
      </c>
    </row>
    <row r="16424" spans="1:5">
      <c r="A16424">
        <v>544</v>
      </c>
      <c r="B16424" t="s">
        <v>5</v>
      </c>
      <c r="C16424">
        <v>6</v>
      </c>
      <c r="D16424">
        <v>493.58963430979958</v>
      </c>
      <c r="E16424">
        <v>57.19470284639781</v>
      </c>
    </row>
    <row r="16425" spans="1:5">
      <c r="A16425">
        <v>544</v>
      </c>
      <c r="B16425" t="s">
        <v>5</v>
      </c>
      <c r="C16425">
        <v>12</v>
      </c>
      <c r="D16425">
        <v>496.58297146034488</v>
      </c>
      <c r="E16425">
        <v>65.702274320278207</v>
      </c>
    </row>
    <row r="16426" spans="1:5">
      <c r="A16426">
        <v>544</v>
      </c>
      <c r="B16426" t="s">
        <v>5</v>
      </c>
      <c r="C16426">
        <v>18</v>
      </c>
      <c r="D16426">
        <v>501.626729072795</v>
      </c>
      <c r="E16426">
        <v>73.77781243586324</v>
      </c>
    </row>
    <row r="16427" spans="1:5">
      <c r="A16427">
        <v>544</v>
      </c>
      <c r="B16427" t="s">
        <v>5</v>
      </c>
      <c r="C16427">
        <v>24</v>
      </c>
      <c r="D16427">
        <v>508.08191679036042</v>
      </c>
      <c r="E16427">
        <v>81.4587137291891</v>
      </c>
    </row>
    <row r="16428" spans="1:5">
      <c r="A16428">
        <v>544</v>
      </c>
      <c r="B16428" t="s">
        <v>5</v>
      </c>
      <c r="C16428">
        <v>36</v>
      </c>
      <c r="D16428">
        <v>523.05759651899609</v>
      </c>
      <c r="E16428">
        <v>94.838689135960252</v>
      </c>
    </row>
    <row r="16429" spans="1:5">
      <c r="A16429">
        <v>544</v>
      </c>
      <c r="B16429" t="s">
        <v>5</v>
      </c>
      <c r="C16429">
        <v>48</v>
      </c>
      <c r="D16429">
        <v>538.64191375729513</v>
      </c>
      <c r="E16429">
        <v>105.33038751193095</v>
      </c>
    </row>
    <row r="16430" spans="1:5">
      <c r="A16430">
        <v>544</v>
      </c>
      <c r="B16430" t="s">
        <v>5</v>
      </c>
      <c r="C16430">
        <v>60</v>
      </c>
      <c r="D16430">
        <v>553.42349337199346</v>
      </c>
      <c r="E16430">
        <v>113.1091907857984</v>
      </c>
    </row>
    <row r="16431" spans="1:5">
      <c r="A16431">
        <v>544</v>
      </c>
      <c r="B16431" t="s">
        <v>5</v>
      </c>
      <c r="C16431">
        <v>84</v>
      </c>
      <c r="D16431">
        <v>578.5451057708085</v>
      </c>
      <c r="E16431">
        <v>122.24189375514602</v>
      </c>
    </row>
    <row r="16432" spans="1:5">
      <c r="A16432">
        <v>544</v>
      </c>
      <c r="B16432" t="s">
        <v>5</v>
      </c>
      <c r="C16432">
        <v>120</v>
      </c>
      <c r="D16432">
        <v>604.97515450484536</v>
      </c>
      <c r="E16432">
        <v>126.2553756815353</v>
      </c>
    </row>
    <row r="16433" spans="1:5">
      <c r="A16433">
        <v>544</v>
      </c>
      <c r="B16433" t="s">
        <v>5</v>
      </c>
      <c r="C16433">
        <v>180</v>
      </c>
      <c r="D16433">
        <v>629.05873359625025</v>
      </c>
      <c r="E16433">
        <v>124.11539616418131</v>
      </c>
    </row>
    <row r="16434" spans="1:5">
      <c r="A16434">
        <v>544</v>
      </c>
      <c r="B16434" t="s">
        <v>5</v>
      </c>
      <c r="C16434">
        <v>240</v>
      </c>
      <c r="D16434">
        <v>640.73560465545233</v>
      </c>
      <c r="E16434">
        <v>120.87101551815374</v>
      </c>
    </row>
    <row r="16435" spans="1:5">
      <c r="A16435">
        <v>544</v>
      </c>
      <c r="B16435" t="s">
        <v>5</v>
      </c>
      <c r="C16435">
        <v>360</v>
      </c>
      <c r="D16435">
        <v>650.42329262121643</v>
      </c>
      <c r="E16435">
        <v>117.42438593432894</v>
      </c>
    </row>
    <row r="16436" spans="1:5">
      <c r="A16436">
        <v>544</v>
      </c>
      <c r="B16436" t="s">
        <v>6</v>
      </c>
      <c r="C16436">
        <v>3.3333333333333333E-2</v>
      </c>
      <c r="D16436">
        <v>518.61112776700861</v>
      </c>
      <c r="E16436">
        <v>80.391095024284908</v>
      </c>
    </row>
    <row r="16437" spans="1:5">
      <c r="A16437">
        <v>544</v>
      </c>
      <c r="B16437" t="s">
        <v>6</v>
      </c>
      <c r="C16437">
        <v>1</v>
      </c>
      <c r="D16437">
        <v>515.62311474080639</v>
      </c>
      <c r="E16437">
        <v>79.129762550541599</v>
      </c>
    </row>
    <row r="16438" spans="1:5">
      <c r="A16438">
        <v>544</v>
      </c>
      <c r="B16438" t="s">
        <v>6</v>
      </c>
      <c r="C16438">
        <v>3</v>
      </c>
      <c r="D16438">
        <v>510.41585448118531</v>
      </c>
      <c r="E16438">
        <v>77.163313597720389</v>
      </c>
    </row>
    <row r="16439" spans="1:5">
      <c r="A16439">
        <v>544</v>
      </c>
      <c r="B16439" t="s">
        <v>6</v>
      </c>
      <c r="C16439">
        <v>6</v>
      </c>
      <c r="D16439">
        <v>504.80177286051469</v>
      </c>
      <c r="E16439">
        <v>75.637855312710656</v>
      </c>
    </row>
    <row r="16440" spans="1:5">
      <c r="A16440">
        <v>544</v>
      </c>
      <c r="B16440" t="s">
        <v>6</v>
      </c>
      <c r="C16440">
        <v>12</v>
      </c>
      <c r="D16440">
        <v>499.94397690557901</v>
      </c>
      <c r="E16440">
        <v>76.566097610970274</v>
      </c>
    </row>
    <row r="16441" spans="1:5">
      <c r="A16441">
        <v>544</v>
      </c>
      <c r="B16441" t="s">
        <v>6</v>
      </c>
      <c r="C16441">
        <v>24</v>
      </c>
      <c r="D16441">
        <v>506.54335960448395</v>
      </c>
      <c r="E16441">
        <v>87.498259004695143</v>
      </c>
    </row>
    <row r="16442" spans="1:5">
      <c r="A16442">
        <v>544</v>
      </c>
      <c r="B16442" t="s">
        <v>6</v>
      </c>
      <c r="C16442">
        <v>36</v>
      </c>
      <c r="D16442">
        <v>523.2746463029456</v>
      </c>
      <c r="E16442">
        <v>102.59937484496155</v>
      </c>
    </row>
    <row r="16443" spans="1:5">
      <c r="A16443">
        <v>544</v>
      </c>
      <c r="B16443" t="s">
        <v>6</v>
      </c>
      <c r="C16443">
        <v>60</v>
      </c>
      <c r="D16443">
        <v>560.70579312260077</v>
      </c>
      <c r="E16443">
        <v>128.55095852924478</v>
      </c>
    </row>
    <row r="16444" spans="1:5">
      <c r="A16444">
        <v>544</v>
      </c>
      <c r="B16444" t="s">
        <v>6</v>
      </c>
      <c r="C16444">
        <v>84</v>
      </c>
      <c r="D16444">
        <v>588.43098166805873</v>
      </c>
      <c r="E16444">
        <v>142.62631848678035</v>
      </c>
    </row>
    <row r="16445" spans="1:5">
      <c r="A16445">
        <v>544</v>
      </c>
      <c r="B16445" t="s">
        <v>6</v>
      </c>
      <c r="C16445">
        <v>120</v>
      </c>
      <c r="D16445">
        <v>611.10601985287212</v>
      </c>
      <c r="E16445">
        <v>147.93323022432776</v>
      </c>
    </row>
    <row r="16446" spans="1:5">
      <c r="A16446">
        <v>544</v>
      </c>
      <c r="B16446" t="s">
        <v>6</v>
      </c>
      <c r="C16446">
        <v>240</v>
      </c>
      <c r="D16446">
        <v>622.67070896431517</v>
      </c>
      <c r="E16446">
        <v>137.17884494842895</v>
      </c>
    </row>
    <row r="16447" spans="1:5">
      <c r="A16447">
        <v>544</v>
      </c>
      <c r="B16447" t="s">
        <v>6</v>
      </c>
      <c r="C16447">
        <v>360</v>
      </c>
      <c r="D16447">
        <v>619.47146746758142</v>
      </c>
      <c r="E16447">
        <v>136.20921628194031</v>
      </c>
    </row>
    <row r="16448" spans="1:5">
      <c r="A16448">
        <v>544</v>
      </c>
      <c r="B16448" t="s">
        <v>7</v>
      </c>
      <c r="C16448">
        <v>3.3333333333333333E-2</v>
      </c>
      <c r="D16448">
        <v>452.42767217341344</v>
      </c>
      <c r="E16448">
        <v>14.191821961790364</v>
      </c>
    </row>
    <row r="16449" spans="1:5">
      <c r="A16449">
        <v>544</v>
      </c>
      <c r="B16449" t="s">
        <v>7</v>
      </c>
      <c r="C16449">
        <v>1</v>
      </c>
      <c r="D16449">
        <v>455.20339160957212</v>
      </c>
      <c r="E16449">
        <v>19.028110971402931</v>
      </c>
    </row>
    <row r="16450" spans="1:5">
      <c r="A16450">
        <v>544</v>
      </c>
      <c r="B16450" t="s">
        <v>7</v>
      </c>
      <c r="C16450">
        <v>3</v>
      </c>
      <c r="D16450">
        <v>460.59384379123213</v>
      </c>
      <c r="E16450">
        <v>28.428208779517696</v>
      </c>
    </row>
    <row r="16451" spans="1:5">
      <c r="A16451">
        <v>544</v>
      </c>
      <c r="B16451" t="s">
        <v>7</v>
      </c>
      <c r="C16451">
        <v>6</v>
      </c>
      <c r="D16451">
        <v>467.87251586365448</v>
      </c>
      <c r="E16451">
        <v>41.121194108027503</v>
      </c>
    </row>
    <row r="16452" spans="1:5">
      <c r="A16452">
        <v>544</v>
      </c>
      <c r="B16452" t="s">
        <v>7</v>
      </c>
      <c r="C16452">
        <v>12</v>
      </c>
      <c r="D16452">
        <v>480.0072083829167</v>
      </c>
      <c r="E16452">
        <v>62.171810774010389</v>
      </c>
    </row>
    <row r="16453" spans="1:5">
      <c r="A16453">
        <v>544</v>
      </c>
      <c r="B16453" t="s">
        <v>7</v>
      </c>
      <c r="C16453">
        <v>24</v>
      </c>
      <c r="D16453">
        <v>496.85070742191863</v>
      </c>
      <c r="E16453">
        <v>90.486155987217217</v>
      </c>
    </row>
    <row r="16454" spans="1:5">
      <c r="A16454">
        <v>544</v>
      </c>
      <c r="B16454" t="s">
        <v>7</v>
      </c>
      <c r="C16454">
        <v>36</v>
      </c>
      <c r="D16454">
        <v>508.19351471587055</v>
      </c>
      <c r="E16454">
        <v>107.72729458601408</v>
      </c>
    </row>
    <row r="16455" spans="1:5">
      <c r="A16455">
        <v>544</v>
      </c>
      <c r="B16455" t="s">
        <v>7</v>
      </c>
      <c r="C16455">
        <v>60</v>
      </c>
      <c r="D16455">
        <v>522.92263046873768</v>
      </c>
      <c r="E16455">
        <v>124.92055995621206</v>
      </c>
    </row>
    <row r="16456" spans="1:5">
      <c r="A16456">
        <v>544</v>
      </c>
      <c r="B16456" t="s">
        <v>7</v>
      </c>
      <c r="C16456">
        <v>84</v>
      </c>
      <c r="D16456">
        <v>532.79273600972749</v>
      </c>
      <c r="E16456">
        <v>131.98187160096242</v>
      </c>
    </row>
    <row r="16457" spans="1:5">
      <c r="A16457">
        <v>544</v>
      </c>
      <c r="B16457" t="s">
        <v>7</v>
      </c>
      <c r="C16457">
        <v>120</v>
      </c>
      <c r="D16457">
        <v>542.56025455034614</v>
      </c>
      <c r="E16457">
        <v>136.19673398201215</v>
      </c>
    </row>
    <row r="16458" spans="1:5">
      <c r="A16458">
        <v>544</v>
      </c>
      <c r="B16458" t="s">
        <v>7</v>
      </c>
      <c r="C16458">
        <v>240</v>
      </c>
      <c r="D16458">
        <v>545.99822500771575</v>
      </c>
      <c r="E16458">
        <v>138.00113568653828</v>
      </c>
    </row>
    <row r="16459" spans="1:5">
      <c r="A16459">
        <v>544</v>
      </c>
      <c r="B16459" t="s">
        <v>7</v>
      </c>
      <c r="C16459">
        <v>360</v>
      </c>
      <c r="D16459">
        <v>529.07236653475491</v>
      </c>
      <c r="E16459">
        <v>136.16926999997011</v>
      </c>
    </row>
    <row r="16460" spans="1:5">
      <c r="A16460">
        <v>544</v>
      </c>
      <c r="B16460" t="s">
        <v>8</v>
      </c>
      <c r="C16460">
        <v>3.3333333333333333E-2</v>
      </c>
      <c r="D16460">
        <v>449.85411677895985</v>
      </c>
      <c r="E16460">
        <v>14.469431018637666</v>
      </c>
    </row>
    <row r="16461" spans="1:5">
      <c r="A16461">
        <v>544</v>
      </c>
      <c r="B16461" t="s">
        <v>8</v>
      </c>
      <c r="C16461">
        <v>1</v>
      </c>
      <c r="D16461">
        <v>452.98512480502131</v>
      </c>
      <c r="E16461">
        <v>19.386364439713187</v>
      </c>
    </row>
    <row r="16462" spans="1:5">
      <c r="A16462">
        <v>544</v>
      </c>
      <c r="B16462" t="s">
        <v>8</v>
      </c>
      <c r="C16462">
        <v>3</v>
      </c>
      <c r="D16462">
        <v>459.06841624381372</v>
      </c>
      <c r="E16462">
        <v>28.9503314661603</v>
      </c>
    </row>
    <row r="16463" spans="1:5">
      <c r="A16463">
        <v>544</v>
      </c>
      <c r="B16463" t="s">
        <v>8</v>
      </c>
      <c r="C16463">
        <v>6</v>
      </c>
      <c r="D16463">
        <v>467.28845296272402</v>
      </c>
      <c r="E16463">
        <v>41.881270266248478</v>
      </c>
    </row>
    <row r="16464" spans="1:5">
      <c r="A16464">
        <v>544</v>
      </c>
      <c r="B16464" t="s">
        <v>8</v>
      </c>
      <c r="C16464">
        <v>12</v>
      </c>
      <c r="D16464">
        <v>481.00525180562727</v>
      </c>
      <c r="E16464">
        <v>63.37810446363175</v>
      </c>
    </row>
    <row r="16465" spans="1:5">
      <c r="A16465">
        <v>544</v>
      </c>
      <c r="B16465" t="s">
        <v>8</v>
      </c>
      <c r="C16465">
        <v>24</v>
      </c>
      <c r="D16465">
        <v>500.04512410416959</v>
      </c>
      <c r="E16465">
        <v>92.425522833350584</v>
      </c>
    </row>
    <row r="16466" spans="1:5">
      <c r="A16466">
        <v>544</v>
      </c>
      <c r="B16466" t="s">
        <v>8</v>
      </c>
      <c r="C16466">
        <v>36</v>
      </c>
      <c r="D16466">
        <v>512.81858809610924</v>
      </c>
      <c r="E16466">
        <v>110.23982217264229</v>
      </c>
    </row>
    <row r="16467" spans="1:5">
      <c r="A16467">
        <v>544</v>
      </c>
      <c r="B16467" t="s">
        <v>8</v>
      </c>
      <c r="C16467">
        <v>60</v>
      </c>
      <c r="D16467">
        <v>529.19837006283501</v>
      </c>
      <c r="E16467">
        <v>128.18324327200219</v>
      </c>
    </row>
    <row r="16468" spans="1:5">
      <c r="A16468">
        <v>544</v>
      </c>
      <c r="B16468" t="s">
        <v>8</v>
      </c>
      <c r="C16468">
        <v>84</v>
      </c>
      <c r="D16468">
        <v>539.96479992190007</v>
      </c>
      <c r="E16468">
        <v>135.62688444384247</v>
      </c>
    </row>
    <row r="16469" spans="1:5">
      <c r="A16469">
        <v>544</v>
      </c>
      <c r="B16469" t="s">
        <v>8</v>
      </c>
      <c r="C16469">
        <v>120</v>
      </c>
      <c r="D16469">
        <v>550.47975898396885</v>
      </c>
      <c r="E16469">
        <v>140.0336493387004</v>
      </c>
    </row>
    <row r="16470" spans="1:5">
      <c r="A16470">
        <v>544</v>
      </c>
      <c r="B16470" t="s">
        <v>8</v>
      </c>
      <c r="C16470">
        <v>240</v>
      </c>
      <c r="D16470">
        <v>554.44242432071519</v>
      </c>
      <c r="E16470">
        <v>141.63187965046808</v>
      </c>
    </row>
    <row r="16471" spans="1:5">
      <c r="A16471">
        <v>544</v>
      </c>
      <c r="B16471" t="s">
        <v>8</v>
      </c>
      <c r="C16471">
        <v>360</v>
      </c>
      <c r="D16471">
        <v>537.04239644100107</v>
      </c>
      <c r="E16471">
        <v>139.65476294365891</v>
      </c>
    </row>
    <row r="16472" spans="1:5">
      <c r="A16472">
        <v>545</v>
      </c>
      <c r="B16472" t="s">
        <v>5</v>
      </c>
      <c r="C16472">
        <v>3.3333333333333333E-2</v>
      </c>
      <c r="D16472">
        <v>463.16359238603104</v>
      </c>
      <c r="E16472">
        <v>18.349994112929341</v>
      </c>
    </row>
    <row r="16473" spans="1:5">
      <c r="A16473">
        <v>545</v>
      </c>
      <c r="B16473" t="s">
        <v>5</v>
      </c>
      <c r="C16473">
        <v>1</v>
      </c>
      <c r="D16473">
        <v>460.09748625712251</v>
      </c>
      <c r="E16473">
        <v>16.87399413785408</v>
      </c>
    </row>
    <row r="16474" spans="1:5">
      <c r="A16474">
        <v>545</v>
      </c>
      <c r="B16474" t="s">
        <v>5</v>
      </c>
      <c r="C16474">
        <v>2</v>
      </c>
      <c r="D16474">
        <v>457.22926449288241</v>
      </c>
      <c r="E16474">
        <v>15.554260921718452</v>
      </c>
    </row>
    <row r="16475" spans="1:5">
      <c r="A16475">
        <v>545</v>
      </c>
      <c r="B16475" t="s">
        <v>5</v>
      </c>
      <c r="C16475">
        <v>3</v>
      </c>
      <c r="D16475">
        <v>454.6529538801671</v>
      </c>
      <c r="E16475">
        <v>14.431766839186484</v>
      </c>
    </row>
    <row r="16476" spans="1:5">
      <c r="A16476">
        <v>545</v>
      </c>
      <c r="B16476" t="s">
        <v>5</v>
      </c>
      <c r="C16476">
        <v>4</v>
      </c>
      <c r="D16476">
        <v>452.35232058802995</v>
      </c>
      <c r="E16476">
        <v>13.493616059370646</v>
      </c>
    </row>
    <row r="16477" spans="1:5">
      <c r="A16477">
        <v>545</v>
      </c>
      <c r="B16477" t="s">
        <v>5</v>
      </c>
      <c r="C16477">
        <v>5</v>
      </c>
      <c r="D16477">
        <v>450.31190409874233</v>
      </c>
      <c r="E16477">
        <v>12.727576958921002</v>
      </c>
    </row>
    <row r="16478" spans="1:5">
      <c r="A16478">
        <v>545</v>
      </c>
      <c r="B16478" t="s">
        <v>5</v>
      </c>
      <c r="C16478">
        <v>6</v>
      </c>
      <c r="D16478">
        <v>448.51698265662992</v>
      </c>
      <c r="E16478">
        <v>12.122051193228165</v>
      </c>
    </row>
    <row r="16479" spans="1:5">
      <c r="A16479">
        <v>545</v>
      </c>
      <c r="B16479" t="s">
        <v>5</v>
      </c>
      <c r="C16479">
        <v>12</v>
      </c>
      <c r="D16479">
        <v>442.16348169710039</v>
      </c>
      <c r="E16479">
        <v>11.282784557033743</v>
      </c>
    </row>
    <row r="16480" spans="1:5">
      <c r="A16480">
        <v>545</v>
      </c>
      <c r="B16480" t="s">
        <v>5</v>
      </c>
      <c r="C16480">
        <v>18</v>
      </c>
      <c r="D16480">
        <v>441.70078519480973</v>
      </c>
      <c r="E16480">
        <v>13.851868557877983</v>
      </c>
    </row>
    <row r="16481" spans="1:5">
      <c r="A16481">
        <v>545</v>
      </c>
      <c r="B16481" t="s">
        <v>5</v>
      </c>
      <c r="C16481">
        <v>24</v>
      </c>
      <c r="D16481">
        <v>444.98648047067644</v>
      </c>
      <c r="E16481">
        <v>18.363277409505081</v>
      </c>
    </row>
    <row r="16482" spans="1:5">
      <c r="A16482">
        <v>545</v>
      </c>
      <c r="B16482" t="s">
        <v>5</v>
      </c>
      <c r="C16482">
        <v>36</v>
      </c>
      <c r="D16482">
        <v>457.79243344095408</v>
      </c>
      <c r="E16482">
        <v>29.573526057918297</v>
      </c>
    </row>
    <row r="16483" spans="1:5">
      <c r="A16483">
        <v>545</v>
      </c>
      <c r="B16483" t="s">
        <v>5</v>
      </c>
      <c r="C16483">
        <v>48</v>
      </c>
      <c r="D16483">
        <v>473.6013472017392</v>
      </c>
      <c r="E16483">
        <v>40.289820956374982</v>
      </c>
    </row>
    <row r="16484" spans="1:5">
      <c r="A16484">
        <v>545</v>
      </c>
      <c r="B16484" t="s">
        <v>5</v>
      </c>
      <c r="C16484">
        <v>60</v>
      </c>
      <c r="D16484">
        <v>489.03488281683082</v>
      </c>
      <c r="E16484">
        <v>48.720580230635775</v>
      </c>
    </row>
    <row r="16485" spans="1:5">
      <c r="A16485">
        <v>545</v>
      </c>
      <c r="B16485" t="s">
        <v>5</v>
      </c>
      <c r="C16485">
        <v>84</v>
      </c>
      <c r="D16485">
        <v>514.19896269255844</v>
      </c>
      <c r="E16485">
        <v>57.89575067689595</v>
      </c>
    </row>
    <row r="16486" spans="1:5">
      <c r="A16486">
        <v>545</v>
      </c>
      <c r="B16486" t="s">
        <v>5</v>
      </c>
      <c r="C16486">
        <v>120</v>
      </c>
      <c r="D16486">
        <v>537.53005959302516</v>
      </c>
      <c r="E16486">
        <v>58.810280769715156</v>
      </c>
    </row>
    <row r="16487" spans="1:5">
      <c r="A16487">
        <v>545</v>
      </c>
      <c r="B16487" t="s">
        <v>5</v>
      </c>
      <c r="C16487">
        <v>180</v>
      </c>
      <c r="D16487">
        <v>556.32826633724801</v>
      </c>
      <c r="E16487">
        <v>51.384928905179038</v>
      </c>
    </row>
    <row r="16488" spans="1:5">
      <c r="A16488">
        <v>545</v>
      </c>
      <c r="B16488" t="s">
        <v>5</v>
      </c>
      <c r="C16488">
        <v>240</v>
      </c>
      <c r="D16488">
        <v>567.49696155232562</v>
      </c>
      <c r="E16488">
        <v>47.632372415027035</v>
      </c>
    </row>
    <row r="16489" spans="1:5">
      <c r="A16489">
        <v>545</v>
      </c>
      <c r="B16489" t="s">
        <v>5</v>
      </c>
      <c r="C16489">
        <v>360</v>
      </c>
      <c r="D16489">
        <v>585.11910191729351</v>
      </c>
      <c r="E16489">
        <v>52.12019523040609</v>
      </c>
    </row>
    <row r="16490" spans="1:5">
      <c r="A16490">
        <v>545</v>
      </c>
      <c r="B16490" t="s">
        <v>6</v>
      </c>
      <c r="C16490">
        <v>3.3333333333333333E-2</v>
      </c>
      <c r="D16490">
        <v>444.14821693670524</v>
      </c>
      <c r="E16490">
        <v>5.9281841939815703</v>
      </c>
    </row>
    <row r="16491" spans="1:5">
      <c r="A16491">
        <v>545</v>
      </c>
      <c r="B16491" t="s">
        <v>6</v>
      </c>
      <c r="C16491">
        <v>1</v>
      </c>
      <c r="D16491">
        <v>442.18577851557512</v>
      </c>
      <c r="E16491">
        <v>5.6924263253103904</v>
      </c>
    </row>
    <row r="16492" spans="1:5">
      <c r="A16492">
        <v>545</v>
      </c>
      <c r="B16492" t="s">
        <v>6</v>
      </c>
      <c r="C16492">
        <v>3</v>
      </c>
      <c r="D16492">
        <v>438.84079145100759</v>
      </c>
      <c r="E16492">
        <v>5.5882505675426684</v>
      </c>
    </row>
    <row r="16493" spans="1:5">
      <c r="A16493">
        <v>545</v>
      </c>
      <c r="B16493" t="s">
        <v>6</v>
      </c>
      <c r="C16493">
        <v>6</v>
      </c>
      <c r="D16493">
        <v>435.43653923541211</v>
      </c>
      <c r="E16493">
        <v>6.2726216876080736</v>
      </c>
    </row>
    <row r="16494" spans="1:5">
      <c r="A16494">
        <v>545</v>
      </c>
      <c r="B16494" t="s">
        <v>6</v>
      </c>
      <c r="C16494">
        <v>12</v>
      </c>
      <c r="D16494">
        <v>433.31375259663719</v>
      </c>
      <c r="E16494">
        <v>9.9358733020284831</v>
      </c>
    </row>
    <row r="16495" spans="1:5">
      <c r="A16495">
        <v>545</v>
      </c>
      <c r="B16495" t="s">
        <v>6</v>
      </c>
      <c r="C16495">
        <v>24</v>
      </c>
      <c r="D16495">
        <v>441.04118288654399</v>
      </c>
      <c r="E16495">
        <v>21.996082286755147</v>
      </c>
    </row>
    <row r="16496" spans="1:5">
      <c r="A16496">
        <v>545</v>
      </c>
      <c r="B16496" t="s">
        <v>6</v>
      </c>
      <c r="C16496">
        <v>36</v>
      </c>
      <c r="D16496">
        <v>456.29984186602331</v>
      </c>
      <c r="E16496">
        <v>35.624570408039204</v>
      </c>
    </row>
    <row r="16497" spans="1:5">
      <c r="A16497">
        <v>545</v>
      </c>
      <c r="B16497" t="s">
        <v>6</v>
      </c>
      <c r="C16497">
        <v>60</v>
      </c>
      <c r="D16497">
        <v>489.68783728080922</v>
      </c>
      <c r="E16497">
        <v>57.533002687453276</v>
      </c>
    </row>
    <row r="16498" spans="1:5">
      <c r="A16498">
        <v>545</v>
      </c>
      <c r="B16498" t="s">
        <v>6</v>
      </c>
      <c r="C16498">
        <v>84</v>
      </c>
      <c r="D16498">
        <v>515.26903274910831</v>
      </c>
      <c r="E16498">
        <v>69.464369567829863</v>
      </c>
    </row>
    <row r="16499" spans="1:5">
      <c r="A16499">
        <v>545</v>
      </c>
      <c r="B16499" t="s">
        <v>6</v>
      </c>
      <c r="C16499">
        <v>120</v>
      </c>
      <c r="D16499">
        <v>537.95717895511154</v>
      </c>
      <c r="E16499">
        <v>74.784389326567194</v>
      </c>
    </row>
    <row r="16500" spans="1:5">
      <c r="A16500">
        <v>545</v>
      </c>
      <c r="B16500" t="s">
        <v>6</v>
      </c>
      <c r="C16500">
        <v>240</v>
      </c>
      <c r="D16500">
        <v>554.11242699082311</v>
      </c>
      <c r="E16500">
        <v>68.620562974936874</v>
      </c>
    </row>
    <row r="16501" spans="1:5">
      <c r="A16501">
        <v>545</v>
      </c>
      <c r="B16501" t="s">
        <v>6</v>
      </c>
      <c r="C16501">
        <v>360</v>
      </c>
      <c r="D16501">
        <v>551.45672431886567</v>
      </c>
      <c r="E16501">
        <v>68.194473133224577</v>
      </c>
    </row>
    <row r="16502" spans="1:5">
      <c r="A16502">
        <v>545</v>
      </c>
      <c r="B16502" t="s">
        <v>7</v>
      </c>
      <c r="C16502">
        <v>3.3333333333333333E-2</v>
      </c>
      <c r="D16502">
        <v>450.50073927300792</v>
      </c>
      <c r="E16502">
        <v>12.264889061384885</v>
      </c>
    </row>
    <row r="16503" spans="1:5">
      <c r="A16503">
        <v>545</v>
      </c>
      <c r="B16503" t="s">
        <v>7</v>
      </c>
      <c r="C16503">
        <v>1</v>
      </c>
      <c r="D16503">
        <v>448.00402969727901</v>
      </c>
      <c r="E16503">
        <v>11.828749059109786</v>
      </c>
    </row>
    <row r="16504" spans="1:5">
      <c r="A16504">
        <v>545</v>
      </c>
      <c r="B16504" t="s">
        <v>7</v>
      </c>
      <c r="C16504">
        <v>3</v>
      </c>
      <c r="D16504">
        <v>443.36152860933174</v>
      </c>
      <c r="E16504">
        <v>11.195893597617316</v>
      </c>
    </row>
    <row r="16505" spans="1:5">
      <c r="A16505">
        <v>545</v>
      </c>
      <c r="B16505" t="s">
        <v>7</v>
      </c>
      <c r="C16505">
        <v>6</v>
      </c>
      <c r="D16505">
        <v>437.59619554669456</v>
      </c>
      <c r="E16505">
        <v>10.844873791067549</v>
      </c>
    </row>
    <row r="16506" spans="1:5">
      <c r="A16506">
        <v>545</v>
      </c>
      <c r="B16506" t="s">
        <v>7</v>
      </c>
      <c r="C16506">
        <v>12</v>
      </c>
      <c r="D16506">
        <v>429.65855914144498</v>
      </c>
      <c r="E16506">
        <v>11.823161532538705</v>
      </c>
    </row>
    <row r="16507" spans="1:5">
      <c r="A16507">
        <v>545</v>
      </c>
      <c r="B16507" t="s">
        <v>7</v>
      </c>
      <c r="C16507">
        <v>24</v>
      </c>
      <c r="D16507">
        <v>424.02925737661752</v>
      </c>
      <c r="E16507">
        <v>17.664705941916118</v>
      </c>
    </row>
    <row r="16508" spans="1:5">
      <c r="A16508">
        <v>545</v>
      </c>
      <c r="B16508" t="s">
        <v>7</v>
      </c>
      <c r="C16508">
        <v>36</v>
      </c>
      <c r="D16508">
        <v>425.87884282377979</v>
      </c>
      <c r="E16508">
        <v>25.412622693923375</v>
      </c>
    </row>
    <row r="16509" spans="1:5">
      <c r="A16509">
        <v>545</v>
      </c>
      <c r="B16509" t="s">
        <v>7</v>
      </c>
      <c r="C16509">
        <v>60</v>
      </c>
      <c r="D16509">
        <v>437.41382486401102</v>
      </c>
      <c r="E16509">
        <v>39.411754351485406</v>
      </c>
    </row>
    <row r="16510" spans="1:5">
      <c r="A16510">
        <v>545</v>
      </c>
      <c r="B16510" t="s">
        <v>7</v>
      </c>
      <c r="C16510">
        <v>84</v>
      </c>
      <c r="D16510">
        <v>449.24392556898357</v>
      </c>
      <c r="E16510">
        <v>48.433061160218507</v>
      </c>
    </row>
    <row r="16511" spans="1:5">
      <c r="A16511">
        <v>545</v>
      </c>
      <c r="B16511" t="s">
        <v>7</v>
      </c>
      <c r="C16511">
        <v>120</v>
      </c>
      <c r="D16511">
        <v>460.8873535481485</v>
      </c>
      <c r="E16511">
        <v>54.5238329798145</v>
      </c>
    </row>
    <row r="16512" spans="1:5">
      <c r="A16512">
        <v>545</v>
      </c>
      <c r="B16512" t="s">
        <v>7</v>
      </c>
      <c r="C16512">
        <v>240</v>
      </c>
      <c r="D16512">
        <v>464.46388545343336</v>
      </c>
      <c r="E16512">
        <v>56.466796132255901</v>
      </c>
    </row>
    <row r="16513" spans="1:5">
      <c r="A16513">
        <v>545</v>
      </c>
      <c r="B16513" t="s">
        <v>7</v>
      </c>
      <c r="C16513">
        <v>360</v>
      </c>
      <c r="D16513">
        <v>451.8489471439197</v>
      </c>
      <c r="E16513">
        <v>58.945850609134901</v>
      </c>
    </row>
    <row r="16514" spans="1:5">
      <c r="A16514">
        <v>545</v>
      </c>
      <c r="B16514" t="s">
        <v>8</v>
      </c>
      <c r="C16514">
        <v>3.3333333333333333E-2</v>
      </c>
      <c r="D16514">
        <v>448.38817861810014</v>
      </c>
      <c r="E16514">
        <v>13.003492857777966</v>
      </c>
    </row>
    <row r="16515" spans="1:5">
      <c r="A16515">
        <v>545</v>
      </c>
      <c r="B16515" t="s">
        <v>8</v>
      </c>
      <c r="C16515">
        <v>1</v>
      </c>
      <c r="D16515">
        <v>446.23027366109369</v>
      </c>
      <c r="E16515">
        <v>12.63151329578556</v>
      </c>
    </row>
    <row r="16516" spans="1:5">
      <c r="A16516">
        <v>545</v>
      </c>
      <c r="B16516" t="s">
        <v>8</v>
      </c>
      <c r="C16516">
        <v>3</v>
      </c>
      <c r="D16516">
        <v>442.24434886623544</v>
      </c>
      <c r="E16516">
        <v>12.126264088582056</v>
      </c>
    </row>
    <row r="16517" spans="1:5">
      <c r="A16517">
        <v>545</v>
      </c>
      <c r="B16517" t="s">
        <v>8</v>
      </c>
      <c r="C16517">
        <v>6</v>
      </c>
      <c r="D16517">
        <v>437.36187890489288</v>
      </c>
      <c r="E16517">
        <v>11.954696208417367</v>
      </c>
    </row>
    <row r="16518" spans="1:5">
      <c r="A16518">
        <v>545</v>
      </c>
      <c r="B16518" t="s">
        <v>8</v>
      </c>
      <c r="C16518">
        <v>12</v>
      </c>
      <c r="D16518">
        <v>430.8819659638736</v>
      </c>
      <c r="E16518">
        <v>13.254818621878037</v>
      </c>
    </row>
    <row r="16519" spans="1:5">
      <c r="A16519">
        <v>545</v>
      </c>
      <c r="B16519" t="s">
        <v>8</v>
      </c>
      <c r="C16519">
        <v>24</v>
      </c>
      <c r="D16519">
        <v>427.23077396848856</v>
      </c>
      <c r="E16519">
        <v>19.61117269766957</v>
      </c>
    </row>
    <row r="16520" spans="1:5">
      <c r="A16520">
        <v>545</v>
      </c>
      <c r="B16520" t="s">
        <v>8</v>
      </c>
      <c r="C16520">
        <v>36</v>
      </c>
      <c r="D16520">
        <v>430.34404493615705</v>
      </c>
      <c r="E16520">
        <v>27.765279012690115</v>
      </c>
    </row>
    <row r="16521" spans="1:5">
      <c r="A16521">
        <v>545</v>
      </c>
      <c r="B16521" t="s">
        <v>8</v>
      </c>
      <c r="C16521">
        <v>60</v>
      </c>
      <c r="D16521">
        <v>443.3797140965292</v>
      </c>
      <c r="E16521">
        <v>42.364587305696311</v>
      </c>
    </row>
    <row r="16522" spans="1:5">
      <c r="A16522">
        <v>545</v>
      </c>
      <c r="B16522" t="s">
        <v>8</v>
      </c>
      <c r="C16522">
        <v>84</v>
      </c>
      <c r="D16522">
        <v>456.14229981066399</v>
      </c>
      <c r="E16522">
        <v>51.804384332606453</v>
      </c>
    </row>
    <row r="16523" spans="1:5">
      <c r="A16523">
        <v>545</v>
      </c>
      <c r="B16523" t="s">
        <v>8</v>
      </c>
      <c r="C16523">
        <v>120</v>
      </c>
      <c r="D16523">
        <v>468.74978647633662</v>
      </c>
      <c r="E16523">
        <v>58.303676831068174</v>
      </c>
    </row>
    <row r="16524" spans="1:5">
      <c r="A16524">
        <v>545</v>
      </c>
      <c r="B16524" t="s">
        <v>8</v>
      </c>
      <c r="C16524">
        <v>240</v>
      </c>
      <c r="D16524">
        <v>473.45241983194097</v>
      </c>
      <c r="E16524">
        <v>60.641875161693903</v>
      </c>
    </row>
    <row r="16525" spans="1:5">
      <c r="A16525">
        <v>545</v>
      </c>
      <c r="B16525" t="s">
        <v>8</v>
      </c>
      <c r="C16525">
        <v>360</v>
      </c>
      <c r="D16525">
        <v>460.37122805858309</v>
      </c>
      <c r="E16525">
        <v>62.983594561240935</v>
      </c>
    </row>
    <row r="16526" spans="1:5">
      <c r="A16526">
        <v>546</v>
      </c>
      <c r="B16526" t="s">
        <v>5</v>
      </c>
      <c r="C16526">
        <v>3.3333333333333333E-2</v>
      </c>
      <c r="D16526">
        <v>469.91974428352705</v>
      </c>
      <c r="E16526">
        <v>25.106146010425366</v>
      </c>
    </row>
    <row r="16527" spans="1:5">
      <c r="A16527">
        <v>546</v>
      </c>
      <c r="B16527" t="s">
        <v>5</v>
      </c>
      <c r="C16527">
        <v>1</v>
      </c>
      <c r="D16527">
        <v>459.47172873316703</v>
      </c>
      <c r="E16527">
        <v>16.248236613898641</v>
      </c>
    </row>
    <row r="16528" spans="1:5">
      <c r="A16528">
        <v>546</v>
      </c>
      <c r="B16528" t="s">
        <v>5</v>
      </c>
      <c r="C16528">
        <v>2</v>
      </c>
      <c r="D16528">
        <v>449.42199057979246</v>
      </c>
      <c r="E16528">
        <v>7.7469870086285111</v>
      </c>
    </row>
    <row r="16529" spans="1:5">
      <c r="A16529">
        <v>546</v>
      </c>
      <c r="B16529" t="s">
        <v>5</v>
      </c>
      <c r="C16529">
        <v>3</v>
      </c>
      <c r="D16529">
        <v>440.10398806767921</v>
      </c>
      <c r="E16529">
        <v>-0.1171989733014106</v>
      </c>
    </row>
    <row r="16530" spans="1:5">
      <c r="A16530">
        <v>546</v>
      </c>
      <c r="B16530" t="s">
        <v>5</v>
      </c>
      <c r="C16530">
        <v>4</v>
      </c>
      <c r="D16530">
        <v>431.47944935763616</v>
      </c>
      <c r="E16530">
        <v>-7.3792551710231971</v>
      </c>
    </row>
    <row r="16531" spans="1:5">
      <c r="A16531">
        <v>546</v>
      </c>
      <c r="B16531" t="s">
        <v>5</v>
      </c>
      <c r="C16531">
        <v>5</v>
      </c>
      <c r="D16531">
        <v>423.51188526114851</v>
      </c>
      <c r="E16531">
        <v>-14.072441878672793</v>
      </c>
    </row>
    <row r="16532" spans="1:5">
      <c r="A16532">
        <v>546</v>
      </c>
      <c r="B16532" t="s">
        <v>5</v>
      </c>
      <c r="C16532">
        <v>6</v>
      </c>
      <c r="D16532">
        <v>416.16651040032053</v>
      </c>
      <c r="E16532">
        <v>-20.22842106308126</v>
      </c>
    </row>
    <row r="16533" spans="1:5">
      <c r="A16533">
        <v>546</v>
      </c>
      <c r="B16533" t="s">
        <v>5</v>
      </c>
      <c r="C16533">
        <v>12</v>
      </c>
      <c r="D16533">
        <v>383.40859415569599</v>
      </c>
      <c r="E16533">
        <v>-47.472102984370686</v>
      </c>
    </row>
    <row r="16534" spans="1:5">
      <c r="A16534">
        <v>546</v>
      </c>
      <c r="B16534" t="s">
        <v>5</v>
      </c>
      <c r="C16534">
        <v>18</v>
      </c>
      <c r="D16534">
        <v>366.42741596703047</v>
      </c>
      <c r="E16534">
        <v>-61.421500669901278</v>
      </c>
    </row>
    <row r="16535" spans="1:5">
      <c r="A16535">
        <v>546</v>
      </c>
      <c r="B16535" t="s">
        <v>5</v>
      </c>
      <c r="C16535">
        <v>24</v>
      </c>
      <c r="D16535">
        <v>359.68419804106901</v>
      </c>
      <c r="E16535">
        <v>-66.939005020102343</v>
      </c>
    </row>
    <row r="16536" spans="1:5">
      <c r="A16536">
        <v>546</v>
      </c>
      <c r="B16536" t="s">
        <v>5</v>
      </c>
      <c r="C16536">
        <v>36</v>
      </c>
      <c r="D16536">
        <v>365.18147306724182</v>
      </c>
      <c r="E16536">
        <v>-63.03743431579398</v>
      </c>
    </row>
    <row r="16537" spans="1:5">
      <c r="A16537">
        <v>546</v>
      </c>
      <c r="B16537" t="s">
        <v>5</v>
      </c>
      <c r="C16537">
        <v>48</v>
      </c>
      <c r="D16537">
        <v>382.67758475462472</v>
      </c>
      <c r="E16537">
        <v>-50.633941490739467</v>
      </c>
    </row>
    <row r="16538" spans="1:5">
      <c r="A16538">
        <v>546</v>
      </c>
      <c r="B16538" t="s">
        <v>5</v>
      </c>
      <c r="C16538">
        <v>60</v>
      </c>
      <c r="D16538">
        <v>403.22035033529482</v>
      </c>
      <c r="E16538">
        <v>-37.093952250900202</v>
      </c>
    </row>
    <row r="16539" spans="1:5">
      <c r="A16539">
        <v>546</v>
      </c>
      <c r="B16539" t="s">
        <v>5</v>
      </c>
      <c r="C16539">
        <v>84</v>
      </c>
      <c r="D16539">
        <v>439.37505889234831</v>
      </c>
      <c r="E16539">
        <v>-16.928153123314178</v>
      </c>
    </row>
    <row r="16540" spans="1:5">
      <c r="A16540">
        <v>546</v>
      </c>
      <c r="B16540" t="s">
        <v>5</v>
      </c>
      <c r="C16540">
        <v>120</v>
      </c>
      <c r="D16540">
        <v>472.68221192390365</v>
      </c>
      <c r="E16540">
        <v>-6.0375668994063627</v>
      </c>
    </row>
    <row r="16541" spans="1:5">
      <c r="A16541">
        <v>546</v>
      </c>
      <c r="B16541" t="s">
        <v>5</v>
      </c>
      <c r="C16541">
        <v>180</v>
      </c>
      <c r="D16541">
        <v>496.89269355398085</v>
      </c>
      <c r="E16541">
        <v>-8.0506438780880707</v>
      </c>
    </row>
    <row r="16542" spans="1:5">
      <c r="A16542">
        <v>546</v>
      </c>
      <c r="B16542" t="s">
        <v>5</v>
      </c>
      <c r="C16542">
        <v>240</v>
      </c>
      <c r="D16542">
        <v>511.20763285620501</v>
      </c>
      <c r="E16542">
        <v>-8.6569562810935583</v>
      </c>
    </row>
    <row r="16543" spans="1:5">
      <c r="A16543">
        <v>546</v>
      </c>
      <c r="B16543" t="s">
        <v>5</v>
      </c>
      <c r="C16543">
        <v>360</v>
      </c>
      <c r="D16543">
        <v>537.98770654768896</v>
      </c>
      <c r="E16543">
        <v>4.9887998608015574</v>
      </c>
    </row>
    <row r="16544" spans="1:5">
      <c r="A16544">
        <v>546</v>
      </c>
      <c r="B16544" t="s">
        <v>6</v>
      </c>
      <c r="C16544">
        <v>3.3333333333333333E-2</v>
      </c>
      <c r="D16544">
        <v>470.42085573859157</v>
      </c>
      <c r="E16544">
        <v>32.200822995867917</v>
      </c>
    </row>
    <row r="16545" spans="1:5">
      <c r="A16545">
        <v>546</v>
      </c>
      <c r="B16545" t="s">
        <v>6</v>
      </c>
      <c r="C16545">
        <v>1</v>
      </c>
      <c r="D16545">
        <v>459.34307841704822</v>
      </c>
      <c r="E16545">
        <v>22.849726226783496</v>
      </c>
    </row>
    <row r="16546" spans="1:5">
      <c r="A16546">
        <v>546</v>
      </c>
      <c r="B16546" t="s">
        <v>6</v>
      </c>
      <c r="C16546">
        <v>3</v>
      </c>
      <c r="D16546">
        <v>438.80285240485142</v>
      </c>
      <c r="E16546">
        <v>5.5503115213865337</v>
      </c>
    </row>
    <row r="16547" spans="1:5">
      <c r="A16547">
        <v>546</v>
      </c>
      <c r="B16547" t="s">
        <v>6</v>
      </c>
      <c r="C16547">
        <v>6</v>
      </c>
      <c r="D16547">
        <v>413.4073965090808</v>
      </c>
      <c r="E16547">
        <v>-15.756521038723243</v>
      </c>
    </row>
    <row r="16548" spans="1:5">
      <c r="A16548">
        <v>546</v>
      </c>
      <c r="B16548" t="s">
        <v>6</v>
      </c>
      <c r="C16548">
        <v>12</v>
      </c>
      <c r="D16548">
        <v>378.64476900449802</v>
      </c>
      <c r="E16548">
        <v>-44.733110290110723</v>
      </c>
    </row>
    <row r="16549" spans="1:5">
      <c r="A16549">
        <v>546</v>
      </c>
      <c r="B16549" t="s">
        <v>6</v>
      </c>
      <c r="C16549">
        <v>24</v>
      </c>
      <c r="D16549">
        <v>353.50506287494392</v>
      </c>
      <c r="E16549">
        <v>-65.540037724844893</v>
      </c>
    </row>
    <row r="16550" spans="1:5">
      <c r="A16550">
        <v>546</v>
      </c>
      <c r="B16550" t="s">
        <v>6</v>
      </c>
      <c r="C16550">
        <v>36</v>
      </c>
      <c r="D16550">
        <v>359.59388123594442</v>
      </c>
      <c r="E16550">
        <v>-61.081390222039666</v>
      </c>
    </row>
    <row r="16551" spans="1:5">
      <c r="A16551">
        <v>546</v>
      </c>
      <c r="B16551" t="s">
        <v>6</v>
      </c>
      <c r="C16551">
        <v>60</v>
      </c>
      <c r="D16551">
        <v>400.92033462844108</v>
      </c>
      <c r="E16551">
        <v>-31.234499964914868</v>
      </c>
    </row>
    <row r="16552" spans="1:5">
      <c r="A16552">
        <v>546</v>
      </c>
      <c r="B16552" t="s">
        <v>6</v>
      </c>
      <c r="C16552">
        <v>84</v>
      </c>
      <c r="D16552">
        <v>439.54481253938297</v>
      </c>
      <c r="E16552">
        <v>-6.2598506418954507</v>
      </c>
    </row>
    <row r="16553" spans="1:5">
      <c r="A16553">
        <v>546</v>
      </c>
      <c r="B16553" t="s">
        <v>6</v>
      </c>
      <c r="C16553">
        <v>120</v>
      </c>
      <c r="D16553">
        <v>473.52905903540176</v>
      </c>
      <c r="E16553">
        <v>10.356269406857354</v>
      </c>
    </row>
    <row r="16554" spans="1:5">
      <c r="A16554">
        <v>546</v>
      </c>
      <c r="B16554" t="s">
        <v>6</v>
      </c>
      <c r="C16554">
        <v>240</v>
      </c>
      <c r="D16554">
        <v>495.46687703054056</v>
      </c>
      <c r="E16554">
        <v>9.9750130146543388</v>
      </c>
    </row>
    <row r="16555" spans="1:5">
      <c r="A16555">
        <v>546</v>
      </c>
      <c r="B16555" t="s">
        <v>6</v>
      </c>
      <c r="C16555">
        <v>360</v>
      </c>
      <c r="D16555">
        <v>499.54034399248559</v>
      </c>
      <c r="E16555">
        <v>16.278092806844487</v>
      </c>
    </row>
    <row r="16556" spans="1:5">
      <c r="A16556">
        <v>546</v>
      </c>
      <c r="B16556" t="s">
        <v>7</v>
      </c>
      <c r="C16556">
        <v>3.3333333333333333E-2</v>
      </c>
      <c r="D16556">
        <v>459.12777310565838</v>
      </c>
      <c r="E16556">
        <v>20.891922894035325</v>
      </c>
    </row>
    <row r="16557" spans="1:5">
      <c r="A16557">
        <v>546</v>
      </c>
      <c r="B16557" t="s">
        <v>7</v>
      </c>
      <c r="C16557">
        <v>1</v>
      </c>
      <c r="D16557">
        <v>448.25912467726982</v>
      </c>
      <c r="E16557">
        <v>12.083844039100649</v>
      </c>
    </row>
    <row r="16558" spans="1:5">
      <c r="A16558">
        <v>546</v>
      </c>
      <c r="B16558" t="s">
        <v>7</v>
      </c>
      <c r="C16558">
        <v>3</v>
      </c>
      <c r="D16558">
        <v>427.87430889089484</v>
      </c>
      <c r="E16558">
        <v>-4.2913261208196021</v>
      </c>
    </row>
    <row r="16559" spans="1:5">
      <c r="A16559">
        <v>546</v>
      </c>
      <c r="B16559" t="s">
        <v>7</v>
      </c>
      <c r="C16559">
        <v>6</v>
      </c>
      <c r="D16559">
        <v>402.0969930183324</v>
      </c>
      <c r="E16559">
        <v>-24.654328737294602</v>
      </c>
    </row>
    <row r="16560" spans="1:5">
      <c r="A16560">
        <v>546</v>
      </c>
      <c r="B16560" t="s">
        <v>7</v>
      </c>
      <c r="C16560">
        <v>12</v>
      </c>
      <c r="D16560">
        <v>364.84707074270102</v>
      </c>
      <c r="E16560">
        <v>-52.988326866205277</v>
      </c>
    </row>
    <row r="16561" spans="1:5">
      <c r="A16561">
        <v>546</v>
      </c>
      <c r="B16561" t="s">
        <v>7</v>
      </c>
      <c r="C16561">
        <v>24</v>
      </c>
      <c r="D16561">
        <v>330.8067664593417</v>
      </c>
      <c r="E16561">
        <v>-75.557784975359695</v>
      </c>
    </row>
    <row r="16562" spans="1:5">
      <c r="A16562">
        <v>546</v>
      </c>
      <c r="B16562" t="s">
        <v>7</v>
      </c>
      <c r="C16562">
        <v>36</v>
      </c>
      <c r="D16562">
        <v>326.13296339773115</v>
      </c>
      <c r="E16562">
        <v>-74.333256732125321</v>
      </c>
    </row>
    <row r="16563" spans="1:5">
      <c r="A16563">
        <v>546</v>
      </c>
      <c r="B16563" t="s">
        <v>7</v>
      </c>
      <c r="C16563">
        <v>60</v>
      </c>
      <c r="D16563">
        <v>348.01719398053712</v>
      </c>
      <c r="E16563">
        <v>-49.984876531988519</v>
      </c>
    </row>
    <row r="16564" spans="1:5">
      <c r="A16564">
        <v>546</v>
      </c>
      <c r="B16564" t="s">
        <v>7</v>
      </c>
      <c r="C16564">
        <v>84</v>
      </c>
      <c r="D16564">
        <v>373.56197038558287</v>
      </c>
      <c r="E16564">
        <v>-27.248894023182146</v>
      </c>
    </row>
    <row r="16565" spans="1:5">
      <c r="A16565">
        <v>546</v>
      </c>
      <c r="B16565" t="s">
        <v>7</v>
      </c>
      <c r="C16565">
        <v>120</v>
      </c>
      <c r="D16565">
        <v>396.47484238647723</v>
      </c>
      <c r="E16565">
        <v>-9.8886781818567631</v>
      </c>
    </row>
    <row r="16566" spans="1:5">
      <c r="A16566">
        <v>546</v>
      </c>
      <c r="B16566" t="s">
        <v>7</v>
      </c>
      <c r="C16566">
        <v>240</v>
      </c>
      <c r="D16566">
        <v>404.67738293031096</v>
      </c>
      <c r="E16566">
        <v>-3.3197063908665254</v>
      </c>
    </row>
    <row r="16567" spans="1:5">
      <c r="A16567">
        <v>546</v>
      </c>
      <c r="B16567" t="s">
        <v>7</v>
      </c>
      <c r="C16567">
        <v>360</v>
      </c>
      <c r="D16567">
        <v>399.69707736743561</v>
      </c>
      <c r="E16567">
        <v>6.7939808326508002</v>
      </c>
    </row>
    <row r="16568" spans="1:5">
      <c r="A16568">
        <v>546</v>
      </c>
      <c r="B16568" t="s">
        <v>8</v>
      </c>
      <c r="C16568">
        <v>3.3333333333333333E-2</v>
      </c>
      <c r="D16568">
        <v>458.9632442403564</v>
      </c>
      <c r="E16568">
        <v>23.578558480034236</v>
      </c>
    </row>
    <row r="16569" spans="1:5">
      <c r="A16569">
        <v>546</v>
      </c>
      <c r="B16569" t="s">
        <v>8</v>
      </c>
      <c r="C16569">
        <v>1</v>
      </c>
      <c r="D16569">
        <v>448.46151328334088</v>
      </c>
      <c r="E16569">
        <v>14.862752918032781</v>
      </c>
    </row>
    <row r="16570" spans="1:5">
      <c r="A16570">
        <v>546</v>
      </c>
      <c r="B16570" t="s">
        <v>8</v>
      </c>
      <c r="C16570">
        <v>3</v>
      </c>
      <c r="D16570">
        <v>428.77747867525238</v>
      </c>
      <c r="E16570">
        <v>-1.3406061024009985</v>
      </c>
    </row>
    <row r="16571" spans="1:5">
      <c r="A16571">
        <v>546</v>
      </c>
      <c r="B16571" t="s">
        <v>8</v>
      </c>
      <c r="C16571">
        <v>6</v>
      </c>
      <c r="D16571">
        <v>403.9183078282723</v>
      </c>
      <c r="E16571">
        <v>-21.488874868203222</v>
      </c>
    </row>
    <row r="16572" spans="1:5">
      <c r="A16572">
        <v>546</v>
      </c>
      <c r="B16572" t="s">
        <v>8</v>
      </c>
      <c r="C16572">
        <v>12</v>
      </c>
      <c r="D16572">
        <v>368.10928539929466</v>
      </c>
      <c r="E16572">
        <v>-49.517861942700861</v>
      </c>
    </row>
    <row r="16573" spans="1:5">
      <c r="A16573">
        <v>546</v>
      </c>
      <c r="B16573" t="s">
        <v>8</v>
      </c>
      <c r="C16573">
        <v>24</v>
      </c>
      <c r="D16573">
        <v>335.82866753633198</v>
      </c>
      <c r="E16573">
        <v>-71.790933734486998</v>
      </c>
    </row>
    <row r="16574" spans="1:5">
      <c r="A16574">
        <v>546</v>
      </c>
      <c r="B16574" t="s">
        <v>8</v>
      </c>
      <c r="C16574">
        <v>36</v>
      </c>
      <c r="D16574">
        <v>332.0833684085847</v>
      </c>
      <c r="E16574">
        <v>-70.4953975148822</v>
      </c>
    </row>
    <row r="16575" spans="1:5">
      <c r="A16575">
        <v>546</v>
      </c>
      <c r="B16575" t="s">
        <v>8</v>
      </c>
      <c r="C16575">
        <v>60</v>
      </c>
      <c r="D16575">
        <v>354.82451238223194</v>
      </c>
      <c r="E16575">
        <v>-46.190614408600922</v>
      </c>
    </row>
    <row r="16576" spans="1:5">
      <c r="A16576">
        <v>546</v>
      </c>
      <c r="B16576" t="s">
        <v>8</v>
      </c>
      <c r="C16576">
        <v>84</v>
      </c>
      <c r="D16576">
        <v>380.8733369078048</v>
      </c>
      <c r="E16576">
        <v>-23.464578570252733</v>
      </c>
    </row>
    <row r="16577" spans="1:5">
      <c r="A16577">
        <v>546</v>
      </c>
      <c r="B16577" t="s">
        <v>8</v>
      </c>
      <c r="C16577">
        <v>120</v>
      </c>
      <c r="D16577">
        <v>404.45931580611949</v>
      </c>
      <c r="E16577">
        <v>-5.9867938391489073</v>
      </c>
    </row>
    <row r="16578" spans="1:5">
      <c r="A16578">
        <v>546</v>
      </c>
      <c r="B16578" t="s">
        <v>8</v>
      </c>
      <c r="C16578">
        <v>240</v>
      </c>
      <c r="D16578">
        <v>413.64405631176913</v>
      </c>
      <c r="E16578">
        <v>0.83351164152208057</v>
      </c>
    </row>
    <row r="16579" spans="1:5">
      <c r="A16579">
        <v>546</v>
      </c>
      <c r="B16579" t="s">
        <v>8</v>
      </c>
      <c r="C16579">
        <v>360</v>
      </c>
      <c r="D16579">
        <v>407.81043185398119</v>
      </c>
      <c r="E16579">
        <v>10.422798356638992</v>
      </c>
    </row>
    <row r="16580" spans="1:5">
      <c r="A16580">
        <v>547</v>
      </c>
      <c r="B16580" t="s">
        <v>5</v>
      </c>
      <c r="C16580">
        <v>3.3333333333333333E-2</v>
      </c>
      <c r="D16580">
        <v>445.85590479558181</v>
      </c>
      <c r="E16580">
        <v>1.0423065224800938</v>
      </c>
    </row>
    <row r="16581" spans="1:5">
      <c r="A16581">
        <v>547</v>
      </c>
      <c r="B16581" t="s">
        <v>5</v>
      </c>
      <c r="C16581">
        <v>1</v>
      </c>
      <c r="D16581">
        <v>437.185631066295</v>
      </c>
      <c r="E16581">
        <v>-6.0378610529734225</v>
      </c>
    </row>
    <row r="16582" spans="1:5">
      <c r="A16582">
        <v>547</v>
      </c>
      <c r="B16582" t="s">
        <v>5</v>
      </c>
      <c r="C16582">
        <v>2</v>
      </c>
      <c r="D16582">
        <v>428.85347883499298</v>
      </c>
      <c r="E16582">
        <v>-12.821524736170986</v>
      </c>
    </row>
    <row r="16583" spans="1:5">
      <c r="A16583">
        <v>547</v>
      </c>
      <c r="B16583" t="s">
        <v>5</v>
      </c>
      <c r="C16583">
        <v>3</v>
      </c>
      <c r="D16583">
        <v>421.13594627069762</v>
      </c>
      <c r="E16583">
        <v>-19.085240770283022</v>
      </c>
    </row>
    <row r="16584" spans="1:5">
      <c r="A16584">
        <v>547</v>
      </c>
      <c r="B16584" t="s">
        <v>5</v>
      </c>
      <c r="C16584">
        <v>4</v>
      </c>
      <c r="D16584">
        <v>414.0009343148829</v>
      </c>
      <c r="E16584">
        <v>-24.85777021377644</v>
      </c>
    </row>
    <row r="16585" spans="1:5">
      <c r="A16585">
        <v>547</v>
      </c>
      <c r="B16585" t="s">
        <v>5</v>
      </c>
      <c r="C16585">
        <v>5</v>
      </c>
      <c r="D16585">
        <v>407.41783820612011</v>
      </c>
      <c r="E16585">
        <v>-30.166488933701178</v>
      </c>
    </row>
    <row r="16586" spans="1:5">
      <c r="A16586">
        <v>547</v>
      </c>
      <c r="B16586" t="s">
        <v>5</v>
      </c>
      <c r="C16586">
        <v>6</v>
      </c>
      <c r="D16586">
        <v>401.35748140976347</v>
      </c>
      <c r="E16586">
        <v>-35.037450053638302</v>
      </c>
    </row>
    <row r="16587" spans="1:5">
      <c r="A16587">
        <v>547</v>
      </c>
      <c r="B16587" t="s">
        <v>5</v>
      </c>
      <c r="C16587">
        <v>12</v>
      </c>
      <c r="D16587">
        <v>374.50356719398138</v>
      </c>
      <c r="E16587">
        <v>-56.377129946085304</v>
      </c>
    </row>
    <row r="16588" spans="1:5">
      <c r="A16588">
        <v>547</v>
      </c>
      <c r="B16588" t="s">
        <v>5</v>
      </c>
      <c r="C16588">
        <v>18</v>
      </c>
      <c r="D16588">
        <v>360.89149914075324</v>
      </c>
      <c r="E16588">
        <v>-66.957417496178522</v>
      </c>
    </row>
    <row r="16589" spans="1:5">
      <c r="A16589">
        <v>547</v>
      </c>
      <c r="B16589" t="s">
        <v>5</v>
      </c>
      <c r="C16589">
        <v>24</v>
      </c>
      <c r="D16589">
        <v>355.90520050528431</v>
      </c>
      <c r="E16589">
        <v>-70.718002555887054</v>
      </c>
    </row>
    <row r="16590" spans="1:5">
      <c r="A16590">
        <v>547</v>
      </c>
      <c r="B16590" t="s">
        <v>5</v>
      </c>
      <c r="C16590">
        <v>36</v>
      </c>
      <c r="D16590">
        <v>361.92031204244148</v>
      </c>
      <c r="E16590">
        <v>-66.298595340594304</v>
      </c>
    </row>
    <row r="16591" spans="1:5">
      <c r="A16591">
        <v>547</v>
      </c>
      <c r="B16591" t="s">
        <v>5</v>
      </c>
      <c r="C16591">
        <v>48</v>
      </c>
      <c r="D16591">
        <v>378.07314322025763</v>
      </c>
      <c r="E16591">
        <v>-55.238383025106586</v>
      </c>
    </row>
    <row r="16592" spans="1:5">
      <c r="A16592">
        <v>547</v>
      </c>
      <c r="B16592" t="s">
        <v>5</v>
      </c>
      <c r="C16592">
        <v>60</v>
      </c>
      <c r="D16592">
        <v>396.84095450312145</v>
      </c>
      <c r="E16592">
        <v>-43.473348083073596</v>
      </c>
    </row>
    <row r="16593" spans="1:5">
      <c r="A16593">
        <v>547</v>
      </c>
      <c r="B16593" t="s">
        <v>5</v>
      </c>
      <c r="C16593">
        <v>84</v>
      </c>
      <c r="D16593">
        <v>430.33859033517695</v>
      </c>
      <c r="E16593">
        <v>-25.96462168048555</v>
      </c>
    </row>
    <row r="16594" spans="1:5">
      <c r="A16594">
        <v>547</v>
      </c>
      <c r="B16594" t="s">
        <v>5</v>
      </c>
      <c r="C16594">
        <v>120</v>
      </c>
      <c r="D16594">
        <v>463.00537807340328</v>
      </c>
      <c r="E16594">
        <v>-15.714400749906737</v>
      </c>
    </row>
    <row r="16595" spans="1:5">
      <c r="A16595">
        <v>547</v>
      </c>
      <c r="B16595" t="s">
        <v>5</v>
      </c>
      <c r="C16595">
        <v>180</v>
      </c>
      <c r="D16595">
        <v>490.63567035374484</v>
      </c>
      <c r="E16595">
        <v>-14.307667078324107</v>
      </c>
    </row>
    <row r="16596" spans="1:5">
      <c r="A16596">
        <v>547</v>
      </c>
      <c r="B16596" t="s">
        <v>5</v>
      </c>
      <c r="C16596">
        <v>240</v>
      </c>
      <c r="D16596">
        <v>509.09243736817137</v>
      </c>
      <c r="E16596">
        <v>-10.7721517691272</v>
      </c>
    </row>
    <row r="16597" spans="1:5">
      <c r="A16597">
        <v>547</v>
      </c>
      <c r="B16597" t="s">
        <v>5</v>
      </c>
      <c r="C16597">
        <v>360</v>
      </c>
      <c r="D16597">
        <v>541.27052122598673</v>
      </c>
      <c r="E16597">
        <v>8.2716145390993034</v>
      </c>
    </row>
    <row r="16598" spans="1:5">
      <c r="A16598">
        <v>547</v>
      </c>
      <c r="B16598" t="s">
        <v>6</v>
      </c>
      <c r="C16598">
        <v>3.3333333333333333E-2</v>
      </c>
      <c r="D16598">
        <v>442.56931440461977</v>
      </c>
      <c r="E16598">
        <v>4.3492816618961179</v>
      </c>
    </row>
    <row r="16599" spans="1:5">
      <c r="A16599">
        <v>547</v>
      </c>
      <c r="B16599" t="s">
        <v>6</v>
      </c>
      <c r="C16599">
        <v>1</v>
      </c>
      <c r="D16599">
        <v>434.18163486816752</v>
      </c>
      <c r="E16599">
        <v>-2.3117173220972562</v>
      </c>
    </row>
    <row r="16600" spans="1:5">
      <c r="A16600">
        <v>547</v>
      </c>
      <c r="B16600" t="s">
        <v>6</v>
      </c>
      <c r="C16600">
        <v>3</v>
      </c>
      <c r="D16600">
        <v>418.68164265402868</v>
      </c>
      <c r="E16600">
        <v>-14.570898229436246</v>
      </c>
    </row>
    <row r="16601" spans="1:5">
      <c r="A16601">
        <v>547</v>
      </c>
      <c r="B16601" t="s">
        <v>6</v>
      </c>
      <c r="C16601">
        <v>6</v>
      </c>
      <c r="D16601">
        <v>399.65004636998765</v>
      </c>
      <c r="E16601">
        <v>-29.513871177816384</v>
      </c>
    </row>
    <row r="16602" spans="1:5">
      <c r="A16602">
        <v>547</v>
      </c>
      <c r="B16602" t="s">
        <v>6</v>
      </c>
      <c r="C16602">
        <v>12</v>
      </c>
      <c r="D16602">
        <v>374.0693985660867</v>
      </c>
      <c r="E16602">
        <v>-49.308480728521978</v>
      </c>
    </row>
    <row r="16603" spans="1:5">
      <c r="A16603">
        <v>547</v>
      </c>
      <c r="B16603" t="s">
        <v>6</v>
      </c>
      <c r="C16603">
        <v>24</v>
      </c>
      <c r="D16603">
        <v>357.37597384666572</v>
      </c>
      <c r="E16603">
        <v>-61.669126753123095</v>
      </c>
    </row>
    <row r="16604" spans="1:5">
      <c r="A16604">
        <v>547</v>
      </c>
      <c r="B16604" t="s">
        <v>6</v>
      </c>
      <c r="C16604">
        <v>36</v>
      </c>
      <c r="D16604">
        <v>364.88497947091901</v>
      </c>
      <c r="E16604">
        <v>-55.790291987065089</v>
      </c>
    </row>
    <row r="16605" spans="1:5">
      <c r="A16605">
        <v>547</v>
      </c>
      <c r="B16605" t="s">
        <v>6</v>
      </c>
      <c r="C16605">
        <v>60</v>
      </c>
      <c r="D16605">
        <v>402.10618505646499</v>
      </c>
      <c r="E16605">
        <v>-30.048649536890959</v>
      </c>
    </row>
    <row r="16606" spans="1:5">
      <c r="A16606">
        <v>547</v>
      </c>
      <c r="B16606" t="s">
        <v>6</v>
      </c>
      <c r="C16606">
        <v>84</v>
      </c>
      <c r="D16606">
        <v>436.41218173162383</v>
      </c>
      <c r="E16606">
        <v>-9.3924814496545999</v>
      </c>
    </row>
    <row r="16607" spans="1:5">
      <c r="A16607">
        <v>547</v>
      </c>
      <c r="B16607" t="s">
        <v>6</v>
      </c>
      <c r="C16607">
        <v>120</v>
      </c>
      <c r="D16607">
        <v>467.87998704890322</v>
      </c>
      <c r="E16607">
        <v>4.7071974203588551</v>
      </c>
    </row>
    <row r="16608" spans="1:5">
      <c r="A16608">
        <v>547</v>
      </c>
      <c r="B16608" t="s">
        <v>6</v>
      </c>
      <c r="C16608">
        <v>240</v>
      </c>
      <c r="D16608">
        <v>493.86801856031457</v>
      </c>
      <c r="E16608">
        <v>8.3761545444283048</v>
      </c>
    </row>
    <row r="16609" spans="1:5">
      <c r="A16609">
        <v>547</v>
      </c>
      <c r="B16609" t="s">
        <v>6</v>
      </c>
      <c r="C16609">
        <v>360</v>
      </c>
      <c r="D16609">
        <v>500.90662854278253</v>
      </c>
      <c r="E16609">
        <v>17.64437735714143</v>
      </c>
    </row>
    <row r="16610" spans="1:5">
      <c r="A16610">
        <v>547</v>
      </c>
      <c r="B16610" t="s">
        <v>7</v>
      </c>
      <c r="C16610">
        <v>3.3333333333333333E-2</v>
      </c>
      <c r="D16610">
        <v>451.54644271994079</v>
      </c>
      <c r="E16610">
        <v>13.310592508317745</v>
      </c>
    </row>
    <row r="16611" spans="1:5">
      <c r="A16611">
        <v>547</v>
      </c>
      <c r="B16611" t="s">
        <v>7</v>
      </c>
      <c r="C16611">
        <v>1</v>
      </c>
      <c r="D16611">
        <v>441.56797669184874</v>
      </c>
      <c r="E16611">
        <v>5.3926960536795212</v>
      </c>
    </row>
    <row r="16612" spans="1:5">
      <c r="A16612">
        <v>547</v>
      </c>
      <c r="B16612" t="s">
        <v>7</v>
      </c>
      <c r="C16612">
        <v>3</v>
      </c>
      <c r="D16612">
        <v>422.86330104187232</v>
      </c>
      <c r="E16612">
        <v>-9.3023339698421186</v>
      </c>
    </row>
    <row r="16613" spans="1:5">
      <c r="A16613">
        <v>547</v>
      </c>
      <c r="B16613" t="s">
        <v>7</v>
      </c>
      <c r="C16613">
        <v>6</v>
      </c>
      <c r="D16613">
        <v>399.23571126037479</v>
      </c>
      <c r="E16613">
        <v>-27.515610495252236</v>
      </c>
    </row>
    <row r="16614" spans="1:5">
      <c r="A16614">
        <v>547</v>
      </c>
      <c r="B16614" t="s">
        <v>7</v>
      </c>
      <c r="C16614">
        <v>12</v>
      </c>
      <c r="D16614">
        <v>365.17263222773016</v>
      </c>
      <c r="E16614">
        <v>-52.662765381176129</v>
      </c>
    </row>
    <row r="16615" spans="1:5">
      <c r="A16615">
        <v>547</v>
      </c>
      <c r="B16615" t="s">
        <v>7</v>
      </c>
      <c r="C16615">
        <v>24</v>
      </c>
      <c r="D16615">
        <v>334.30412500462074</v>
      </c>
      <c r="E16615">
        <v>-72.060426430080668</v>
      </c>
    </row>
    <row r="16616" spans="1:5">
      <c r="A16616">
        <v>547</v>
      </c>
      <c r="B16616" t="s">
        <v>7</v>
      </c>
      <c r="C16616">
        <v>36</v>
      </c>
      <c r="D16616">
        <v>330.39604962482423</v>
      </c>
      <c r="E16616">
        <v>-70.070170505032237</v>
      </c>
    </row>
    <row r="16617" spans="1:5">
      <c r="A16617">
        <v>547</v>
      </c>
      <c r="B16617" t="s">
        <v>7</v>
      </c>
      <c r="C16617">
        <v>60</v>
      </c>
      <c r="D16617">
        <v>351.00676250467637</v>
      </c>
      <c r="E16617">
        <v>-46.995308007849246</v>
      </c>
    </row>
    <row r="16618" spans="1:5">
      <c r="A16618">
        <v>547</v>
      </c>
      <c r="B16618" t="s">
        <v>7</v>
      </c>
      <c r="C16618">
        <v>84</v>
      </c>
      <c r="D16618">
        <v>374.67611244442526</v>
      </c>
      <c r="E16618">
        <v>-26.134751964339774</v>
      </c>
    </row>
    <row r="16619" spans="1:5">
      <c r="A16619">
        <v>547</v>
      </c>
      <c r="B16619" t="s">
        <v>7</v>
      </c>
      <c r="C16619">
        <v>120</v>
      </c>
      <c r="D16619">
        <v>395.76158736433524</v>
      </c>
      <c r="E16619">
        <v>-10.601933203998742</v>
      </c>
    </row>
    <row r="16620" spans="1:5">
      <c r="A16620">
        <v>547</v>
      </c>
      <c r="B16620" t="s">
        <v>7</v>
      </c>
      <c r="C16620">
        <v>240</v>
      </c>
      <c r="D16620">
        <v>403.5917630680911</v>
      </c>
      <c r="E16620">
        <v>-4.4053262530863861</v>
      </c>
    </row>
    <row r="16621" spans="1:5">
      <c r="A16621">
        <v>547</v>
      </c>
      <c r="B16621" t="s">
        <v>7</v>
      </c>
      <c r="C16621">
        <v>360</v>
      </c>
      <c r="D16621">
        <v>400.20368019512324</v>
      </c>
      <c r="E16621">
        <v>7.3005836603384084</v>
      </c>
    </row>
    <row r="16622" spans="1:5">
      <c r="A16622">
        <v>547</v>
      </c>
      <c r="B16622" t="s">
        <v>8</v>
      </c>
      <c r="C16622">
        <v>3.3333333333333333E-2</v>
      </c>
      <c r="D16622">
        <v>450.58323714522544</v>
      </c>
      <c r="E16622">
        <v>15.198551384903238</v>
      </c>
    </row>
    <row r="16623" spans="1:5">
      <c r="A16623">
        <v>547</v>
      </c>
      <c r="B16623" t="s">
        <v>8</v>
      </c>
      <c r="C16623">
        <v>1</v>
      </c>
      <c r="D16623">
        <v>440.90082426562901</v>
      </c>
      <c r="E16623">
        <v>7.3020639003208707</v>
      </c>
    </row>
    <row r="16624" spans="1:5">
      <c r="A16624">
        <v>547</v>
      </c>
      <c r="B16624" t="s">
        <v>8</v>
      </c>
      <c r="C16624">
        <v>3</v>
      </c>
      <c r="D16624">
        <v>422.76274304550799</v>
      </c>
      <c r="E16624">
        <v>-7.3553417321454289</v>
      </c>
    </row>
    <row r="16625" spans="1:5">
      <c r="A16625">
        <v>547</v>
      </c>
      <c r="B16625" t="s">
        <v>8</v>
      </c>
      <c r="C16625">
        <v>6</v>
      </c>
      <c r="D16625">
        <v>399.88019063604781</v>
      </c>
      <c r="E16625">
        <v>-25.526992060427716</v>
      </c>
    </row>
    <row r="16626" spans="1:5">
      <c r="A16626">
        <v>547</v>
      </c>
      <c r="B16626" t="s">
        <v>8</v>
      </c>
      <c r="C16626">
        <v>12</v>
      </c>
      <c r="D16626">
        <v>366.99458093156943</v>
      </c>
      <c r="E16626">
        <v>-50.632566410426101</v>
      </c>
    </row>
    <row r="16627" spans="1:5">
      <c r="A16627">
        <v>547</v>
      </c>
      <c r="B16627" t="s">
        <v>8</v>
      </c>
      <c r="C16627">
        <v>24</v>
      </c>
      <c r="D16627">
        <v>337.58413467157311</v>
      </c>
      <c r="E16627">
        <v>-70.035466599245865</v>
      </c>
    </row>
    <row r="16628" spans="1:5">
      <c r="A16628">
        <v>547</v>
      </c>
      <c r="B16628" t="s">
        <v>8</v>
      </c>
      <c r="C16628">
        <v>36</v>
      </c>
      <c r="D16628">
        <v>334.46574609643869</v>
      </c>
      <c r="E16628">
        <v>-68.113019827028211</v>
      </c>
    </row>
    <row r="16629" spans="1:5">
      <c r="A16629">
        <v>547</v>
      </c>
      <c r="B16629" t="s">
        <v>8</v>
      </c>
      <c r="C16629">
        <v>60</v>
      </c>
      <c r="D16629">
        <v>355.82480467461983</v>
      </c>
      <c r="E16629">
        <v>-45.190322116213032</v>
      </c>
    </row>
    <row r="16630" spans="1:5">
      <c r="A16630">
        <v>547</v>
      </c>
      <c r="B16630" t="s">
        <v>8</v>
      </c>
      <c r="C16630">
        <v>84</v>
      </c>
      <c r="D16630">
        <v>379.92074221840016</v>
      </c>
      <c r="E16630">
        <v>-24.417173259657364</v>
      </c>
    </row>
    <row r="16631" spans="1:5">
      <c r="A16631">
        <v>547</v>
      </c>
      <c r="B16631" t="s">
        <v>8</v>
      </c>
      <c r="C16631">
        <v>120</v>
      </c>
      <c r="D16631">
        <v>401.53757855938881</v>
      </c>
      <c r="E16631">
        <v>-8.9085310858796198</v>
      </c>
    </row>
    <row r="16632" spans="1:5">
      <c r="A16632">
        <v>547</v>
      </c>
      <c r="B16632" t="s">
        <v>8</v>
      </c>
      <c r="C16632">
        <v>240</v>
      </c>
      <c r="D16632">
        <v>410.07715396630664</v>
      </c>
      <c r="E16632">
        <v>-2.7333907039404219</v>
      </c>
    </row>
    <row r="16633" spans="1:5">
      <c r="A16633">
        <v>547</v>
      </c>
      <c r="B16633" t="s">
        <v>8</v>
      </c>
      <c r="C16633">
        <v>360</v>
      </c>
      <c r="D16633">
        <v>405.98633842954223</v>
      </c>
      <c r="E16633">
        <v>8.5987049322000519</v>
      </c>
    </row>
    <row r="16634" spans="1:5">
      <c r="A16634">
        <v>548</v>
      </c>
      <c r="B16634" t="s">
        <v>5</v>
      </c>
      <c r="C16634">
        <v>3.3333333333333333E-2</v>
      </c>
      <c r="D16634">
        <v>444.10689618416211</v>
      </c>
      <c r="E16634">
        <v>-0.7067020889395953</v>
      </c>
    </row>
    <row r="16635" spans="1:5">
      <c r="A16635">
        <v>548</v>
      </c>
      <c r="B16635" t="s">
        <v>5</v>
      </c>
      <c r="C16635">
        <v>1</v>
      </c>
      <c r="D16635">
        <v>439.44537830162932</v>
      </c>
      <c r="E16635">
        <v>-3.7781138176391087</v>
      </c>
    </row>
    <row r="16636" spans="1:5">
      <c r="A16636">
        <v>548</v>
      </c>
      <c r="B16636" t="s">
        <v>5</v>
      </c>
      <c r="C16636">
        <v>2</v>
      </c>
      <c r="D16636">
        <v>434.99190081633333</v>
      </c>
      <c r="E16636">
        <v>-6.683102754830653</v>
      </c>
    </row>
    <row r="16637" spans="1:5">
      <c r="A16637">
        <v>548</v>
      </c>
      <c r="B16637" t="s">
        <v>5</v>
      </c>
      <c r="C16637">
        <v>3</v>
      </c>
      <c r="D16637">
        <v>430.89395692295267</v>
      </c>
      <c r="E16637">
        <v>-9.3272301180279822</v>
      </c>
    </row>
    <row r="16638" spans="1:5">
      <c r="A16638">
        <v>548</v>
      </c>
      <c r="B16638" t="s">
        <v>5</v>
      </c>
      <c r="C16638">
        <v>4</v>
      </c>
      <c r="D16638">
        <v>427.13273848120633</v>
      </c>
      <c r="E16638">
        <v>-11.725966047453005</v>
      </c>
    </row>
    <row r="16639" spans="1:5">
      <c r="A16639">
        <v>548</v>
      </c>
      <c r="B16639" t="s">
        <v>5</v>
      </c>
      <c r="C16639">
        <v>5</v>
      </c>
      <c r="D16639">
        <v>423.69031501456169</v>
      </c>
      <c r="E16639">
        <v>-13.894012125259605</v>
      </c>
    </row>
    <row r="16640" spans="1:5">
      <c r="A16640">
        <v>548</v>
      </c>
      <c r="B16640" t="s">
        <v>5</v>
      </c>
      <c r="C16640">
        <v>6</v>
      </c>
      <c r="D16640">
        <v>420.54959489308209</v>
      </c>
      <c r="E16640">
        <v>-15.845336570319695</v>
      </c>
    </row>
    <row r="16641" spans="1:5">
      <c r="A16641">
        <v>548</v>
      </c>
      <c r="B16641" t="s">
        <v>5</v>
      </c>
      <c r="C16641">
        <v>12</v>
      </c>
      <c r="D16641">
        <v>407.18057783989889</v>
      </c>
      <c r="E16641">
        <v>-23.700119300167771</v>
      </c>
    </row>
    <row r="16642" spans="1:5">
      <c r="A16642">
        <v>548</v>
      </c>
      <c r="B16642" t="s">
        <v>5</v>
      </c>
      <c r="C16642">
        <v>18</v>
      </c>
      <c r="D16642">
        <v>401.37571556847769</v>
      </c>
      <c r="E16642">
        <v>-26.473201068454092</v>
      </c>
    </row>
    <row r="16643" spans="1:5">
      <c r="A16643">
        <v>548</v>
      </c>
      <c r="B16643" t="s">
        <v>5</v>
      </c>
      <c r="C16643">
        <v>24</v>
      </c>
      <c r="D16643">
        <v>400.45866667991066</v>
      </c>
      <c r="E16643">
        <v>-26.164536381260707</v>
      </c>
    </row>
    <row r="16644" spans="1:5">
      <c r="A16644">
        <v>548</v>
      </c>
      <c r="B16644" t="s">
        <v>5</v>
      </c>
      <c r="C16644">
        <v>36</v>
      </c>
      <c r="D16644">
        <v>407.47451245536826</v>
      </c>
      <c r="E16644">
        <v>-20.744394927667553</v>
      </c>
    </row>
    <row r="16645" spans="1:5">
      <c r="A16645">
        <v>548</v>
      </c>
      <c r="B16645" t="s">
        <v>5</v>
      </c>
      <c r="C16645">
        <v>48</v>
      </c>
      <c r="D16645">
        <v>419.8103567421436</v>
      </c>
      <c r="E16645">
        <v>-13.501169503220625</v>
      </c>
    </row>
    <row r="16646" spans="1:5">
      <c r="A16646">
        <v>548</v>
      </c>
      <c r="B16646" t="s">
        <v>5</v>
      </c>
      <c r="C16646">
        <v>60</v>
      </c>
      <c r="D16646">
        <v>433.15825742392786</v>
      </c>
      <c r="E16646">
        <v>-7.1560451622671577</v>
      </c>
    </row>
    <row r="16647" spans="1:5">
      <c r="A16647">
        <v>548</v>
      </c>
      <c r="B16647" t="s">
        <v>5</v>
      </c>
      <c r="C16647">
        <v>84</v>
      </c>
      <c r="D16647">
        <v>456.25717031105074</v>
      </c>
      <c r="E16647">
        <v>-4.6041704611782253E-2</v>
      </c>
    </row>
    <row r="16648" spans="1:5">
      <c r="A16648">
        <v>548</v>
      </c>
      <c r="B16648" t="s">
        <v>5</v>
      </c>
      <c r="C16648">
        <v>120</v>
      </c>
      <c r="D16648">
        <v>478.36682942767294</v>
      </c>
      <c r="E16648">
        <v>-0.35294939563709771</v>
      </c>
    </row>
    <row r="16649" spans="1:5">
      <c r="A16649">
        <v>548</v>
      </c>
      <c r="B16649" t="s">
        <v>5</v>
      </c>
      <c r="C16649">
        <v>180</v>
      </c>
      <c r="D16649">
        <v>495.94313051857199</v>
      </c>
      <c r="E16649">
        <v>-9.0002069134969407</v>
      </c>
    </row>
    <row r="16650" spans="1:5">
      <c r="A16650">
        <v>548</v>
      </c>
      <c r="B16650" t="s">
        <v>5</v>
      </c>
      <c r="C16650">
        <v>240</v>
      </c>
      <c r="D16650">
        <v>506.06850140673174</v>
      </c>
      <c r="E16650">
        <v>-13.796087730566786</v>
      </c>
    </row>
    <row r="16651" spans="1:5">
      <c r="A16651">
        <v>548</v>
      </c>
      <c r="B16651" t="s">
        <v>5</v>
      </c>
      <c r="C16651">
        <v>360</v>
      </c>
      <c r="D16651">
        <v>522.54672666067233</v>
      </c>
      <c r="E16651">
        <v>-10.452180026215077</v>
      </c>
    </row>
    <row r="16652" spans="1:5">
      <c r="A16652">
        <v>548</v>
      </c>
      <c r="B16652" t="s">
        <v>6</v>
      </c>
      <c r="C16652">
        <v>3.3333333333333333E-2</v>
      </c>
      <c r="D16652">
        <v>436.53628556931812</v>
      </c>
      <c r="E16652">
        <v>-1.6837471734055391</v>
      </c>
    </row>
    <row r="16653" spans="1:5">
      <c r="A16653">
        <v>548</v>
      </c>
      <c r="B16653" t="s">
        <v>6</v>
      </c>
      <c r="C16653">
        <v>1</v>
      </c>
      <c r="D16653">
        <v>431.82969423488248</v>
      </c>
      <c r="E16653">
        <v>-4.6636579553822886</v>
      </c>
    </row>
    <row r="16654" spans="1:5">
      <c r="A16654">
        <v>548</v>
      </c>
      <c r="B16654" t="s">
        <v>6</v>
      </c>
      <c r="C16654">
        <v>3</v>
      </c>
      <c r="D16654">
        <v>423.24542917152428</v>
      </c>
      <c r="E16654">
        <v>-10.007111711940603</v>
      </c>
    </row>
    <row r="16655" spans="1:5">
      <c r="A16655">
        <v>548</v>
      </c>
      <c r="B16655" t="s">
        <v>6</v>
      </c>
      <c r="C16655">
        <v>6</v>
      </c>
      <c r="D16655">
        <v>412.98497498105763</v>
      </c>
      <c r="E16655">
        <v>-16.178942566746414</v>
      </c>
    </row>
    <row r="16656" spans="1:5">
      <c r="A16656">
        <v>548</v>
      </c>
      <c r="B16656" t="s">
        <v>6</v>
      </c>
      <c r="C16656">
        <v>12</v>
      </c>
      <c r="D16656">
        <v>400.15139249685546</v>
      </c>
      <c r="E16656">
        <v>-23.226486797753228</v>
      </c>
    </row>
    <row r="16657" spans="1:5">
      <c r="A16657">
        <v>548</v>
      </c>
      <c r="B16657" t="s">
        <v>6</v>
      </c>
      <c r="C16657">
        <v>24</v>
      </c>
      <c r="D16657">
        <v>395.24920809084608</v>
      </c>
      <c r="E16657">
        <v>-23.795892508942721</v>
      </c>
    </row>
    <row r="16658" spans="1:5">
      <c r="A16658">
        <v>548</v>
      </c>
      <c r="B16658" t="s">
        <v>6</v>
      </c>
      <c r="C16658">
        <v>36</v>
      </c>
      <c r="D16658">
        <v>404.40236219529191</v>
      </c>
      <c r="E16658">
        <v>-16.272909262692174</v>
      </c>
    </row>
    <row r="16659" spans="1:5">
      <c r="A16659">
        <v>548</v>
      </c>
      <c r="B16659" t="s">
        <v>6</v>
      </c>
      <c r="C16659">
        <v>60</v>
      </c>
      <c r="D16659">
        <v>433.66887916483665</v>
      </c>
      <c r="E16659">
        <v>1.514044571480702</v>
      </c>
    </row>
    <row r="16660" spans="1:5">
      <c r="A16660">
        <v>548</v>
      </c>
      <c r="B16660" t="s">
        <v>6</v>
      </c>
      <c r="C16660">
        <v>84</v>
      </c>
      <c r="D16660">
        <v>458.1599826060791</v>
      </c>
      <c r="E16660">
        <v>12.355319424800642</v>
      </c>
    </row>
    <row r="16661" spans="1:5">
      <c r="A16661">
        <v>548</v>
      </c>
      <c r="B16661" t="s">
        <v>6</v>
      </c>
      <c r="C16661">
        <v>120</v>
      </c>
      <c r="D16661">
        <v>479.64854509988885</v>
      </c>
      <c r="E16661">
        <v>16.47575547134447</v>
      </c>
    </row>
    <row r="16662" spans="1:5">
      <c r="A16662">
        <v>548</v>
      </c>
      <c r="B16662" t="s">
        <v>6</v>
      </c>
      <c r="C16662">
        <v>240</v>
      </c>
      <c r="D16662">
        <v>495.82636961894764</v>
      </c>
      <c r="E16662">
        <v>10.3345056030614</v>
      </c>
    </row>
    <row r="16663" spans="1:5">
      <c r="A16663">
        <v>548</v>
      </c>
      <c r="B16663" t="s">
        <v>6</v>
      </c>
      <c r="C16663">
        <v>360</v>
      </c>
      <c r="D16663">
        <v>500.0659643066644</v>
      </c>
      <c r="E16663">
        <v>16.8037131210233</v>
      </c>
    </row>
    <row r="16664" spans="1:5">
      <c r="A16664">
        <v>548</v>
      </c>
      <c r="B16664" t="s">
        <v>7</v>
      </c>
      <c r="C16664">
        <v>3.3333333333333333E-2</v>
      </c>
      <c r="D16664">
        <v>435.89643930744137</v>
      </c>
      <c r="E16664">
        <v>-2.339410904181674</v>
      </c>
    </row>
    <row r="16665" spans="1:5">
      <c r="A16665">
        <v>548</v>
      </c>
      <c r="B16665" t="s">
        <v>7</v>
      </c>
      <c r="C16665">
        <v>1</v>
      </c>
      <c r="D16665">
        <v>431.13918288578014</v>
      </c>
      <c r="E16665">
        <v>-5.0360977523890291</v>
      </c>
    </row>
    <row r="16666" spans="1:5">
      <c r="A16666">
        <v>548</v>
      </c>
      <c r="B16666" t="s">
        <v>7</v>
      </c>
      <c r="C16666">
        <v>3</v>
      </c>
      <c r="D16666">
        <v>422.23117473086489</v>
      </c>
      <c r="E16666">
        <v>-9.9344602808495299</v>
      </c>
    </row>
    <row r="16667" spans="1:5">
      <c r="A16667">
        <v>548</v>
      </c>
      <c r="B16667" t="s">
        <v>7</v>
      </c>
      <c r="C16667">
        <v>6</v>
      </c>
      <c r="D16667">
        <v>411.00319390344794</v>
      </c>
      <c r="E16667">
        <v>-15.748127852179064</v>
      </c>
    </row>
    <row r="16668" spans="1:5">
      <c r="A16668">
        <v>548</v>
      </c>
      <c r="B16668" t="s">
        <v>7</v>
      </c>
      <c r="C16668">
        <v>12</v>
      </c>
      <c r="D16668">
        <v>394.90614083797834</v>
      </c>
      <c r="E16668">
        <v>-22.929256770927928</v>
      </c>
    </row>
    <row r="16669" spans="1:5">
      <c r="A16669">
        <v>548</v>
      </c>
      <c r="B16669" t="s">
        <v>7</v>
      </c>
      <c r="C16669">
        <v>24</v>
      </c>
      <c r="D16669">
        <v>380.71239924156231</v>
      </c>
      <c r="E16669">
        <v>-25.652152193139099</v>
      </c>
    </row>
    <row r="16670" spans="1:5">
      <c r="A16670">
        <v>548</v>
      </c>
      <c r="B16670" t="s">
        <v>7</v>
      </c>
      <c r="C16670">
        <v>36</v>
      </c>
      <c r="D16670">
        <v>379.46716397019929</v>
      </c>
      <c r="E16670">
        <v>-20.999056159657151</v>
      </c>
    </row>
    <row r="16671" spans="1:5">
      <c r="A16671">
        <v>548</v>
      </c>
      <c r="B16671" t="s">
        <v>7</v>
      </c>
      <c r="C16671">
        <v>60</v>
      </c>
      <c r="D16671">
        <v>390.48192276377273</v>
      </c>
      <c r="E16671">
        <v>-7.5201477487529118</v>
      </c>
    </row>
    <row r="16672" spans="1:5">
      <c r="A16672">
        <v>548</v>
      </c>
      <c r="B16672" t="s">
        <v>7</v>
      </c>
      <c r="C16672">
        <v>84</v>
      </c>
      <c r="D16672">
        <v>402.65813556757377</v>
      </c>
      <c r="E16672">
        <v>1.8472711588086999</v>
      </c>
    </row>
    <row r="16673" spans="1:5">
      <c r="A16673">
        <v>548</v>
      </c>
      <c r="B16673" t="s">
        <v>7</v>
      </c>
      <c r="C16673">
        <v>120</v>
      </c>
      <c r="D16673">
        <v>413.20549238823384</v>
      </c>
      <c r="E16673">
        <v>6.8419718198998307</v>
      </c>
    </row>
    <row r="16674" spans="1:5">
      <c r="A16674">
        <v>548</v>
      </c>
      <c r="B16674" t="s">
        <v>7</v>
      </c>
      <c r="C16674">
        <v>240</v>
      </c>
      <c r="D16674">
        <v>412.55494028478381</v>
      </c>
      <c r="E16674">
        <v>4.5578509636063496</v>
      </c>
    </row>
    <row r="16675" spans="1:5">
      <c r="A16675">
        <v>548</v>
      </c>
      <c r="B16675" t="s">
        <v>7</v>
      </c>
      <c r="C16675">
        <v>360</v>
      </c>
      <c r="D16675">
        <v>402.90010745934762</v>
      </c>
      <c r="E16675">
        <v>9.9970109245627743</v>
      </c>
    </row>
    <row r="16676" spans="1:5">
      <c r="A16676">
        <v>548</v>
      </c>
      <c r="B16676" t="s">
        <v>8</v>
      </c>
      <c r="C16676">
        <v>3.3333333333333333E-2</v>
      </c>
      <c r="D16676">
        <v>434.44402753090844</v>
      </c>
      <c r="E16676">
        <v>-0.94065822941372113</v>
      </c>
    </row>
    <row r="16677" spans="1:5">
      <c r="A16677">
        <v>548</v>
      </c>
      <c r="B16677" t="s">
        <v>8</v>
      </c>
      <c r="C16677">
        <v>1</v>
      </c>
      <c r="D16677">
        <v>429.97765571439248</v>
      </c>
      <c r="E16677">
        <v>-3.6211046509156128</v>
      </c>
    </row>
    <row r="16678" spans="1:5">
      <c r="A16678">
        <v>548</v>
      </c>
      <c r="B16678" t="s">
        <v>8</v>
      </c>
      <c r="C16678">
        <v>3</v>
      </c>
      <c r="D16678">
        <v>421.62697160349893</v>
      </c>
      <c r="E16678">
        <v>-8.4911131741544779</v>
      </c>
    </row>
    <row r="16679" spans="1:5">
      <c r="A16679">
        <v>548</v>
      </c>
      <c r="B16679" t="s">
        <v>8</v>
      </c>
      <c r="C16679">
        <v>6</v>
      </c>
      <c r="D16679">
        <v>411.1331976062657</v>
      </c>
      <c r="E16679">
        <v>-14.273985090209814</v>
      </c>
    </row>
    <row r="16680" spans="1:5">
      <c r="A16680">
        <v>548</v>
      </c>
      <c r="B16680" t="s">
        <v>8</v>
      </c>
      <c r="C16680">
        <v>12</v>
      </c>
      <c r="D16680">
        <v>396.20010256702722</v>
      </c>
      <c r="E16680">
        <v>-21.427044774968358</v>
      </c>
    </row>
    <row r="16681" spans="1:5">
      <c r="A16681">
        <v>548</v>
      </c>
      <c r="B16681" t="s">
        <v>8</v>
      </c>
      <c r="C16681">
        <v>24</v>
      </c>
      <c r="D16681">
        <v>383.44601098004347</v>
      </c>
      <c r="E16681">
        <v>-24.173590290775536</v>
      </c>
    </row>
    <row r="16682" spans="1:5">
      <c r="A16682">
        <v>548</v>
      </c>
      <c r="B16682" t="s">
        <v>8</v>
      </c>
      <c r="C16682">
        <v>36</v>
      </c>
      <c r="D16682">
        <v>382.9815611306297</v>
      </c>
      <c r="E16682">
        <v>-19.597204792837218</v>
      </c>
    </row>
    <row r="16683" spans="1:5">
      <c r="A16683">
        <v>548</v>
      </c>
      <c r="B16683" t="s">
        <v>8</v>
      </c>
      <c r="C16683">
        <v>60</v>
      </c>
      <c r="D16683">
        <v>394.72475273708778</v>
      </c>
      <c r="E16683">
        <v>-6.2903740537451069</v>
      </c>
    </row>
    <row r="16684" spans="1:5">
      <c r="A16684">
        <v>548</v>
      </c>
      <c r="B16684" t="s">
        <v>8</v>
      </c>
      <c r="C16684">
        <v>84</v>
      </c>
      <c r="D16684">
        <v>407.29245315563594</v>
      </c>
      <c r="E16684">
        <v>2.9545376775783754</v>
      </c>
    </row>
    <row r="16685" spans="1:5">
      <c r="A16685">
        <v>548</v>
      </c>
      <c r="B16685" t="s">
        <v>8</v>
      </c>
      <c r="C16685">
        <v>120</v>
      </c>
      <c r="D16685">
        <v>418.30525032132334</v>
      </c>
      <c r="E16685">
        <v>7.859140676054893</v>
      </c>
    </row>
    <row r="16686" spans="1:5">
      <c r="A16686">
        <v>548</v>
      </c>
      <c r="B16686" t="s">
        <v>8</v>
      </c>
      <c r="C16686">
        <v>240</v>
      </c>
      <c r="D16686">
        <v>418.27066761790684</v>
      </c>
      <c r="E16686">
        <v>5.4601229476597402</v>
      </c>
    </row>
    <row r="16687" spans="1:5">
      <c r="A16687">
        <v>548</v>
      </c>
      <c r="B16687" t="s">
        <v>8</v>
      </c>
      <c r="C16687">
        <v>360</v>
      </c>
      <c r="D16687">
        <v>408.04189660715605</v>
      </c>
      <c r="E16687">
        <v>10.654263109813877</v>
      </c>
    </row>
    <row r="16688" spans="1:5">
      <c r="A16688">
        <v>549</v>
      </c>
      <c r="B16688" t="s">
        <v>5</v>
      </c>
      <c r="C16688">
        <v>3.3333333333333333E-2</v>
      </c>
      <c r="D16688">
        <v>440.11071338149912</v>
      </c>
      <c r="E16688">
        <v>-4.7028848916026016</v>
      </c>
    </row>
    <row r="16689" spans="1:5">
      <c r="A16689">
        <v>549</v>
      </c>
      <c r="B16689" t="s">
        <v>5</v>
      </c>
      <c r="C16689">
        <v>1</v>
      </c>
      <c r="D16689">
        <v>434.67891932096029</v>
      </c>
      <c r="E16689">
        <v>-8.5445727983081419</v>
      </c>
    </row>
    <row r="16690" spans="1:5">
      <c r="A16690">
        <v>549</v>
      </c>
      <c r="B16690" t="s">
        <v>5</v>
      </c>
      <c r="C16690">
        <v>2</v>
      </c>
      <c r="D16690">
        <v>429.42432277376929</v>
      </c>
      <c r="E16690">
        <v>-12.250680797394677</v>
      </c>
    </row>
    <row r="16691" spans="1:5">
      <c r="A16691">
        <v>549</v>
      </c>
      <c r="B16691" t="s">
        <v>5</v>
      </c>
      <c r="C16691">
        <v>3</v>
      </c>
      <c r="D16691">
        <v>424.5218690839572</v>
      </c>
      <c r="E16691">
        <v>-15.699317957023409</v>
      </c>
    </row>
    <row r="16692" spans="1:5">
      <c r="A16692">
        <v>549</v>
      </c>
      <c r="B16692" t="s">
        <v>5</v>
      </c>
      <c r="C16692">
        <v>4</v>
      </c>
      <c r="D16692">
        <v>419.9536673053895</v>
      </c>
      <c r="E16692">
        <v>-18.905037223269847</v>
      </c>
    </row>
    <row r="16693" spans="1:5">
      <c r="A16693">
        <v>549</v>
      </c>
      <c r="B16693" t="s">
        <v>5</v>
      </c>
      <c r="C16693">
        <v>5</v>
      </c>
      <c r="D16693">
        <v>415.70264933480843</v>
      </c>
      <c r="E16693">
        <v>-21.881677805012863</v>
      </c>
    </row>
    <row r="16694" spans="1:5">
      <c r="A16694">
        <v>549</v>
      </c>
      <c r="B16694" t="s">
        <v>5</v>
      </c>
      <c r="C16694">
        <v>6</v>
      </c>
      <c r="D16694">
        <v>411.75253375107405</v>
      </c>
      <c r="E16694">
        <v>-24.642397712327721</v>
      </c>
    </row>
    <row r="16695" spans="1:5">
      <c r="A16695">
        <v>549</v>
      </c>
      <c r="B16695" t="s">
        <v>5</v>
      </c>
      <c r="C16695">
        <v>12</v>
      </c>
      <c r="D16695">
        <v>393.54973856611684</v>
      </c>
      <c r="E16695">
        <v>-37.3309585739498</v>
      </c>
    </row>
    <row r="16696" spans="1:5">
      <c r="A16696">
        <v>549</v>
      </c>
      <c r="B16696" t="s">
        <v>5</v>
      </c>
      <c r="C16696">
        <v>18</v>
      </c>
      <c r="D16696">
        <v>383.14766288502807</v>
      </c>
      <c r="E16696">
        <v>-44.7012537519037</v>
      </c>
    </row>
    <row r="16697" spans="1:5">
      <c r="A16697">
        <v>549</v>
      </c>
      <c r="B16697" t="s">
        <v>5</v>
      </c>
      <c r="C16697">
        <v>24</v>
      </c>
      <c r="D16697">
        <v>377.83015764485958</v>
      </c>
      <c r="E16697">
        <v>-48.793045416311784</v>
      </c>
    </row>
    <row r="16698" spans="1:5">
      <c r="A16698">
        <v>549</v>
      </c>
      <c r="B16698" t="s">
        <v>5</v>
      </c>
      <c r="C16698">
        <v>36</v>
      </c>
      <c r="D16698">
        <v>376.95504713461787</v>
      </c>
      <c r="E16698">
        <v>-51.26386024841792</v>
      </c>
    </row>
    <row r="16699" spans="1:5">
      <c r="A16699">
        <v>549</v>
      </c>
      <c r="B16699" t="s">
        <v>5</v>
      </c>
      <c r="C16699">
        <v>48</v>
      </c>
      <c r="D16699">
        <v>382.71607562940028</v>
      </c>
      <c r="E16699">
        <v>-50.595450615963934</v>
      </c>
    </row>
    <row r="16700" spans="1:5">
      <c r="A16700">
        <v>549</v>
      </c>
      <c r="B16700" t="s">
        <v>5</v>
      </c>
      <c r="C16700">
        <v>60</v>
      </c>
      <c r="D16700">
        <v>390.74729991134734</v>
      </c>
      <c r="E16700">
        <v>-49.567002674847721</v>
      </c>
    </row>
    <row r="16701" spans="1:5">
      <c r="A16701">
        <v>549</v>
      </c>
      <c r="B16701" t="s">
        <v>5</v>
      </c>
      <c r="C16701">
        <v>84</v>
      </c>
      <c r="D16701">
        <v>406.328607537837</v>
      </c>
      <c r="E16701">
        <v>-49.974604477825494</v>
      </c>
    </row>
    <row r="16702" spans="1:5">
      <c r="A16702">
        <v>549</v>
      </c>
      <c r="B16702" t="s">
        <v>5</v>
      </c>
      <c r="C16702">
        <v>120</v>
      </c>
      <c r="D16702">
        <v>422.38421940889009</v>
      </c>
      <c r="E16702">
        <v>-56.335559414419919</v>
      </c>
    </row>
    <row r="16703" spans="1:5">
      <c r="A16703">
        <v>549</v>
      </c>
      <c r="B16703" t="s">
        <v>5</v>
      </c>
      <c r="C16703">
        <v>180</v>
      </c>
      <c r="D16703">
        <v>436.50116485667917</v>
      </c>
      <c r="E16703">
        <v>-68.442172575389762</v>
      </c>
    </row>
    <row r="16704" spans="1:5">
      <c r="A16704">
        <v>549</v>
      </c>
      <c r="B16704" t="s">
        <v>5</v>
      </c>
      <c r="C16704">
        <v>240</v>
      </c>
      <c r="D16704">
        <v>446.34505188302927</v>
      </c>
      <c r="E16704">
        <v>-73.519537254269281</v>
      </c>
    </row>
    <row r="16705" spans="1:5">
      <c r="A16705">
        <v>549</v>
      </c>
      <c r="B16705" t="s">
        <v>5</v>
      </c>
      <c r="C16705">
        <v>360</v>
      </c>
      <c r="D16705">
        <v>465.01502394537499</v>
      </c>
      <c r="E16705">
        <v>-67.98388274151246</v>
      </c>
    </row>
    <row r="16706" spans="1:5">
      <c r="A16706">
        <v>549</v>
      </c>
      <c r="B16706" t="s">
        <v>6</v>
      </c>
      <c r="C16706">
        <v>3.3333333333333333E-2</v>
      </c>
      <c r="D16706">
        <v>438.16492495515666</v>
      </c>
      <c r="E16706">
        <v>-5.5107787566982536E-2</v>
      </c>
    </row>
    <row r="16707" spans="1:5">
      <c r="A16707">
        <v>549</v>
      </c>
      <c r="B16707" t="s">
        <v>6</v>
      </c>
      <c r="C16707">
        <v>1</v>
      </c>
      <c r="D16707">
        <v>432.51670440568159</v>
      </c>
      <c r="E16707">
        <v>-3.976647784583176</v>
      </c>
    </row>
    <row r="16708" spans="1:5">
      <c r="A16708">
        <v>549</v>
      </c>
      <c r="B16708" t="s">
        <v>6</v>
      </c>
      <c r="C16708">
        <v>3</v>
      </c>
      <c r="D16708">
        <v>421.98140777080323</v>
      </c>
      <c r="E16708">
        <v>-11.271133112661646</v>
      </c>
    </row>
    <row r="16709" spans="1:5">
      <c r="A16709">
        <v>549</v>
      </c>
      <c r="B16709" t="s">
        <v>6</v>
      </c>
      <c r="C16709">
        <v>6</v>
      </c>
      <c r="D16709">
        <v>408.80079501951769</v>
      </c>
      <c r="E16709">
        <v>-20.363122528286315</v>
      </c>
    </row>
    <row r="16710" spans="1:5">
      <c r="A16710">
        <v>549</v>
      </c>
      <c r="B16710" t="s">
        <v>6</v>
      </c>
      <c r="C16710">
        <v>12</v>
      </c>
      <c r="D16710">
        <v>390.22401682154913</v>
      </c>
      <c r="E16710">
        <v>-33.153862473059569</v>
      </c>
    </row>
    <row r="16711" spans="1:5">
      <c r="A16711">
        <v>549</v>
      </c>
      <c r="B16711" t="s">
        <v>6</v>
      </c>
      <c r="C16711">
        <v>24</v>
      </c>
      <c r="D16711">
        <v>374.85005876867444</v>
      </c>
      <c r="E16711">
        <v>-44.195041831114402</v>
      </c>
    </row>
    <row r="16712" spans="1:5">
      <c r="A16712">
        <v>549</v>
      </c>
      <c r="B16712" t="s">
        <v>6</v>
      </c>
      <c r="C16712">
        <v>36</v>
      </c>
      <c r="D16712">
        <v>374.99921922713855</v>
      </c>
      <c r="E16712">
        <v>-45.676052230845535</v>
      </c>
    </row>
    <row r="16713" spans="1:5">
      <c r="A16713">
        <v>549</v>
      </c>
      <c r="B16713" t="s">
        <v>6</v>
      </c>
      <c r="C16713">
        <v>60</v>
      </c>
      <c r="D16713">
        <v>390.99744800514992</v>
      </c>
      <c r="E16713">
        <v>-41.15738658820603</v>
      </c>
    </row>
    <row r="16714" spans="1:5">
      <c r="A16714">
        <v>549</v>
      </c>
      <c r="B16714" t="s">
        <v>6</v>
      </c>
      <c r="C16714">
        <v>84</v>
      </c>
      <c r="D16714">
        <v>407.39134308554941</v>
      </c>
      <c r="E16714">
        <v>-38.413320095729006</v>
      </c>
    </row>
    <row r="16715" spans="1:5">
      <c r="A16715">
        <v>549</v>
      </c>
      <c r="B16715" t="s">
        <v>6</v>
      </c>
      <c r="C16715">
        <v>120</v>
      </c>
      <c r="D16715">
        <v>422.66740996215918</v>
      </c>
      <c r="E16715">
        <v>-40.505379666385188</v>
      </c>
    </row>
    <row r="16716" spans="1:5">
      <c r="A16716">
        <v>549</v>
      </c>
      <c r="B16716" t="s">
        <v>6</v>
      </c>
      <c r="C16716">
        <v>240</v>
      </c>
      <c r="D16716">
        <v>436.01201778334763</v>
      </c>
      <c r="E16716">
        <v>-49.479846232538605</v>
      </c>
    </row>
    <row r="16717" spans="1:5">
      <c r="A16717">
        <v>549</v>
      </c>
      <c r="B16717" t="s">
        <v>6</v>
      </c>
      <c r="C16717">
        <v>360</v>
      </c>
      <c r="D16717">
        <v>443.25343175982869</v>
      </c>
      <c r="E16717">
        <v>-40.008819425812398</v>
      </c>
    </row>
    <row r="16718" spans="1:5">
      <c r="A16718">
        <v>549</v>
      </c>
      <c r="B16718" t="s">
        <v>7</v>
      </c>
      <c r="C16718">
        <v>3.3333333333333333E-2</v>
      </c>
      <c r="D16718">
        <v>435.46006010393114</v>
      </c>
      <c r="E16718">
        <v>-2.7757901076919111</v>
      </c>
    </row>
    <row r="16719" spans="1:5">
      <c r="A16719">
        <v>549</v>
      </c>
      <c r="B16719" t="s">
        <v>7</v>
      </c>
      <c r="C16719">
        <v>1</v>
      </c>
      <c r="D16719">
        <v>430.02127937228153</v>
      </c>
      <c r="E16719">
        <v>-6.1540012658876933</v>
      </c>
    </row>
    <row r="16720" spans="1:5">
      <c r="A16720">
        <v>549</v>
      </c>
      <c r="B16720" t="s">
        <v>7</v>
      </c>
      <c r="C16720">
        <v>3</v>
      </c>
      <c r="D16720">
        <v>419.68749580066992</v>
      </c>
      <c r="E16720">
        <v>-12.4781392110445</v>
      </c>
    </row>
    <row r="16721" spans="1:5">
      <c r="A16721">
        <v>549</v>
      </c>
      <c r="B16721" t="s">
        <v>7</v>
      </c>
      <c r="C16721">
        <v>6</v>
      </c>
      <c r="D16721">
        <v>406.29576771305358</v>
      </c>
      <c r="E16721">
        <v>-20.455554042573404</v>
      </c>
    </row>
    <row r="16722" spans="1:5">
      <c r="A16722">
        <v>549</v>
      </c>
      <c r="B16722" t="s">
        <v>7</v>
      </c>
      <c r="C16722">
        <v>12</v>
      </c>
      <c r="D16722">
        <v>385.861985845471</v>
      </c>
      <c r="E16722">
        <v>-31.973411763435294</v>
      </c>
    </row>
    <row r="16723" spans="1:5">
      <c r="A16723">
        <v>549</v>
      </c>
      <c r="B16723" t="s">
        <v>7</v>
      </c>
      <c r="C16723">
        <v>24</v>
      </c>
      <c r="D16723">
        <v>363.55721965931792</v>
      </c>
      <c r="E16723">
        <v>-42.807331775383467</v>
      </c>
    </row>
    <row r="16724" spans="1:5">
      <c r="A16724">
        <v>549</v>
      </c>
      <c r="B16724" t="s">
        <v>7</v>
      </c>
      <c r="C16724">
        <v>36</v>
      </c>
      <c r="D16724">
        <v>355.20630745610379</v>
      </c>
      <c r="E16724">
        <v>-45.25991267375268</v>
      </c>
    </row>
    <row r="16725" spans="1:5">
      <c r="A16725">
        <v>549</v>
      </c>
      <c r="B16725" t="s">
        <v>7</v>
      </c>
      <c r="C16725">
        <v>60</v>
      </c>
      <c r="D16725">
        <v>355.62904477570237</v>
      </c>
      <c r="E16725">
        <v>-42.373025736823223</v>
      </c>
    </row>
    <row r="16726" spans="1:5">
      <c r="A16726">
        <v>549</v>
      </c>
      <c r="B16726" t="s">
        <v>7</v>
      </c>
      <c r="C16726">
        <v>84</v>
      </c>
      <c r="D16726">
        <v>361.2941498470849</v>
      </c>
      <c r="E16726">
        <v>-39.516714561680168</v>
      </c>
    </row>
    <row r="16727" spans="1:5">
      <c r="A16727">
        <v>549</v>
      </c>
      <c r="B16727" t="s">
        <v>7</v>
      </c>
      <c r="C16727">
        <v>120</v>
      </c>
      <c r="D16727">
        <v>366.87725596908075</v>
      </c>
      <c r="E16727">
        <v>-39.486264599253239</v>
      </c>
    </row>
    <row r="16728" spans="1:5">
      <c r="A16728">
        <v>549</v>
      </c>
      <c r="B16728" t="s">
        <v>7</v>
      </c>
      <c r="C16728">
        <v>240</v>
      </c>
      <c r="D16728">
        <v>363.51427816469004</v>
      </c>
      <c r="E16728">
        <v>-44.482811156487458</v>
      </c>
    </row>
    <row r="16729" spans="1:5">
      <c r="A16729">
        <v>549</v>
      </c>
      <c r="B16729" t="s">
        <v>7</v>
      </c>
      <c r="C16729">
        <v>360</v>
      </c>
      <c r="D16729">
        <v>354.8743885890816</v>
      </c>
      <c r="E16729">
        <v>-38.028707945703189</v>
      </c>
    </row>
    <row r="16730" spans="1:5">
      <c r="A16730">
        <v>549</v>
      </c>
      <c r="B16730" t="s">
        <v>8</v>
      </c>
      <c r="C16730">
        <v>3.3333333333333333E-2</v>
      </c>
      <c r="D16730">
        <v>433.47099182875036</v>
      </c>
      <c r="E16730">
        <v>-1.9136939315718415</v>
      </c>
    </row>
    <row r="16731" spans="1:5">
      <c r="A16731">
        <v>549</v>
      </c>
      <c r="B16731" t="s">
        <v>8</v>
      </c>
      <c r="C16731">
        <v>1</v>
      </c>
      <c r="D16731">
        <v>428.24637937442401</v>
      </c>
      <c r="E16731">
        <v>-5.3523809908841145</v>
      </c>
    </row>
    <row r="16732" spans="1:5">
      <c r="A16732">
        <v>549</v>
      </c>
      <c r="B16732" t="s">
        <v>8</v>
      </c>
      <c r="C16732">
        <v>3</v>
      </c>
      <c r="D16732">
        <v>418.32401991094366</v>
      </c>
      <c r="E16732">
        <v>-11.794064866709753</v>
      </c>
    </row>
    <row r="16733" spans="1:5">
      <c r="A16733">
        <v>549</v>
      </c>
      <c r="B16733" t="s">
        <v>8</v>
      </c>
      <c r="C16733">
        <v>6</v>
      </c>
      <c r="D16733">
        <v>405.47704397384331</v>
      </c>
      <c r="E16733">
        <v>-19.930138722632218</v>
      </c>
    </row>
    <row r="16734" spans="1:5">
      <c r="A16734">
        <v>549</v>
      </c>
      <c r="B16734" t="s">
        <v>8</v>
      </c>
      <c r="C16734">
        <v>12</v>
      </c>
      <c r="D16734">
        <v>385.91661670231451</v>
      </c>
      <c r="E16734">
        <v>-31.710530639681018</v>
      </c>
    </row>
    <row r="16735" spans="1:5">
      <c r="A16735">
        <v>549</v>
      </c>
      <c r="B16735" t="s">
        <v>8</v>
      </c>
      <c r="C16735">
        <v>24</v>
      </c>
      <c r="D16735">
        <v>364.72871618674037</v>
      </c>
      <c r="E16735">
        <v>-42.890885084078612</v>
      </c>
    </row>
    <row r="16736" spans="1:5">
      <c r="A16736">
        <v>549</v>
      </c>
      <c r="B16736" t="s">
        <v>8</v>
      </c>
      <c r="C16736">
        <v>36</v>
      </c>
      <c r="D16736">
        <v>357.03111185581753</v>
      </c>
      <c r="E16736">
        <v>-45.547654067649368</v>
      </c>
    </row>
    <row r="16737" spans="1:5">
      <c r="A16737">
        <v>549</v>
      </c>
      <c r="B16737" t="s">
        <v>8</v>
      </c>
      <c r="C16737">
        <v>60</v>
      </c>
      <c r="D16737">
        <v>358.16916825105864</v>
      </c>
      <c r="E16737">
        <v>-42.845958539774259</v>
      </c>
    </row>
    <row r="16738" spans="1:5">
      <c r="A16738">
        <v>549</v>
      </c>
      <c r="B16738" t="s">
        <v>8</v>
      </c>
      <c r="C16738">
        <v>84</v>
      </c>
      <c r="D16738">
        <v>364.29311763641459</v>
      </c>
      <c r="E16738">
        <v>-40.044797841642946</v>
      </c>
    </row>
    <row r="16739" spans="1:5">
      <c r="A16739">
        <v>549</v>
      </c>
      <c r="B16739" t="s">
        <v>8</v>
      </c>
      <c r="C16739">
        <v>120</v>
      </c>
      <c r="D16739">
        <v>370.42288560339119</v>
      </c>
      <c r="E16739">
        <v>-40.023224041877207</v>
      </c>
    </row>
    <row r="16740" spans="1:5">
      <c r="A16740">
        <v>549</v>
      </c>
      <c r="B16740" t="s">
        <v>8</v>
      </c>
      <c r="C16740">
        <v>240</v>
      </c>
      <c r="D16740">
        <v>367.77130273203062</v>
      </c>
      <c r="E16740">
        <v>-45.039241938216456</v>
      </c>
    </row>
    <row r="16741" spans="1:5">
      <c r="A16741">
        <v>549</v>
      </c>
      <c r="B16741" t="s">
        <v>8</v>
      </c>
      <c r="C16741">
        <v>360</v>
      </c>
      <c r="D16741">
        <v>358.62746256984286</v>
      </c>
      <c r="E16741">
        <v>-38.760170927499281</v>
      </c>
    </row>
    <row r="16742" spans="1:5">
      <c r="A16742">
        <v>550</v>
      </c>
      <c r="B16742" t="s">
        <v>5</v>
      </c>
      <c r="C16742">
        <v>3.3333333333333333E-2</v>
      </c>
      <c r="D16742">
        <v>438.26918961038143</v>
      </c>
      <c r="E16742">
        <v>-6.5444086627202553</v>
      </c>
    </row>
    <row r="16743" spans="1:5">
      <c r="A16743">
        <v>550</v>
      </c>
      <c r="B16743" t="s">
        <v>5</v>
      </c>
      <c r="C16743">
        <v>1</v>
      </c>
      <c r="D16743">
        <v>436.09107698860754</v>
      </c>
      <c r="E16743">
        <v>-7.1324151306608599</v>
      </c>
    </row>
    <row r="16744" spans="1:5">
      <c r="A16744">
        <v>550</v>
      </c>
      <c r="B16744" t="s">
        <v>5</v>
      </c>
      <c r="C16744">
        <v>2</v>
      </c>
      <c r="D16744">
        <v>433.99262517303015</v>
      </c>
      <c r="E16744">
        <v>-7.6823783981338352</v>
      </c>
    </row>
    <row r="16745" spans="1:5">
      <c r="A16745">
        <v>550</v>
      </c>
      <c r="B16745" t="s">
        <v>5</v>
      </c>
      <c r="C16745">
        <v>3</v>
      </c>
      <c r="D16745">
        <v>432.0434809008658</v>
      </c>
      <c r="E16745">
        <v>-8.1777061401148288</v>
      </c>
    </row>
    <row r="16746" spans="1:5">
      <c r="A16746">
        <v>550</v>
      </c>
      <c r="B16746" t="s">
        <v>5</v>
      </c>
      <c r="C16746">
        <v>4</v>
      </c>
      <c r="D16746">
        <v>430.2358488413181</v>
      </c>
      <c r="E16746">
        <v>-8.6228556873411968</v>
      </c>
    </row>
    <row r="16747" spans="1:5">
      <c r="A16747">
        <v>550</v>
      </c>
      <c r="B16747" t="s">
        <v>5</v>
      </c>
      <c r="C16747">
        <v>5</v>
      </c>
      <c r="D16747">
        <v>428.56229925333633</v>
      </c>
      <c r="E16747">
        <v>-9.0220278864849845</v>
      </c>
    </row>
    <row r="16748" spans="1:5">
      <c r="A16748">
        <v>550</v>
      </c>
      <c r="B16748" t="s">
        <v>5</v>
      </c>
      <c r="C16748">
        <v>6</v>
      </c>
      <c r="D16748">
        <v>427.01575172635739</v>
      </c>
      <c r="E16748">
        <v>-9.3791797370443994</v>
      </c>
    </row>
    <row r="16749" spans="1:5">
      <c r="A16749">
        <v>550</v>
      </c>
      <c r="B16749" t="s">
        <v>5</v>
      </c>
      <c r="C16749">
        <v>12</v>
      </c>
      <c r="D16749">
        <v>420.04724137645263</v>
      </c>
      <c r="E16749">
        <v>-10.833455763614024</v>
      </c>
    </row>
    <row r="16750" spans="1:5">
      <c r="A16750">
        <v>550</v>
      </c>
      <c r="B16750" t="s">
        <v>5</v>
      </c>
      <c r="C16750">
        <v>18</v>
      </c>
      <c r="D16750">
        <v>416.32733836425984</v>
      </c>
      <c r="E16750">
        <v>-11.521578272671931</v>
      </c>
    </row>
    <row r="16751" spans="1:5">
      <c r="A16751">
        <v>550</v>
      </c>
      <c r="B16751" t="s">
        <v>5</v>
      </c>
      <c r="C16751">
        <v>24</v>
      </c>
      <c r="D16751">
        <v>414.69700084710286</v>
      </c>
      <c r="E16751">
        <v>-11.926202214068496</v>
      </c>
    </row>
    <row r="16752" spans="1:5">
      <c r="A16752">
        <v>550</v>
      </c>
      <c r="B16752" t="s">
        <v>5</v>
      </c>
      <c r="C16752">
        <v>36</v>
      </c>
      <c r="D16752">
        <v>415.35514284920686</v>
      </c>
      <c r="E16752">
        <v>-12.863764533828926</v>
      </c>
    </row>
    <row r="16753" spans="1:5">
      <c r="A16753">
        <v>550</v>
      </c>
      <c r="B16753" t="s">
        <v>5</v>
      </c>
      <c r="C16753">
        <v>48</v>
      </c>
      <c r="D16753">
        <v>418.57213482014703</v>
      </c>
      <c r="E16753">
        <v>-14.739391425217171</v>
      </c>
    </row>
    <row r="16754" spans="1:5">
      <c r="A16754">
        <v>550</v>
      </c>
      <c r="B16754" t="s">
        <v>5</v>
      </c>
      <c r="C16754">
        <v>60</v>
      </c>
      <c r="D16754">
        <v>422.57280123610428</v>
      </c>
      <c r="E16754">
        <v>-17.741501350090754</v>
      </c>
    </row>
    <row r="16755" spans="1:5">
      <c r="A16755">
        <v>550</v>
      </c>
      <c r="B16755" t="s">
        <v>5</v>
      </c>
      <c r="C16755">
        <v>84</v>
      </c>
      <c r="D16755">
        <v>430.12474247150323</v>
      </c>
      <c r="E16755">
        <v>-26.178469544159285</v>
      </c>
    </row>
    <row r="16756" spans="1:5">
      <c r="A16756">
        <v>550</v>
      </c>
      <c r="B16756" t="s">
        <v>5</v>
      </c>
      <c r="C16756">
        <v>120</v>
      </c>
      <c r="D16756">
        <v>438.42966080023155</v>
      </c>
      <c r="E16756">
        <v>-40.290118023078513</v>
      </c>
    </row>
    <row r="16757" spans="1:5">
      <c r="A16757">
        <v>550</v>
      </c>
      <c r="B16757" t="s">
        <v>5</v>
      </c>
      <c r="C16757">
        <v>180</v>
      </c>
      <c r="D16757">
        <v>448.13814455196405</v>
      </c>
      <c r="E16757">
        <v>-56.805192880104926</v>
      </c>
    </row>
    <row r="16758" spans="1:5">
      <c r="A16758">
        <v>550</v>
      </c>
      <c r="B16758" t="s">
        <v>5</v>
      </c>
      <c r="C16758">
        <v>240</v>
      </c>
      <c r="D16758">
        <v>457.2918872961589</v>
      </c>
      <c r="E16758">
        <v>-62.572701841139626</v>
      </c>
    </row>
    <row r="16759" spans="1:5">
      <c r="A16759">
        <v>550</v>
      </c>
      <c r="B16759" t="s">
        <v>5</v>
      </c>
      <c r="C16759">
        <v>360</v>
      </c>
      <c r="D16759">
        <v>475.84920311402578</v>
      </c>
      <c r="E16759">
        <v>-57.149703572861654</v>
      </c>
    </row>
    <row r="16760" spans="1:5">
      <c r="A16760">
        <v>550</v>
      </c>
      <c r="B16760" t="s">
        <v>6</v>
      </c>
      <c r="C16760">
        <v>3.3333333333333333E-2</v>
      </c>
      <c r="D16760">
        <v>426.4206858185957</v>
      </c>
      <c r="E16760">
        <v>-11.799346924127944</v>
      </c>
    </row>
    <row r="16761" spans="1:5">
      <c r="A16761">
        <v>550</v>
      </c>
      <c r="B16761" t="s">
        <v>6</v>
      </c>
      <c r="C16761">
        <v>1</v>
      </c>
      <c r="D16761">
        <v>424.80934751272196</v>
      </c>
      <c r="E16761">
        <v>-11.684004677542797</v>
      </c>
    </row>
    <row r="16762" spans="1:5">
      <c r="A16762">
        <v>550</v>
      </c>
      <c r="B16762" t="s">
        <v>6</v>
      </c>
      <c r="C16762">
        <v>3</v>
      </c>
      <c r="D16762">
        <v>421.84053426338789</v>
      </c>
      <c r="E16762">
        <v>-11.412006620077007</v>
      </c>
    </row>
    <row r="16763" spans="1:5">
      <c r="A16763">
        <v>550</v>
      </c>
      <c r="B16763" t="s">
        <v>6</v>
      </c>
      <c r="C16763">
        <v>6</v>
      </c>
      <c r="D16763">
        <v>418.21945519983063</v>
      </c>
      <c r="E16763">
        <v>-10.944462347973403</v>
      </c>
    </row>
    <row r="16764" spans="1:5">
      <c r="A16764">
        <v>550</v>
      </c>
      <c r="B16764" t="s">
        <v>6</v>
      </c>
      <c r="C16764">
        <v>12</v>
      </c>
      <c r="D16764">
        <v>413.44899580374732</v>
      </c>
      <c r="E16764">
        <v>-9.9288834908613932</v>
      </c>
    </row>
    <row r="16765" spans="1:5">
      <c r="A16765">
        <v>550</v>
      </c>
      <c r="B16765" t="s">
        <v>6</v>
      </c>
      <c r="C16765">
        <v>24</v>
      </c>
      <c r="D16765">
        <v>410.75395807017134</v>
      </c>
      <c r="E16765">
        <v>-8.2911425296174759</v>
      </c>
    </row>
    <row r="16766" spans="1:5">
      <c r="A16766">
        <v>550</v>
      </c>
      <c r="B16766" t="s">
        <v>6</v>
      </c>
      <c r="C16766">
        <v>36</v>
      </c>
      <c r="D16766">
        <v>412.96432750195021</v>
      </c>
      <c r="E16766">
        <v>-7.710943956033903</v>
      </c>
    </row>
    <row r="16767" spans="1:5">
      <c r="A16767">
        <v>550</v>
      </c>
      <c r="B16767" t="s">
        <v>6</v>
      </c>
      <c r="C16767">
        <v>60</v>
      </c>
      <c r="D16767">
        <v>422.25308737613585</v>
      </c>
      <c r="E16767">
        <v>-9.9017472172201195</v>
      </c>
    </row>
    <row r="16768" spans="1:5">
      <c r="A16768">
        <v>550</v>
      </c>
      <c r="B16768" t="s">
        <v>6</v>
      </c>
      <c r="C16768">
        <v>84</v>
      </c>
      <c r="D16768">
        <v>430.984881200205</v>
      </c>
      <c r="E16768">
        <v>-14.819781981073449</v>
      </c>
    </row>
    <row r="16769" spans="1:5">
      <c r="A16769">
        <v>550</v>
      </c>
      <c r="B16769" t="s">
        <v>6</v>
      </c>
      <c r="C16769">
        <v>120</v>
      </c>
      <c r="D16769">
        <v>440.19566296169614</v>
      </c>
      <c r="E16769">
        <v>-22.977126666848257</v>
      </c>
    </row>
    <row r="16770" spans="1:5">
      <c r="A16770">
        <v>550</v>
      </c>
      <c r="B16770" t="s">
        <v>6</v>
      </c>
      <c r="C16770">
        <v>240</v>
      </c>
      <c r="D16770">
        <v>451.94440129833686</v>
      </c>
      <c r="E16770">
        <v>-33.547462717549365</v>
      </c>
    </row>
    <row r="16771" spans="1:5">
      <c r="A16771">
        <v>550</v>
      </c>
      <c r="B16771" t="s">
        <v>6</v>
      </c>
      <c r="C16771">
        <v>360</v>
      </c>
      <c r="D16771">
        <v>456.69779570249528</v>
      </c>
      <c r="E16771">
        <v>-26.564455483145817</v>
      </c>
    </row>
    <row r="16772" spans="1:5">
      <c r="A16772">
        <v>550</v>
      </c>
      <c r="B16772" t="s">
        <v>7</v>
      </c>
      <c r="C16772">
        <v>3.3333333333333333E-2</v>
      </c>
      <c r="D16772">
        <v>432.10431179524153</v>
      </c>
      <c r="E16772">
        <v>-6.1315384163815327</v>
      </c>
    </row>
    <row r="16773" spans="1:5">
      <c r="A16773">
        <v>550</v>
      </c>
      <c r="B16773" t="s">
        <v>7</v>
      </c>
      <c r="C16773">
        <v>1</v>
      </c>
      <c r="D16773">
        <v>430.33266206020886</v>
      </c>
      <c r="E16773">
        <v>-5.8426185779603124</v>
      </c>
    </row>
    <row r="16774" spans="1:5">
      <c r="A16774">
        <v>550</v>
      </c>
      <c r="B16774" t="s">
        <v>7</v>
      </c>
      <c r="C16774">
        <v>3</v>
      </c>
      <c r="D16774">
        <v>426.87319571371842</v>
      </c>
      <c r="E16774">
        <v>-5.2924392979960402</v>
      </c>
    </row>
    <row r="16775" spans="1:5">
      <c r="A16775">
        <v>550</v>
      </c>
      <c r="B16775" t="s">
        <v>7</v>
      </c>
      <c r="C16775">
        <v>6</v>
      </c>
      <c r="D16775">
        <v>422.16568705480807</v>
      </c>
      <c r="E16775">
        <v>-4.5856347008189218</v>
      </c>
    </row>
    <row r="16776" spans="1:5">
      <c r="A16776">
        <v>550</v>
      </c>
      <c r="B16776" t="s">
        <v>7</v>
      </c>
      <c r="C16776">
        <v>12</v>
      </c>
      <c r="D16776">
        <v>414.25350158919446</v>
      </c>
      <c r="E16776">
        <v>-3.5818960197118304</v>
      </c>
    </row>
    <row r="16777" spans="1:5">
      <c r="A16777">
        <v>550</v>
      </c>
      <c r="B16777" t="s">
        <v>7</v>
      </c>
      <c r="C16777">
        <v>24</v>
      </c>
      <c r="D16777">
        <v>403.30389705747086</v>
      </c>
      <c r="E16777">
        <v>-3.0606543772305344</v>
      </c>
    </row>
    <row r="16778" spans="1:5">
      <c r="A16778">
        <v>550</v>
      </c>
      <c r="B16778" t="s">
        <v>7</v>
      </c>
      <c r="C16778">
        <v>36</v>
      </c>
      <c r="D16778">
        <v>396.40524952464915</v>
      </c>
      <c r="E16778">
        <v>-4.0609706052072845</v>
      </c>
    </row>
    <row r="16779" spans="1:5">
      <c r="A16779">
        <v>550</v>
      </c>
      <c r="B16779" t="s">
        <v>7</v>
      </c>
      <c r="C16779">
        <v>60</v>
      </c>
      <c r="D16779">
        <v>389.16140016199171</v>
      </c>
      <c r="E16779">
        <v>-8.8406703505339301</v>
      </c>
    </row>
    <row r="16780" spans="1:5">
      <c r="A16780">
        <v>550</v>
      </c>
      <c r="B16780" t="s">
        <v>7</v>
      </c>
      <c r="C16780">
        <v>84</v>
      </c>
      <c r="D16780">
        <v>385.7621113721363</v>
      </c>
      <c r="E16780">
        <v>-15.048753036628753</v>
      </c>
    </row>
    <row r="16781" spans="1:5">
      <c r="A16781">
        <v>550</v>
      </c>
      <c r="B16781" t="s">
        <v>7</v>
      </c>
      <c r="C16781">
        <v>120</v>
      </c>
      <c r="D16781">
        <v>382.64318480173404</v>
      </c>
      <c r="E16781">
        <v>-23.720335766599931</v>
      </c>
    </row>
    <row r="16782" spans="1:5">
      <c r="A16782">
        <v>550</v>
      </c>
      <c r="B16782" t="s">
        <v>7</v>
      </c>
      <c r="C16782">
        <v>240</v>
      </c>
      <c r="D16782">
        <v>371.62772329156616</v>
      </c>
      <c r="E16782">
        <v>-36.369366029611328</v>
      </c>
    </row>
    <row r="16783" spans="1:5">
      <c r="A16783">
        <v>550</v>
      </c>
      <c r="B16783" t="s">
        <v>7</v>
      </c>
      <c r="C16783">
        <v>360</v>
      </c>
      <c r="D16783">
        <v>358.53555950605681</v>
      </c>
      <c r="E16783">
        <v>-34.367537028728023</v>
      </c>
    </row>
    <row r="16784" spans="1:5">
      <c r="A16784">
        <v>550</v>
      </c>
      <c r="B16784" t="s">
        <v>8</v>
      </c>
      <c r="C16784">
        <v>3.3333333333333333E-2</v>
      </c>
      <c r="D16784">
        <v>429.76799080468976</v>
      </c>
      <c r="E16784">
        <v>-5.6166949556324397</v>
      </c>
    </row>
    <row r="16785" spans="1:5">
      <c r="A16785">
        <v>550</v>
      </c>
      <c r="B16785" t="s">
        <v>8</v>
      </c>
      <c r="C16785">
        <v>1</v>
      </c>
      <c r="D16785">
        <v>428.13325830086427</v>
      </c>
      <c r="E16785">
        <v>-5.4655020644438226</v>
      </c>
    </row>
    <row r="16786" spans="1:5">
      <c r="A16786">
        <v>550</v>
      </c>
      <c r="B16786" t="s">
        <v>8</v>
      </c>
      <c r="C16786">
        <v>3</v>
      </c>
      <c r="D16786">
        <v>424.94240186581396</v>
      </c>
      <c r="E16786">
        <v>-5.1756829118394103</v>
      </c>
    </row>
    <row r="16787" spans="1:5">
      <c r="A16787">
        <v>550</v>
      </c>
      <c r="B16787" t="s">
        <v>8</v>
      </c>
      <c r="C16787">
        <v>6</v>
      </c>
      <c r="D16787">
        <v>420.60384724063732</v>
      </c>
      <c r="E16787">
        <v>-4.803335455838206</v>
      </c>
    </row>
    <row r="16788" spans="1:5">
      <c r="A16788">
        <v>550</v>
      </c>
      <c r="B16788" t="s">
        <v>8</v>
      </c>
      <c r="C16788">
        <v>12</v>
      </c>
      <c r="D16788">
        <v>413.32540648809578</v>
      </c>
      <c r="E16788">
        <v>-4.3017408538997826</v>
      </c>
    </row>
    <row r="16789" spans="1:5">
      <c r="A16789">
        <v>550</v>
      </c>
      <c r="B16789" t="s">
        <v>8</v>
      </c>
      <c r="C16789">
        <v>24</v>
      </c>
      <c r="D16789">
        <v>403.30974521647113</v>
      </c>
      <c r="E16789">
        <v>-4.3098560543478746</v>
      </c>
    </row>
    <row r="16790" spans="1:5">
      <c r="A16790">
        <v>550</v>
      </c>
      <c r="B16790" t="s">
        <v>8</v>
      </c>
      <c r="C16790">
        <v>36</v>
      </c>
      <c r="D16790">
        <v>397.07905450027914</v>
      </c>
      <c r="E16790">
        <v>-5.4997114231877813</v>
      </c>
    </row>
    <row r="16791" spans="1:5">
      <c r="A16791">
        <v>550</v>
      </c>
      <c r="B16791" t="s">
        <v>8</v>
      </c>
      <c r="C16791">
        <v>60</v>
      </c>
      <c r="D16791">
        <v>390.73280248188541</v>
      </c>
      <c r="E16791">
        <v>-10.282324308947475</v>
      </c>
    </row>
    <row r="16792" spans="1:5">
      <c r="A16792">
        <v>550</v>
      </c>
      <c r="B16792" t="s">
        <v>8</v>
      </c>
      <c r="C16792">
        <v>84</v>
      </c>
      <c r="D16792">
        <v>387.9280484754679</v>
      </c>
      <c r="E16792">
        <v>-16.40986700258966</v>
      </c>
    </row>
    <row r="16793" spans="1:5">
      <c r="A16793">
        <v>550</v>
      </c>
      <c r="B16793" t="s">
        <v>8</v>
      </c>
      <c r="C16793">
        <v>120</v>
      </c>
      <c r="D16793">
        <v>385.40174258145805</v>
      </c>
      <c r="E16793">
        <v>-25.044367063810359</v>
      </c>
    </row>
    <row r="16794" spans="1:5">
      <c r="A16794">
        <v>550</v>
      </c>
      <c r="B16794" t="s">
        <v>8</v>
      </c>
      <c r="C16794">
        <v>240</v>
      </c>
      <c r="D16794">
        <v>375.02488949266393</v>
      </c>
      <c r="E16794">
        <v>-37.785655177583131</v>
      </c>
    </row>
    <row r="16795" spans="1:5">
      <c r="A16795">
        <v>550</v>
      </c>
      <c r="B16795" t="s">
        <v>8</v>
      </c>
      <c r="C16795">
        <v>360</v>
      </c>
      <c r="D16795">
        <v>361.68985161817437</v>
      </c>
      <c r="E16795">
        <v>-35.69778187916782</v>
      </c>
    </row>
    <row r="16796" spans="1:5">
      <c r="A16796">
        <v>551</v>
      </c>
      <c r="B16796" t="s">
        <v>5</v>
      </c>
      <c r="C16796">
        <v>3.3333333333333333E-2</v>
      </c>
      <c r="D16796">
        <v>438.53119145212025</v>
      </c>
      <c r="E16796">
        <v>-6.2824068209814401</v>
      </c>
    </row>
    <row r="16797" spans="1:5">
      <c r="A16797">
        <v>551</v>
      </c>
      <c r="B16797" t="s">
        <v>5</v>
      </c>
      <c r="C16797">
        <v>1</v>
      </c>
      <c r="D16797">
        <v>437.9623001633957</v>
      </c>
      <c r="E16797">
        <v>-5.2611919558727402</v>
      </c>
    </row>
    <row r="16798" spans="1:5">
      <c r="A16798">
        <v>551</v>
      </c>
      <c r="B16798" t="s">
        <v>5</v>
      </c>
      <c r="C16798">
        <v>2</v>
      </c>
      <c r="D16798">
        <v>437.44743635263012</v>
      </c>
      <c r="E16798">
        <v>-4.2275672185338591</v>
      </c>
    </row>
    <row r="16799" spans="1:5">
      <c r="A16799">
        <v>551</v>
      </c>
      <c r="B16799" t="s">
        <v>5</v>
      </c>
      <c r="C16799">
        <v>3</v>
      </c>
      <c r="D16799">
        <v>437.00333372132064</v>
      </c>
      <c r="E16799">
        <v>-3.2178533196600134</v>
      </c>
    </row>
    <row r="16800" spans="1:5">
      <c r="A16800">
        <v>551</v>
      </c>
      <c r="B16800" t="s">
        <v>5</v>
      </c>
      <c r="C16800">
        <v>4</v>
      </c>
      <c r="D16800">
        <v>436.62601261639867</v>
      </c>
      <c r="E16800">
        <v>-2.2326919122606785</v>
      </c>
    </row>
    <row r="16801" spans="1:5">
      <c r="A16801">
        <v>551</v>
      </c>
      <c r="B16801" t="s">
        <v>5</v>
      </c>
      <c r="C16801">
        <v>5</v>
      </c>
      <c r="D16801">
        <v>436.31168436902942</v>
      </c>
      <c r="E16801">
        <v>-1.272642770791879</v>
      </c>
    </row>
    <row r="16802" spans="1:5">
      <c r="A16802">
        <v>551</v>
      </c>
      <c r="B16802" t="s">
        <v>5</v>
      </c>
      <c r="C16802">
        <v>6</v>
      </c>
      <c r="D16802">
        <v>436.05674272375722</v>
      </c>
      <c r="E16802">
        <v>-0.33818873964454321</v>
      </c>
    </row>
    <row r="16803" spans="1:5">
      <c r="A16803">
        <v>551</v>
      </c>
      <c r="B16803" t="s">
        <v>5</v>
      </c>
      <c r="C16803">
        <v>12</v>
      </c>
      <c r="D16803">
        <v>435.5932527715118</v>
      </c>
      <c r="E16803">
        <v>4.7125556314451398</v>
      </c>
    </row>
    <row r="16804" spans="1:5">
      <c r="A16804">
        <v>551</v>
      </c>
      <c r="B16804" t="s">
        <v>5</v>
      </c>
      <c r="C16804">
        <v>18</v>
      </c>
      <c r="D16804">
        <v>436.5159623377362</v>
      </c>
      <c r="E16804">
        <v>8.6670457008044401</v>
      </c>
    </row>
    <row r="16805" spans="1:5">
      <c r="A16805">
        <v>551</v>
      </c>
      <c r="B16805" t="s">
        <v>5</v>
      </c>
      <c r="C16805">
        <v>24</v>
      </c>
      <c r="D16805">
        <v>438.33839280712965</v>
      </c>
      <c r="E16805">
        <v>11.715189745958309</v>
      </c>
    </row>
    <row r="16806" spans="1:5">
      <c r="A16806">
        <v>551</v>
      </c>
      <c r="B16806" t="s">
        <v>5</v>
      </c>
      <c r="C16806">
        <v>36</v>
      </c>
      <c r="D16806">
        <v>443.43353228283303</v>
      </c>
      <c r="E16806">
        <v>15.214624899797247</v>
      </c>
    </row>
    <row r="16807" spans="1:5">
      <c r="A16807">
        <v>551</v>
      </c>
      <c r="B16807" t="s">
        <v>5</v>
      </c>
      <c r="C16807">
        <v>48</v>
      </c>
      <c r="D16807">
        <v>449.18753914587535</v>
      </c>
      <c r="E16807">
        <v>15.87601290051116</v>
      </c>
    </row>
    <row r="16808" spans="1:5">
      <c r="A16808">
        <v>551</v>
      </c>
      <c r="B16808" t="s">
        <v>5</v>
      </c>
      <c r="C16808">
        <v>60</v>
      </c>
      <c r="D16808">
        <v>454.79719221203129</v>
      </c>
      <c r="E16808">
        <v>14.482889625836229</v>
      </c>
    </row>
    <row r="16809" spans="1:5">
      <c r="A16809">
        <v>551</v>
      </c>
      <c r="B16809" t="s">
        <v>5</v>
      </c>
      <c r="C16809">
        <v>84</v>
      </c>
      <c r="D16809">
        <v>464.51408848800986</v>
      </c>
      <c r="E16809">
        <v>8.210876472347362</v>
      </c>
    </row>
    <row r="16810" spans="1:5">
      <c r="A16810">
        <v>551</v>
      </c>
      <c r="B16810" t="s">
        <v>5</v>
      </c>
      <c r="C16810">
        <v>120</v>
      </c>
      <c r="D16810">
        <v>475.36595291331685</v>
      </c>
      <c r="E16810">
        <v>-3.3538259099932106</v>
      </c>
    </row>
    <row r="16811" spans="1:5">
      <c r="A16811">
        <v>551</v>
      </c>
      <c r="B16811" t="s">
        <v>5</v>
      </c>
      <c r="C16811">
        <v>180</v>
      </c>
      <c r="D16811">
        <v>488.10578792493726</v>
      </c>
      <c r="E16811">
        <v>-16.837549507131705</v>
      </c>
    </row>
    <row r="16812" spans="1:5">
      <c r="A16812">
        <v>551</v>
      </c>
      <c r="B16812" t="s">
        <v>5</v>
      </c>
      <c r="C16812">
        <v>240</v>
      </c>
      <c r="D16812">
        <v>498.41243705133286</v>
      </c>
      <c r="E16812">
        <v>-21.452152085965697</v>
      </c>
    </row>
    <row r="16813" spans="1:5">
      <c r="A16813">
        <v>551</v>
      </c>
      <c r="B16813" t="s">
        <v>5</v>
      </c>
      <c r="C16813">
        <v>360</v>
      </c>
      <c r="D16813">
        <v>515.68226169796856</v>
      </c>
      <c r="E16813">
        <v>-17.316644988918938</v>
      </c>
    </row>
    <row r="16814" spans="1:5">
      <c r="A16814">
        <v>551</v>
      </c>
      <c r="B16814" t="s">
        <v>6</v>
      </c>
      <c r="C16814">
        <v>3.3333333333333333E-2</v>
      </c>
      <c r="D16814">
        <v>432.79281814851055</v>
      </c>
      <c r="E16814">
        <v>-5.4272145942130949</v>
      </c>
    </row>
    <row r="16815" spans="1:5">
      <c r="A16815">
        <v>551</v>
      </c>
      <c r="B16815" t="s">
        <v>6</v>
      </c>
      <c r="C16815">
        <v>1</v>
      </c>
      <c r="D16815">
        <v>432.09237470567689</v>
      </c>
      <c r="E16815">
        <v>-4.4009774845878837</v>
      </c>
    </row>
    <row r="16816" spans="1:5">
      <c r="A16816">
        <v>551</v>
      </c>
      <c r="B16816" t="s">
        <v>6</v>
      </c>
      <c r="C16816">
        <v>3</v>
      </c>
      <c r="D16816">
        <v>430.91141801630988</v>
      </c>
      <c r="E16816">
        <v>-2.3411228671550015</v>
      </c>
    </row>
    <row r="16817" spans="1:5">
      <c r="A16817">
        <v>551</v>
      </c>
      <c r="B16817" t="s">
        <v>6</v>
      </c>
      <c r="C16817">
        <v>6</v>
      </c>
      <c r="D16817">
        <v>429.74419600685934</v>
      </c>
      <c r="E16817">
        <v>0.58027845905528341</v>
      </c>
    </row>
    <row r="16818" spans="1:5">
      <c r="A16818">
        <v>551</v>
      </c>
      <c r="B16818" t="s">
        <v>6</v>
      </c>
      <c r="C16818">
        <v>12</v>
      </c>
      <c r="D16818">
        <v>429.16025752455698</v>
      </c>
      <c r="E16818">
        <v>5.7823782299482733</v>
      </c>
    </row>
    <row r="16819" spans="1:5">
      <c r="A16819">
        <v>551</v>
      </c>
      <c r="B16819" t="s">
        <v>6</v>
      </c>
      <c r="C16819">
        <v>24</v>
      </c>
      <c r="D16819">
        <v>432.40920577848925</v>
      </c>
      <c r="E16819">
        <v>13.364105178700417</v>
      </c>
    </row>
    <row r="16820" spans="1:5">
      <c r="A16820">
        <v>551</v>
      </c>
      <c r="B16820" t="s">
        <v>6</v>
      </c>
      <c r="C16820">
        <v>36</v>
      </c>
      <c r="D16820">
        <v>438.46020319576314</v>
      </c>
      <c r="E16820">
        <v>17.784931737779079</v>
      </c>
    </row>
    <row r="16821" spans="1:5">
      <c r="A16821">
        <v>551</v>
      </c>
      <c r="B16821" t="s">
        <v>6</v>
      </c>
      <c r="C16821">
        <v>60</v>
      </c>
      <c r="D16821">
        <v>451.7623822487995</v>
      </c>
      <c r="E16821">
        <v>19.607547655443522</v>
      </c>
    </row>
    <row r="16822" spans="1:5">
      <c r="A16822">
        <v>551</v>
      </c>
      <c r="B16822" t="s">
        <v>6</v>
      </c>
      <c r="C16822">
        <v>84</v>
      </c>
      <c r="D16822">
        <v>462.07589347532371</v>
      </c>
      <c r="E16822">
        <v>16.271230294045285</v>
      </c>
    </row>
    <row r="16823" spans="1:5">
      <c r="A16823">
        <v>551</v>
      </c>
      <c r="B16823" t="s">
        <v>6</v>
      </c>
      <c r="C16823">
        <v>120</v>
      </c>
      <c r="D16823">
        <v>472.09098121415605</v>
      </c>
      <c r="E16823">
        <v>8.9181915856116625</v>
      </c>
    </row>
    <row r="16824" spans="1:5">
      <c r="A16824">
        <v>551</v>
      </c>
      <c r="B16824" t="s">
        <v>6</v>
      </c>
      <c r="C16824">
        <v>240</v>
      </c>
      <c r="D16824">
        <v>485.11910977719208</v>
      </c>
      <c r="E16824">
        <v>-0.3727542386941507</v>
      </c>
    </row>
    <row r="16825" spans="1:5">
      <c r="A16825">
        <v>551</v>
      </c>
      <c r="B16825" t="s">
        <v>6</v>
      </c>
      <c r="C16825">
        <v>360</v>
      </c>
      <c r="D16825">
        <v>491.70349411174692</v>
      </c>
      <c r="E16825">
        <v>8.4412429261058328</v>
      </c>
    </row>
    <row r="16826" spans="1:5">
      <c r="A16826">
        <v>551</v>
      </c>
      <c r="B16826" t="s">
        <v>7</v>
      </c>
      <c r="C16826">
        <v>3.3333333333333333E-2</v>
      </c>
      <c r="D16826">
        <v>428.00279857824177</v>
      </c>
      <c r="E16826">
        <v>-10.233051633381299</v>
      </c>
    </row>
    <row r="16827" spans="1:5">
      <c r="A16827">
        <v>551</v>
      </c>
      <c r="B16827" t="s">
        <v>7</v>
      </c>
      <c r="C16827">
        <v>1</v>
      </c>
      <c r="D16827">
        <v>428.45775018875571</v>
      </c>
      <c r="E16827">
        <v>-7.7175304494134931</v>
      </c>
    </row>
    <row r="16828" spans="1:5">
      <c r="A16828">
        <v>551</v>
      </c>
      <c r="B16828" t="s">
        <v>7</v>
      </c>
      <c r="C16828">
        <v>3</v>
      </c>
      <c r="D16828">
        <v>429.26501452978522</v>
      </c>
      <c r="E16828">
        <v>-2.9006204819292254</v>
      </c>
    </row>
    <row r="16829" spans="1:5">
      <c r="A16829">
        <v>551</v>
      </c>
      <c r="B16829" t="s">
        <v>7</v>
      </c>
      <c r="C16829">
        <v>6</v>
      </c>
      <c r="D16829">
        <v>430.17769909301063</v>
      </c>
      <c r="E16829">
        <v>3.4263773373836153</v>
      </c>
    </row>
    <row r="16830" spans="1:5">
      <c r="A16830">
        <v>551</v>
      </c>
      <c r="B16830" t="s">
        <v>7</v>
      </c>
      <c r="C16830">
        <v>12</v>
      </c>
      <c r="D16830">
        <v>431.15975330780452</v>
      </c>
      <c r="E16830">
        <v>13.324355698898227</v>
      </c>
    </row>
    <row r="16831" spans="1:5">
      <c r="A16831">
        <v>551</v>
      </c>
      <c r="B16831" t="s">
        <v>7</v>
      </c>
      <c r="C16831">
        <v>24</v>
      </c>
      <c r="D16831">
        <v>431.05049100912237</v>
      </c>
      <c r="E16831">
        <v>24.68593957442096</v>
      </c>
    </row>
    <row r="16832" spans="1:5">
      <c r="A16832">
        <v>551</v>
      </c>
      <c r="B16832" t="s">
        <v>7</v>
      </c>
      <c r="C16832">
        <v>36</v>
      </c>
      <c r="D16832">
        <v>429.80258474616681</v>
      </c>
      <c r="E16832">
        <v>29.336364616310355</v>
      </c>
    </row>
    <row r="16833" spans="1:5">
      <c r="A16833">
        <v>551</v>
      </c>
      <c r="B16833" t="s">
        <v>7</v>
      </c>
      <c r="C16833">
        <v>60</v>
      </c>
      <c r="D16833">
        <v>427.15667667683596</v>
      </c>
      <c r="E16833">
        <v>29.15460616431033</v>
      </c>
    </row>
    <row r="16834" spans="1:5">
      <c r="A16834">
        <v>551</v>
      </c>
      <c r="B16834" t="s">
        <v>7</v>
      </c>
      <c r="C16834">
        <v>84</v>
      </c>
      <c r="D16834">
        <v>425.60013840745523</v>
      </c>
      <c r="E16834">
        <v>24.789273998690188</v>
      </c>
    </row>
    <row r="16835" spans="1:5">
      <c r="A16835">
        <v>551</v>
      </c>
      <c r="B16835" t="s">
        <v>7</v>
      </c>
      <c r="C16835">
        <v>120</v>
      </c>
      <c r="D16835">
        <v>424.52486536543967</v>
      </c>
      <c r="E16835">
        <v>18.16134479710567</v>
      </c>
    </row>
    <row r="16836" spans="1:5">
      <c r="A16836">
        <v>551</v>
      </c>
      <c r="B16836" t="s">
        <v>7</v>
      </c>
      <c r="C16836">
        <v>240</v>
      </c>
      <c r="D16836">
        <v>417.17634572338255</v>
      </c>
      <c r="E16836">
        <v>9.1792564022050858</v>
      </c>
    </row>
    <row r="16837" spans="1:5">
      <c r="A16837">
        <v>551</v>
      </c>
      <c r="B16837" t="s">
        <v>7</v>
      </c>
      <c r="C16837">
        <v>360</v>
      </c>
      <c r="D16837">
        <v>402.47974640034607</v>
      </c>
      <c r="E16837">
        <v>9.5766498655612544</v>
      </c>
    </row>
    <row r="16838" spans="1:5">
      <c r="A16838">
        <v>551</v>
      </c>
      <c r="B16838" t="s">
        <v>8</v>
      </c>
      <c r="C16838">
        <v>3.3333333333333333E-2</v>
      </c>
      <c r="D16838">
        <v>423.94100696246107</v>
      </c>
      <c r="E16838">
        <v>-11.443678797861123</v>
      </c>
    </row>
    <row r="16839" spans="1:5">
      <c r="A16839">
        <v>551</v>
      </c>
      <c r="B16839" t="s">
        <v>8</v>
      </c>
      <c r="C16839">
        <v>1</v>
      </c>
      <c r="D16839">
        <v>424.5375677206174</v>
      </c>
      <c r="E16839">
        <v>-9.061192644690685</v>
      </c>
    </row>
    <row r="16840" spans="1:5">
      <c r="A16840">
        <v>551</v>
      </c>
      <c r="B16840" t="s">
        <v>8</v>
      </c>
      <c r="C16840">
        <v>3</v>
      </c>
      <c r="D16840">
        <v>425.63175920516886</v>
      </c>
      <c r="E16840">
        <v>-4.4863255724845317</v>
      </c>
    </row>
    <row r="16841" spans="1:5">
      <c r="A16841">
        <v>551</v>
      </c>
      <c r="B16841" t="s">
        <v>8</v>
      </c>
      <c r="C16841">
        <v>6</v>
      </c>
      <c r="D16841">
        <v>426.95953068693183</v>
      </c>
      <c r="E16841">
        <v>1.5523479904563238</v>
      </c>
    </row>
    <row r="16842" spans="1:5">
      <c r="A16842">
        <v>551</v>
      </c>
      <c r="B16842" t="s">
        <v>8</v>
      </c>
      <c r="C16842">
        <v>12</v>
      </c>
      <c r="D16842">
        <v>428.71720302674743</v>
      </c>
      <c r="E16842">
        <v>11.090055684751867</v>
      </c>
    </row>
    <row r="16843" spans="1:5">
      <c r="A16843">
        <v>551</v>
      </c>
      <c r="B16843" t="s">
        <v>8</v>
      </c>
      <c r="C16843">
        <v>24</v>
      </c>
      <c r="D16843">
        <v>429.91439070427219</v>
      </c>
      <c r="E16843">
        <v>22.294789433453186</v>
      </c>
    </row>
    <row r="16844" spans="1:5">
      <c r="A16844">
        <v>551</v>
      </c>
      <c r="B16844" t="s">
        <v>8</v>
      </c>
      <c r="C16844">
        <v>36</v>
      </c>
      <c r="D16844">
        <v>429.71963283081806</v>
      </c>
      <c r="E16844">
        <v>27.140866907351125</v>
      </c>
    </row>
    <row r="16845" spans="1:5">
      <c r="A16845">
        <v>551</v>
      </c>
      <c r="B16845" t="s">
        <v>8</v>
      </c>
      <c r="C16845">
        <v>60</v>
      </c>
      <c r="D16845">
        <v>428.56083576813239</v>
      </c>
      <c r="E16845">
        <v>27.545708977299508</v>
      </c>
    </row>
    <row r="16846" spans="1:5">
      <c r="A16846">
        <v>551</v>
      </c>
      <c r="B16846" t="s">
        <v>8</v>
      </c>
      <c r="C16846">
        <v>84</v>
      </c>
      <c r="D16846">
        <v>427.9048442749833</v>
      </c>
      <c r="E16846">
        <v>23.566928796925762</v>
      </c>
    </row>
    <row r="16847" spans="1:5">
      <c r="A16847">
        <v>551</v>
      </c>
      <c r="B16847" t="s">
        <v>8</v>
      </c>
      <c r="C16847">
        <v>120</v>
      </c>
      <c r="D16847">
        <v>427.52746542895557</v>
      </c>
      <c r="E16847">
        <v>17.081355783687137</v>
      </c>
    </row>
    <row r="16848" spans="1:5">
      <c r="A16848">
        <v>551</v>
      </c>
      <c r="B16848" t="s">
        <v>8</v>
      </c>
      <c r="C16848">
        <v>240</v>
      </c>
      <c r="D16848">
        <v>420.47439655285916</v>
      </c>
      <c r="E16848">
        <v>7.6638518826120663</v>
      </c>
    </row>
    <row r="16849" spans="1:5">
      <c r="A16849">
        <v>551</v>
      </c>
      <c r="B16849" t="s">
        <v>8</v>
      </c>
      <c r="C16849">
        <v>360</v>
      </c>
      <c r="D16849">
        <v>405.3897311432541</v>
      </c>
      <c r="E16849">
        <v>8.0020976459119204</v>
      </c>
    </row>
    <row r="16850" spans="1:5">
      <c r="A16850">
        <v>552</v>
      </c>
      <c r="B16850" t="s">
        <v>5</v>
      </c>
      <c r="C16850">
        <v>3.3333333333333333E-2</v>
      </c>
      <c r="D16850">
        <v>436.83626730369411</v>
      </c>
      <c r="E16850">
        <v>-7.9773309694075589</v>
      </c>
    </row>
    <row r="16851" spans="1:5">
      <c r="A16851">
        <v>552</v>
      </c>
      <c r="B16851" t="s">
        <v>5</v>
      </c>
      <c r="C16851">
        <v>1</v>
      </c>
      <c r="D16851">
        <v>438.74384877924479</v>
      </c>
      <c r="E16851">
        <v>-4.4796433400236255</v>
      </c>
    </row>
    <row r="16852" spans="1:5">
      <c r="A16852">
        <v>552</v>
      </c>
      <c r="B16852" t="s">
        <v>5</v>
      </c>
      <c r="C16852">
        <v>2</v>
      </c>
      <c r="D16852">
        <v>440.63324764760739</v>
      </c>
      <c r="E16852">
        <v>-1.0417559235565559</v>
      </c>
    </row>
    <row r="16853" spans="1:5">
      <c r="A16853">
        <v>552</v>
      </c>
      <c r="B16853" t="s">
        <v>5</v>
      </c>
      <c r="C16853">
        <v>3</v>
      </c>
      <c r="D16853">
        <v>442.44164791846578</v>
      </c>
      <c r="E16853">
        <v>2.2204608774851335</v>
      </c>
    </row>
    <row r="16854" spans="1:5">
      <c r="A16854">
        <v>552</v>
      </c>
      <c r="B16854" t="s">
        <v>5</v>
      </c>
      <c r="C16854">
        <v>4</v>
      </c>
      <c r="D16854">
        <v>444.17327315418464</v>
      </c>
      <c r="E16854">
        <v>5.3145686255252897</v>
      </c>
    </row>
    <row r="16855" spans="1:5">
      <c r="A16855">
        <v>552</v>
      </c>
      <c r="B16855" t="s">
        <v>5</v>
      </c>
      <c r="C16855">
        <v>5</v>
      </c>
      <c r="D16855">
        <v>445.83214327956676</v>
      </c>
      <c r="E16855">
        <v>8.2478161397454848</v>
      </c>
    </row>
    <row r="16856" spans="1:5">
      <c r="A16856">
        <v>552</v>
      </c>
      <c r="B16856" t="s">
        <v>5</v>
      </c>
      <c r="C16856">
        <v>6</v>
      </c>
      <c r="D16856">
        <v>447.42208383238091</v>
      </c>
      <c r="E16856">
        <v>11.02715236897915</v>
      </c>
    </row>
    <row r="16857" spans="1:5">
      <c r="A16857">
        <v>552</v>
      </c>
      <c r="B16857" t="s">
        <v>5</v>
      </c>
      <c r="C16857">
        <v>12</v>
      </c>
      <c r="D16857">
        <v>455.70609226313843</v>
      </c>
      <c r="E16857">
        <v>24.825395123071747</v>
      </c>
    </row>
    <row r="16858" spans="1:5">
      <c r="A16858">
        <v>552</v>
      </c>
      <c r="B16858" t="s">
        <v>5</v>
      </c>
      <c r="C16858">
        <v>18</v>
      </c>
      <c r="D16858">
        <v>462.07405515935477</v>
      </c>
      <c r="E16858">
        <v>34.225138522422995</v>
      </c>
    </row>
    <row r="16859" spans="1:5">
      <c r="A16859">
        <v>552</v>
      </c>
      <c r="B16859" t="s">
        <v>5</v>
      </c>
      <c r="C16859">
        <v>24</v>
      </c>
      <c r="D16859">
        <v>467.30956973126086</v>
      </c>
      <c r="E16859">
        <v>40.686366670089484</v>
      </c>
    </row>
    <row r="16860" spans="1:5">
      <c r="A16860">
        <v>552</v>
      </c>
      <c r="B16860" t="s">
        <v>5</v>
      </c>
      <c r="C16860">
        <v>36</v>
      </c>
      <c r="D16860">
        <v>475.45812600074447</v>
      </c>
      <c r="E16860">
        <v>47.239218617708687</v>
      </c>
    </row>
    <row r="16861" spans="1:5">
      <c r="A16861">
        <v>552</v>
      </c>
      <c r="B16861" t="s">
        <v>5</v>
      </c>
      <c r="C16861">
        <v>48</v>
      </c>
      <c r="D16861">
        <v>481.89107655232618</v>
      </c>
      <c r="E16861">
        <v>48.579550306961998</v>
      </c>
    </row>
    <row r="16862" spans="1:5">
      <c r="A16862">
        <v>552</v>
      </c>
      <c r="B16862" t="s">
        <v>5</v>
      </c>
      <c r="C16862">
        <v>60</v>
      </c>
      <c r="D16862">
        <v>487.50614112578671</v>
      </c>
      <c r="E16862">
        <v>47.191838539591693</v>
      </c>
    </row>
    <row r="16863" spans="1:5">
      <c r="A16863">
        <v>552</v>
      </c>
      <c r="B16863" t="s">
        <v>5</v>
      </c>
      <c r="C16863">
        <v>84</v>
      </c>
      <c r="D16863">
        <v>497.65741378139535</v>
      </c>
      <c r="E16863">
        <v>41.354201765732846</v>
      </c>
    </row>
    <row r="16864" spans="1:5">
      <c r="A16864">
        <v>552</v>
      </c>
      <c r="B16864" t="s">
        <v>5</v>
      </c>
      <c r="C16864">
        <v>120</v>
      </c>
      <c r="D16864">
        <v>511.18433205583284</v>
      </c>
      <c r="E16864">
        <v>32.46455323252281</v>
      </c>
    </row>
    <row r="16865" spans="1:5">
      <c r="A16865">
        <v>552</v>
      </c>
      <c r="B16865" t="s">
        <v>5</v>
      </c>
      <c r="C16865">
        <v>180</v>
      </c>
      <c r="D16865">
        <v>528.58224935777412</v>
      </c>
      <c r="E16865">
        <v>23.638911925705148</v>
      </c>
    </row>
    <row r="16866" spans="1:5">
      <c r="A16866">
        <v>552</v>
      </c>
      <c r="B16866" t="s">
        <v>5</v>
      </c>
      <c r="C16866">
        <v>240</v>
      </c>
      <c r="D16866">
        <v>540.00354877445727</v>
      </c>
      <c r="E16866">
        <v>20.138959637158727</v>
      </c>
    </row>
    <row r="16867" spans="1:5">
      <c r="A16867">
        <v>552</v>
      </c>
      <c r="B16867" t="s">
        <v>5</v>
      </c>
      <c r="C16867">
        <v>360</v>
      </c>
      <c r="D16867">
        <v>552.25058668405893</v>
      </c>
      <c r="E16867">
        <v>19.251679997171479</v>
      </c>
    </row>
    <row r="16868" spans="1:5">
      <c r="A16868">
        <v>552</v>
      </c>
      <c r="B16868" t="s">
        <v>6</v>
      </c>
      <c r="C16868">
        <v>3.3333333333333333E-2</v>
      </c>
      <c r="D16868">
        <v>425.04305574061431</v>
      </c>
      <c r="E16868">
        <v>-13.176977002109375</v>
      </c>
    </row>
    <row r="16869" spans="1:5">
      <c r="A16869">
        <v>552</v>
      </c>
      <c r="B16869" t="s">
        <v>6</v>
      </c>
      <c r="C16869">
        <v>1</v>
      </c>
      <c r="D16869">
        <v>427.72327537898883</v>
      </c>
      <c r="E16869">
        <v>-8.77007681127591</v>
      </c>
    </row>
    <row r="16870" spans="1:5">
      <c r="A16870">
        <v>552</v>
      </c>
      <c r="B16870" t="s">
        <v>6</v>
      </c>
      <c r="C16870">
        <v>3</v>
      </c>
      <c r="D16870">
        <v>432.85373560495123</v>
      </c>
      <c r="E16870">
        <v>-0.39880527851365866</v>
      </c>
    </row>
    <row r="16871" spans="1:5">
      <c r="A16871">
        <v>552</v>
      </c>
      <c r="B16871" t="s">
        <v>6</v>
      </c>
      <c r="C16871">
        <v>6</v>
      </c>
      <c r="D16871">
        <v>439.60899600021355</v>
      </c>
      <c r="E16871">
        <v>10.445078452409536</v>
      </c>
    </row>
    <row r="16872" spans="1:5">
      <c r="A16872">
        <v>552</v>
      </c>
      <c r="B16872" t="s">
        <v>6</v>
      </c>
      <c r="C16872">
        <v>12</v>
      </c>
      <c r="D16872">
        <v>450.35423429596949</v>
      </c>
      <c r="E16872">
        <v>26.976355001360751</v>
      </c>
    </row>
    <row r="16873" spans="1:5">
      <c r="A16873">
        <v>552</v>
      </c>
      <c r="B16873" t="s">
        <v>6</v>
      </c>
      <c r="C16873">
        <v>24</v>
      </c>
      <c r="D16873">
        <v>463.90739797464755</v>
      </c>
      <c r="E16873">
        <v>44.86229737485872</v>
      </c>
    </row>
    <row r="16874" spans="1:5">
      <c r="A16874">
        <v>552</v>
      </c>
      <c r="B16874" t="s">
        <v>6</v>
      </c>
      <c r="C16874">
        <v>36</v>
      </c>
      <c r="D16874">
        <v>472.14476647699627</v>
      </c>
      <c r="E16874">
        <v>51.4694950190122</v>
      </c>
    </row>
    <row r="16875" spans="1:5">
      <c r="A16875">
        <v>552</v>
      </c>
      <c r="B16875" t="s">
        <v>6</v>
      </c>
      <c r="C16875">
        <v>60</v>
      </c>
      <c r="D16875">
        <v>483.08972748613883</v>
      </c>
      <c r="E16875">
        <v>50.934892892782884</v>
      </c>
    </row>
    <row r="16876" spans="1:5">
      <c r="A16876">
        <v>552</v>
      </c>
      <c r="B16876" t="s">
        <v>6</v>
      </c>
      <c r="C16876">
        <v>84</v>
      </c>
      <c r="D16876">
        <v>491.96690616541576</v>
      </c>
      <c r="E16876">
        <v>46.162242984137336</v>
      </c>
    </row>
    <row r="16877" spans="1:5">
      <c r="A16877">
        <v>552</v>
      </c>
      <c r="B16877" t="s">
        <v>6</v>
      </c>
      <c r="C16877">
        <v>120</v>
      </c>
      <c r="D16877">
        <v>504.42378853021199</v>
      </c>
      <c r="E16877">
        <v>41.2509989016676</v>
      </c>
    </row>
    <row r="16878" spans="1:5">
      <c r="A16878">
        <v>552</v>
      </c>
      <c r="B16878" t="s">
        <v>6</v>
      </c>
      <c r="C16878">
        <v>240</v>
      </c>
      <c r="D16878">
        <v>526.61731497087976</v>
      </c>
      <c r="E16878">
        <v>41.125450954993539</v>
      </c>
    </row>
    <row r="16879" spans="1:5">
      <c r="A16879">
        <v>552</v>
      </c>
      <c r="B16879" t="s">
        <v>6</v>
      </c>
      <c r="C16879">
        <v>360</v>
      </c>
      <c r="D16879">
        <v>528.03206041783642</v>
      </c>
      <c r="E16879">
        <v>44.769809232195271</v>
      </c>
    </row>
    <row r="16880" spans="1:5">
      <c r="A16880">
        <v>552</v>
      </c>
      <c r="B16880" t="s">
        <v>7</v>
      </c>
      <c r="C16880">
        <v>3.3333333333333333E-2</v>
      </c>
      <c r="D16880">
        <v>429.94070729356042</v>
      </c>
      <c r="E16880">
        <v>-8.2951429180626306</v>
      </c>
    </row>
    <row r="16881" spans="1:5">
      <c r="A16881">
        <v>552</v>
      </c>
      <c r="B16881" t="s">
        <v>7</v>
      </c>
      <c r="C16881">
        <v>1</v>
      </c>
      <c r="D16881">
        <v>432.39601591224522</v>
      </c>
      <c r="E16881">
        <v>-3.779264725923964</v>
      </c>
    </row>
    <row r="16882" spans="1:5">
      <c r="A16882">
        <v>552</v>
      </c>
      <c r="B16882" t="s">
        <v>7</v>
      </c>
      <c r="C16882">
        <v>3</v>
      </c>
      <c r="D16882">
        <v>436.97241072619641</v>
      </c>
      <c r="E16882">
        <v>4.8067757144820007</v>
      </c>
    </row>
    <row r="16883" spans="1:5">
      <c r="A16883">
        <v>552</v>
      </c>
      <c r="B16883" t="s">
        <v>7</v>
      </c>
      <c r="C16883">
        <v>6</v>
      </c>
      <c r="D16883">
        <v>442.69956160353109</v>
      </c>
      <c r="E16883">
        <v>15.948239847904111</v>
      </c>
    </row>
    <row r="16884" spans="1:5">
      <c r="A16884">
        <v>552</v>
      </c>
      <c r="B16884" t="s">
        <v>7</v>
      </c>
      <c r="C16884">
        <v>12</v>
      </c>
      <c r="D16884">
        <v>450.83559452408252</v>
      </c>
      <c r="E16884">
        <v>33.000196915176225</v>
      </c>
    </row>
    <row r="16885" spans="1:5">
      <c r="A16885">
        <v>552</v>
      </c>
      <c r="B16885" t="s">
        <v>7</v>
      </c>
      <c r="C16885">
        <v>24</v>
      </c>
      <c r="D16885">
        <v>458.08698905538211</v>
      </c>
      <c r="E16885">
        <v>51.722437620680687</v>
      </c>
    </row>
    <row r="16886" spans="1:5">
      <c r="A16886">
        <v>552</v>
      </c>
      <c r="B16886" t="s">
        <v>7</v>
      </c>
      <c r="C16886">
        <v>36</v>
      </c>
      <c r="D16886">
        <v>459.44745786480132</v>
      </c>
      <c r="E16886">
        <v>58.981237734944891</v>
      </c>
    </row>
    <row r="16887" spans="1:5">
      <c r="A16887">
        <v>552</v>
      </c>
      <c r="B16887" t="s">
        <v>7</v>
      </c>
      <c r="C16887">
        <v>60</v>
      </c>
      <c r="D16887">
        <v>457.30884957172168</v>
      </c>
      <c r="E16887">
        <v>59.306779059196053</v>
      </c>
    </row>
    <row r="16888" spans="1:5">
      <c r="A16888">
        <v>552</v>
      </c>
      <c r="B16888" t="s">
        <v>7</v>
      </c>
      <c r="C16888">
        <v>84</v>
      </c>
      <c r="D16888">
        <v>455.75288954647004</v>
      </c>
      <c r="E16888">
        <v>54.942025137705016</v>
      </c>
    </row>
    <row r="16889" spans="1:5">
      <c r="A16889">
        <v>552</v>
      </c>
      <c r="B16889" t="s">
        <v>7</v>
      </c>
      <c r="C16889">
        <v>120</v>
      </c>
      <c r="D16889">
        <v>456.26782196357556</v>
      </c>
      <c r="E16889">
        <v>49.904301395241532</v>
      </c>
    </row>
    <row r="16890" spans="1:5">
      <c r="A16890">
        <v>552</v>
      </c>
      <c r="B16890" t="s">
        <v>7</v>
      </c>
      <c r="C16890">
        <v>240</v>
      </c>
      <c r="D16890">
        <v>454.14901647845335</v>
      </c>
      <c r="E16890">
        <v>46.151927157275857</v>
      </c>
    </row>
    <row r="16891" spans="1:5">
      <c r="A16891">
        <v>552</v>
      </c>
      <c r="B16891" t="s">
        <v>7</v>
      </c>
      <c r="C16891">
        <v>360</v>
      </c>
      <c r="D16891">
        <v>437.53025920888257</v>
      </c>
      <c r="E16891">
        <v>44.627162674097733</v>
      </c>
    </row>
    <row r="16892" spans="1:5">
      <c r="A16892">
        <v>552</v>
      </c>
      <c r="B16892" t="s">
        <v>8</v>
      </c>
      <c r="C16892">
        <v>3.3333333333333333E-2</v>
      </c>
      <c r="D16892">
        <v>425.25021664363032</v>
      </c>
      <c r="E16892">
        <v>-10.134469116691857</v>
      </c>
    </row>
    <row r="16893" spans="1:5">
      <c r="A16893">
        <v>552</v>
      </c>
      <c r="B16893" t="s">
        <v>8</v>
      </c>
      <c r="C16893">
        <v>1</v>
      </c>
      <c r="D16893">
        <v>427.92271825016127</v>
      </c>
      <c r="E16893">
        <v>-5.6760421151468705</v>
      </c>
    </row>
    <row r="16894" spans="1:5">
      <c r="A16894">
        <v>552</v>
      </c>
      <c r="B16894" t="s">
        <v>8</v>
      </c>
      <c r="C16894">
        <v>3</v>
      </c>
      <c r="D16894">
        <v>432.92698478173577</v>
      </c>
      <c r="E16894">
        <v>2.8089000040823486</v>
      </c>
    </row>
    <row r="16895" spans="1:5">
      <c r="A16895">
        <v>552</v>
      </c>
      <c r="B16895" t="s">
        <v>8</v>
      </c>
      <c r="C16895">
        <v>6</v>
      </c>
      <c r="D16895">
        <v>439.24564649739045</v>
      </c>
      <c r="E16895">
        <v>13.838463800914941</v>
      </c>
    </row>
    <row r="16896" spans="1:5">
      <c r="A16896">
        <v>552</v>
      </c>
      <c r="B16896" t="s">
        <v>8</v>
      </c>
      <c r="C16896">
        <v>12</v>
      </c>
      <c r="D16896">
        <v>448.40734743157299</v>
      </c>
      <c r="E16896">
        <v>30.780200089577452</v>
      </c>
    </row>
    <row r="16897" spans="1:5">
      <c r="A16897">
        <v>552</v>
      </c>
      <c r="B16897" t="s">
        <v>8</v>
      </c>
      <c r="C16897">
        <v>24</v>
      </c>
      <c r="D16897">
        <v>457.18030993084182</v>
      </c>
      <c r="E16897">
        <v>49.56070866002284</v>
      </c>
    </row>
    <row r="16898" spans="1:5">
      <c r="A16898">
        <v>552</v>
      </c>
      <c r="B16898" t="s">
        <v>8</v>
      </c>
      <c r="C16898">
        <v>36</v>
      </c>
      <c r="D16898">
        <v>459.61795708416736</v>
      </c>
      <c r="E16898">
        <v>57.03919116070044</v>
      </c>
    </row>
    <row r="16899" spans="1:5">
      <c r="A16899">
        <v>552</v>
      </c>
      <c r="B16899" t="s">
        <v>8</v>
      </c>
      <c r="C16899">
        <v>60</v>
      </c>
      <c r="D16899">
        <v>458.85066239105572</v>
      </c>
      <c r="E16899">
        <v>57.835535600222826</v>
      </c>
    </row>
    <row r="16900" spans="1:5">
      <c r="A16900">
        <v>552</v>
      </c>
      <c r="B16900" t="s">
        <v>8</v>
      </c>
      <c r="C16900">
        <v>84</v>
      </c>
      <c r="D16900">
        <v>458.10137845020722</v>
      </c>
      <c r="E16900">
        <v>53.763462972149654</v>
      </c>
    </row>
    <row r="16901" spans="1:5">
      <c r="A16901">
        <v>552</v>
      </c>
      <c r="B16901" t="s">
        <v>8</v>
      </c>
      <c r="C16901">
        <v>120</v>
      </c>
      <c r="D16901">
        <v>459.30292140497517</v>
      </c>
      <c r="E16901">
        <v>48.856811759706716</v>
      </c>
    </row>
    <row r="16902" spans="1:5">
      <c r="A16902">
        <v>552</v>
      </c>
      <c r="B16902" t="s">
        <v>8</v>
      </c>
      <c r="C16902">
        <v>240</v>
      </c>
      <c r="D16902">
        <v>457.74017888620159</v>
      </c>
      <c r="E16902">
        <v>44.929634215954486</v>
      </c>
    </row>
    <row r="16903" spans="1:5">
      <c r="A16903">
        <v>552</v>
      </c>
      <c r="B16903" t="s">
        <v>8</v>
      </c>
      <c r="C16903">
        <v>360</v>
      </c>
      <c r="D16903">
        <v>440.88135314667534</v>
      </c>
      <c r="E16903">
        <v>43.493719649333187</v>
      </c>
    </row>
    <row r="16904" spans="1:5">
      <c r="A16904">
        <v>553</v>
      </c>
      <c r="B16904" t="s">
        <v>5</v>
      </c>
      <c r="C16904">
        <v>3.3333333333333333E-2</v>
      </c>
      <c r="D16904">
        <v>443.76795524376274</v>
      </c>
      <c r="E16904">
        <v>-1.0456430293389469</v>
      </c>
    </row>
    <row r="16905" spans="1:5">
      <c r="A16905">
        <v>553</v>
      </c>
      <c r="B16905" t="s">
        <v>5</v>
      </c>
      <c r="C16905">
        <v>1</v>
      </c>
      <c r="D16905">
        <v>442.26754744482503</v>
      </c>
      <c r="E16905">
        <v>-0.95594467444337639</v>
      </c>
    </row>
    <row r="16906" spans="1:5">
      <c r="A16906">
        <v>553</v>
      </c>
      <c r="B16906" t="s">
        <v>5</v>
      </c>
      <c r="C16906">
        <v>2</v>
      </c>
      <c r="D16906">
        <v>440.83956358906454</v>
      </c>
      <c r="E16906">
        <v>-0.83543998209943682</v>
      </c>
    </row>
    <row r="16907" spans="1:5">
      <c r="A16907">
        <v>553</v>
      </c>
      <c r="B16907" t="s">
        <v>5</v>
      </c>
      <c r="C16907">
        <v>3</v>
      </c>
      <c r="D16907">
        <v>439.53188384509269</v>
      </c>
      <c r="E16907">
        <v>-0.68930319588794697</v>
      </c>
    </row>
    <row r="16908" spans="1:5">
      <c r="A16908">
        <v>553</v>
      </c>
      <c r="B16908" t="s">
        <v>5</v>
      </c>
      <c r="C16908">
        <v>4</v>
      </c>
      <c r="D16908">
        <v>438.33873704539519</v>
      </c>
      <c r="E16908">
        <v>-0.51996748326413322</v>
      </c>
    </row>
    <row r="16909" spans="1:5">
      <c r="A16909">
        <v>553</v>
      </c>
      <c r="B16909" t="s">
        <v>5</v>
      </c>
      <c r="C16909">
        <v>5</v>
      </c>
      <c r="D16909">
        <v>437.25460160902463</v>
      </c>
      <c r="E16909">
        <v>-0.32972553079664568</v>
      </c>
    </row>
    <row r="16910" spans="1:5">
      <c r="A16910">
        <v>553</v>
      </c>
      <c r="B16910" t="s">
        <v>5</v>
      </c>
      <c r="C16910">
        <v>6</v>
      </c>
      <c r="D16910">
        <v>436.27419504010453</v>
      </c>
      <c r="E16910">
        <v>-0.12073642329725465</v>
      </c>
    </row>
    <row r="16911" spans="1:5">
      <c r="A16911">
        <v>553</v>
      </c>
      <c r="B16911" t="s">
        <v>5</v>
      </c>
      <c r="C16911">
        <v>12</v>
      </c>
      <c r="D16911">
        <v>432.30191768789285</v>
      </c>
      <c r="E16911">
        <v>1.4212205478261741</v>
      </c>
    </row>
    <row r="16912" spans="1:5">
      <c r="A16912">
        <v>553</v>
      </c>
      <c r="B16912" t="s">
        <v>5</v>
      </c>
      <c r="C16912">
        <v>18</v>
      </c>
      <c r="D16912">
        <v>431.01988901244982</v>
      </c>
      <c r="E16912">
        <v>3.170972375518069</v>
      </c>
    </row>
    <row r="16913" spans="1:5">
      <c r="A16913">
        <v>553</v>
      </c>
      <c r="B16913" t="s">
        <v>5</v>
      </c>
      <c r="C16913">
        <v>24</v>
      </c>
      <c r="D16913">
        <v>431.56205793786364</v>
      </c>
      <c r="E16913">
        <v>4.9388548766923082</v>
      </c>
    </row>
    <row r="16914" spans="1:5">
      <c r="A16914">
        <v>553</v>
      </c>
      <c r="B16914" t="s">
        <v>5</v>
      </c>
      <c r="C16914">
        <v>36</v>
      </c>
      <c r="D16914">
        <v>436.15600515565933</v>
      </c>
      <c r="E16914">
        <v>7.9370977726235523</v>
      </c>
    </row>
    <row r="16915" spans="1:5">
      <c r="A16915">
        <v>553</v>
      </c>
      <c r="B16915" t="s">
        <v>5</v>
      </c>
      <c r="C16915">
        <v>48</v>
      </c>
      <c r="D16915">
        <v>443.14230197005787</v>
      </c>
      <c r="E16915">
        <v>9.8307757246936944</v>
      </c>
    </row>
    <row r="16916" spans="1:5">
      <c r="A16916">
        <v>553</v>
      </c>
      <c r="B16916" t="s">
        <v>5</v>
      </c>
      <c r="C16916">
        <v>60</v>
      </c>
      <c r="D16916">
        <v>450.87822878216838</v>
      </c>
      <c r="E16916">
        <v>10.56392619597335</v>
      </c>
    </row>
    <row r="16917" spans="1:5">
      <c r="A16917">
        <v>553</v>
      </c>
      <c r="B16917" t="s">
        <v>5</v>
      </c>
      <c r="C16917">
        <v>84</v>
      </c>
      <c r="D16917">
        <v>465.58797551588441</v>
      </c>
      <c r="E16917">
        <v>9.2847635002218922</v>
      </c>
    </row>
    <row r="16918" spans="1:5">
      <c r="A16918">
        <v>553</v>
      </c>
      <c r="B16918" t="s">
        <v>5</v>
      </c>
      <c r="C16918">
        <v>120</v>
      </c>
      <c r="D16918">
        <v>482.56379983117768</v>
      </c>
      <c r="E16918">
        <v>3.844021007867668</v>
      </c>
    </row>
    <row r="16919" spans="1:5">
      <c r="A16919">
        <v>553</v>
      </c>
      <c r="B16919" t="s">
        <v>5</v>
      </c>
      <c r="C16919">
        <v>180</v>
      </c>
      <c r="D16919">
        <v>499.09556010560948</v>
      </c>
      <c r="E16919">
        <v>-5.8477773264594548</v>
      </c>
    </row>
    <row r="16920" spans="1:5">
      <c r="A16920">
        <v>553</v>
      </c>
      <c r="B16920" t="s">
        <v>5</v>
      </c>
      <c r="C16920">
        <v>240</v>
      </c>
      <c r="D16920">
        <v>507.44451593872213</v>
      </c>
      <c r="E16920">
        <v>-12.420073198576437</v>
      </c>
    </row>
    <row r="16921" spans="1:5">
      <c r="A16921">
        <v>553</v>
      </c>
      <c r="B16921" t="s">
        <v>5</v>
      </c>
      <c r="C16921">
        <v>360</v>
      </c>
      <c r="D16921">
        <v>514.53113891136047</v>
      </c>
      <c r="E16921">
        <v>-18.467767775526973</v>
      </c>
    </row>
    <row r="16922" spans="1:5">
      <c r="A16922">
        <v>553</v>
      </c>
      <c r="B16922" t="s">
        <v>6</v>
      </c>
      <c r="C16922">
        <v>3.3333333333333333E-2</v>
      </c>
      <c r="D16922">
        <v>434.2574758079125</v>
      </c>
      <c r="E16922">
        <v>-3.9625569348111789</v>
      </c>
    </row>
    <row r="16923" spans="1:5">
      <c r="A16923">
        <v>553</v>
      </c>
      <c r="B16923" t="s">
        <v>6</v>
      </c>
      <c r="C16923">
        <v>1</v>
      </c>
      <c r="D16923">
        <v>432.8515359362674</v>
      </c>
      <c r="E16923">
        <v>-3.6418162539973711</v>
      </c>
    </row>
    <row r="16924" spans="1:5">
      <c r="A16924">
        <v>553</v>
      </c>
      <c r="B16924" t="s">
        <v>6</v>
      </c>
      <c r="C16924">
        <v>3</v>
      </c>
      <c r="D16924">
        <v>430.24483960385913</v>
      </c>
      <c r="E16924">
        <v>-3.0077012796057847</v>
      </c>
    </row>
    <row r="16925" spans="1:5">
      <c r="A16925">
        <v>553</v>
      </c>
      <c r="B16925" t="s">
        <v>6</v>
      </c>
      <c r="C16925">
        <v>6</v>
      </c>
      <c r="D16925">
        <v>427.03731270687308</v>
      </c>
      <c r="E16925">
        <v>-2.1266048409309541</v>
      </c>
    </row>
    <row r="16926" spans="1:5">
      <c r="A16926">
        <v>553</v>
      </c>
      <c r="B16926" t="s">
        <v>6</v>
      </c>
      <c r="C16926">
        <v>12</v>
      </c>
      <c r="D16926">
        <v>422.78821945066562</v>
      </c>
      <c r="E16926">
        <v>-0.58965984394310222</v>
      </c>
    </row>
    <row r="16927" spans="1:5">
      <c r="A16927">
        <v>553</v>
      </c>
      <c r="B16927" t="s">
        <v>6</v>
      </c>
      <c r="C16927">
        <v>24</v>
      </c>
      <c r="D16927">
        <v>420.74064989450716</v>
      </c>
      <c r="E16927">
        <v>1.6955492947183515</v>
      </c>
    </row>
    <row r="16928" spans="1:5">
      <c r="A16928">
        <v>553</v>
      </c>
      <c r="B16928" t="s">
        <v>6</v>
      </c>
      <c r="C16928">
        <v>36</v>
      </c>
      <c r="D16928">
        <v>423.95294331261715</v>
      </c>
      <c r="E16928">
        <v>3.2776718546330406</v>
      </c>
    </row>
    <row r="16929" spans="1:5">
      <c r="A16929">
        <v>553</v>
      </c>
      <c r="B16929" t="s">
        <v>6</v>
      </c>
      <c r="C16929">
        <v>60</v>
      </c>
      <c r="D16929">
        <v>437.29263597854151</v>
      </c>
      <c r="E16929">
        <v>5.1378013851855613</v>
      </c>
    </row>
    <row r="16930" spans="1:5">
      <c r="A16930">
        <v>553</v>
      </c>
      <c r="B16930" t="s">
        <v>6</v>
      </c>
      <c r="C16930">
        <v>84</v>
      </c>
      <c r="D16930">
        <v>451.88460501369781</v>
      </c>
      <c r="E16930">
        <v>6.0799418324193608</v>
      </c>
    </row>
    <row r="16931" spans="1:5">
      <c r="A16931">
        <v>553</v>
      </c>
      <c r="B16931" t="s">
        <v>6</v>
      </c>
      <c r="C16931">
        <v>120</v>
      </c>
      <c r="D16931">
        <v>470.02071664393105</v>
      </c>
      <c r="E16931">
        <v>6.8479270153866398</v>
      </c>
    </row>
    <row r="16932" spans="1:5">
      <c r="A16932">
        <v>553</v>
      </c>
      <c r="B16932" t="s">
        <v>6</v>
      </c>
      <c r="C16932">
        <v>240</v>
      </c>
      <c r="D16932">
        <v>494.28807033648354</v>
      </c>
      <c r="E16932">
        <v>8.7962063205972854</v>
      </c>
    </row>
    <row r="16933" spans="1:5">
      <c r="A16933">
        <v>553</v>
      </c>
      <c r="B16933" t="s">
        <v>6</v>
      </c>
      <c r="C16933">
        <v>360</v>
      </c>
      <c r="D16933">
        <v>494.30524417496633</v>
      </c>
      <c r="E16933">
        <v>11.042992989325207</v>
      </c>
    </row>
    <row r="16934" spans="1:5">
      <c r="A16934">
        <v>553</v>
      </c>
      <c r="B16934" t="s">
        <v>7</v>
      </c>
      <c r="C16934">
        <v>3.3333333333333333E-2</v>
      </c>
      <c r="D16934">
        <v>422.88459727242963</v>
      </c>
      <c r="E16934">
        <v>-15.351252939193454</v>
      </c>
    </row>
    <row r="16935" spans="1:5">
      <c r="A16935">
        <v>553</v>
      </c>
      <c r="B16935" t="s">
        <v>7</v>
      </c>
      <c r="C16935">
        <v>1</v>
      </c>
      <c r="D16935">
        <v>421.74560377756069</v>
      </c>
      <c r="E16935">
        <v>-14.429676860608504</v>
      </c>
    </row>
    <row r="16936" spans="1:5">
      <c r="A16936">
        <v>553</v>
      </c>
      <c r="B16936" t="s">
        <v>7</v>
      </c>
      <c r="C16936">
        <v>3</v>
      </c>
      <c r="D16936">
        <v>419.52187755962609</v>
      </c>
      <c r="E16936">
        <v>-12.643757452088373</v>
      </c>
    </row>
    <row r="16937" spans="1:5">
      <c r="A16937">
        <v>553</v>
      </c>
      <c r="B16937" t="s">
        <v>7</v>
      </c>
      <c r="C16937">
        <v>6</v>
      </c>
      <c r="D16937">
        <v>416.50474469579831</v>
      </c>
      <c r="E16937">
        <v>-10.246577059828677</v>
      </c>
    </row>
    <row r="16938" spans="1:5">
      <c r="A16938">
        <v>553</v>
      </c>
      <c r="B16938" t="s">
        <v>7</v>
      </c>
      <c r="C16938">
        <v>12</v>
      </c>
      <c r="D16938">
        <v>411.50854762501825</v>
      </c>
      <c r="E16938">
        <v>-6.3268499838880361</v>
      </c>
    </row>
    <row r="16939" spans="1:5">
      <c r="A16939">
        <v>553</v>
      </c>
      <c r="B16939" t="s">
        <v>7</v>
      </c>
      <c r="C16939">
        <v>24</v>
      </c>
      <c r="D16939">
        <v>405.09765789258773</v>
      </c>
      <c r="E16939">
        <v>-1.2668935421136784</v>
      </c>
    </row>
    <row r="16940" spans="1:5">
      <c r="A16940">
        <v>553</v>
      </c>
      <c r="B16940" t="s">
        <v>7</v>
      </c>
      <c r="C16940">
        <v>36</v>
      </c>
      <c r="D16940">
        <v>401.97062724273474</v>
      </c>
      <c r="E16940">
        <v>1.5044071128782894</v>
      </c>
    </row>
    <row r="16941" spans="1:5">
      <c r="A16941">
        <v>553</v>
      </c>
      <c r="B16941" t="s">
        <v>7</v>
      </c>
      <c r="C16941">
        <v>60</v>
      </c>
      <c r="D16941">
        <v>401.47099680476731</v>
      </c>
      <c r="E16941">
        <v>3.4689262922416724</v>
      </c>
    </row>
    <row r="16942" spans="1:5">
      <c r="A16942">
        <v>553</v>
      </c>
      <c r="B16942" t="s">
        <v>7</v>
      </c>
      <c r="C16942">
        <v>84</v>
      </c>
      <c r="D16942">
        <v>404.27267070880907</v>
      </c>
      <c r="E16942">
        <v>3.4618063000440431</v>
      </c>
    </row>
    <row r="16943" spans="1:5">
      <c r="A16943">
        <v>553</v>
      </c>
      <c r="B16943" t="s">
        <v>7</v>
      </c>
      <c r="C16943">
        <v>120</v>
      </c>
      <c r="D16943">
        <v>409.00255661057213</v>
      </c>
      <c r="E16943">
        <v>2.6390360422381272</v>
      </c>
    </row>
    <row r="16944" spans="1:5">
      <c r="A16944">
        <v>553</v>
      </c>
      <c r="B16944" t="s">
        <v>7</v>
      </c>
      <c r="C16944">
        <v>240</v>
      </c>
      <c r="D16944">
        <v>409.52612608797392</v>
      </c>
      <c r="E16944">
        <v>1.5290367667964571</v>
      </c>
    </row>
    <row r="16945" spans="1:5">
      <c r="A16945">
        <v>553</v>
      </c>
      <c r="B16945" t="s">
        <v>7</v>
      </c>
      <c r="C16945">
        <v>360</v>
      </c>
      <c r="D16945">
        <v>395.41743117297619</v>
      </c>
      <c r="E16945">
        <v>2.5143346381913818</v>
      </c>
    </row>
    <row r="16946" spans="1:5">
      <c r="A16946">
        <v>553</v>
      </c>
      <c r="B16946" t="s">
        <v>8</v>
      </c>
      <c r="C16946">
        <v>3.3333333333333333E-2</v>
      </c>
      <c r="D16946">
        <v>422.48905437860469</v>
      </c>
      <c r="E16946">
        <v>-12.895631381717523</v>
      </c>
    </row>
    <row r="16947" spans="1:5">
      <c r="A16947">
        <v>553</v>
      </c>
      <c r="B16947" t="s">
        <v>8</v>
      </c>
      <c r="C16947">
        <v>1</v>
      </c>
      <c r="D16947">
        <v>421.54791622741897</v>
      </c>
      <c r="E16947">
        <v>-12.05084413788915</v>
      </c>
    </row>
    <row r="16948" spans="1:5">
      <c r="A16948">
        <v>553</v>
      </c>
      <c r="B16948" t="s">
        <v>8</v>
      </c>
      <c r="C16948">
        <v>3</v>
      </c>
      <c r="D16948">
        <v>419.71094555262886</v>
      </c>
      <c r="E16948">
        <v>-10.407139225024551</v>
      </c>
    </row>
    <row r="16949" spans="1:5">
      <c r="A16949">
        <v>553</v>
      </c>
      <c r="B16949" t="s">
        <v>8</v>
      </c>
      <c r="C16949">
        <v>6</v>
      </c>
      <c r="D16949">
        <v>417.22165375308697</v>
      </c>
      <c r="E16949">
        <v>-8.1855289433885314</v>
      </c>
    </row>
    <row r="16950" spans="1:5">
      <c r="A16950">
        <v>553</v>
      </c>
      <c r="B16950" t="s">
        <v>8</v>
      </c>
      <c r="C16950">
        <v>12</v>
      </c>
      <c r="D16950">
        <v>413.12100416586151</v>
      </c>
      <c r="E16950">
        <v>-4.506143176134028</v>
      </c>
    </row>
    <row r="16951" spans="1:5">
      <c r="A16951">
        <v>553</v>
      </c>
      <c r="B16951" t="s">
        <v>8</v>
      </c>
      <c r="C16951">
        <v>24</v>
      </c>
      <c r="D16951">
        <v>407.9950206660501</v>
      </c>
      <c r="E16951">
        <v>0.37541939523107193</v>
      </c>
    </row>
    <row r="16952" spans="1:5">
      <c r="A16952">
        <v>553</v>
      </c>
      <c r="B16952" t="s">
        <v>8</v>
      </c>
      <c r="C16952">
        <v>36</v>
      </c>
      <c r="D16952">
        <v>405.74850562707297</v>
      </c>
      <c r="E16952">
        <v>3.169739703606095</v>
      </c>
    </row>
    <row r="16953" spans="1:5">
      <c r="A16953">
        <v>553</v>
      </c>
      <c r="B16953" t="s">
        <v>8</v>
      </c>
      <c r="C16953">
        <v>60</v>
      </c>
      <c r="D16953">
        <v>406.36030573364758</v>
      </c>
      <c r="E16953">
        <v>5.3451789428146661</v>
      </c>
    </row>
    <row r="16954" spans="1:5">
      <c r="A16954">
        <v>553</v>
      </c>
      <c r="B16954" t="s">
        <v>8</v>
      </c>
      <c r="C16954">
        <v>84</v>
      </c>
      <c r="D16954">
        <v>409.84418529876149</v>
      </c>
      <c r="E16954">
        <v>5.5062698207039578</v>
      </c>
    </row>
    <row r="16955" spans="1:5">
      <c r="A16955">
        <v>553</v>
      </c>
      <c r="B16955" t="s">
        <v>8</v>
      </c>
      <c r="C16955">
        <v>120</v>
      </c>
      <c r="D16955">
        <v>415.20494095326995</v>
      </c>
      <c r="E16955">
        <v>4.7588313080015183</v>
      </c>
    </row>
    <row r="16956" spans="1:5">
      <c r="A16956">
        <v>553</v>
      </c>
      <c r="B16956" t="s">
        <v>8</v>
      </c>
      <c r="C16956">
        <v>240</v>
      </c>
      <c r="D16956">
        <v>416.22512918336264</v>
      </c>
      <c r="E16956">
        <v>3.4145845131155346</v>
      </c>
    </row>
    <row r="16957" spans="1:5">
      <c r="A16957">
        <v>553</v>
      </c>
      <c r="B16957" t="s">
        <v>8</v>
      </c>
      <c r="C16957">
        <v>360</v>
      </c>
      <c r="D16957">
        <v>401.64259267772326</v>
      </c>
      <c r="E16957">
        <v>4.2549591803810873</v>
      </c>
    </row>
    <row r="16958" spans="1:5">
      <c r="A16958">
        <v>554</v>
      </c>
      <c r="B16958" t="s">
        <v>5</v>
      </c>
      <c r="C16958">
        <v>3.3333333333333333E-2</v>
      </c>
      <c r="D16958">
        <v>434.66447597053434</v>
      </c>
      <c r="E16958">
        <v>-10.14912230256737</v>
      </c>
    </row>
    <row r="16959" spans="1:5">
      <c r="A16959">
        <v>554</v>
      </c>
      <c r="B16959" t="s">
        <v>5</v>
      </c>
      <c r="C16959">
        <v>1</v>
      </c>
      <c r="D16959">
        <v>427.37115599642704</v>
      </c>
      <c r="E16959">
        <v>-15.852336122841384</v>
      </c>
    </row>
    <row r="16960" spans="1:5">
      <c r="A16960">
        <v>554</v>
      </c>
      <c r="B16960" t="s">
        <v>5</v>
      </c>
      <c r="C16960">
        <v>2</v>
      </c>
      <c r="D16960">
        <v>420.33251503272487</v>
      </c>
      <c r="E16960">
        <v>-21.342488538439106</v>
      </c>
    </row>
    <row r="16961" spans="1:5">
      <c r="A16961">
        <v>554</v>
      </c>
      <c r="B16961" t="s">
        <v>5</v>
      </c>
      <c r="C16961">
        <v>3</v>
      </c>
      <c r="D16961">
        <v>413.78327786583077</v>
      </c>
      <c r="E16961">
        <v>-26.437909175149876</v>
      </c>
    </row>
    <row r="16962" spans="1:5">
      <c r="A16962">
        <v>554</v>
      </c>
      <c r="B16962" t="s">
        <v>5</v>
      </c>
      <c r="C16962">
        <v>4</v>
      </c>
      <c r="D16962">
        <v>407.6989610498423</v>
      </c>
      <c r="E16962">
        <v>-31.159743478817031</v>
      </c>
    </row>
    <row r="16963" spans="1:5">
      <c r="A16963">
        <v>554</v>
      </c>
      <c r="B16963" t="s">
        <v>5</v>
      </c>
      <c r="C16963">
        <v>5</v>
      </c>
      <c r="D16963">
        <v>402.05619030960293</v>
      </c>
      <c r="E16963">
        <v>-35.528136830218351</v>
      </c>
    </row>
    <row r="16964" spans="1:5">
      <c r="A16964">
        <v>554</v>
      </c>
      <c r="B16964" t="s">
        <v>5</v>
      </c>
      <c r="C16964">
        <v>6</v>
      </c>
      <c r="D16964">
        <v>396.83265228952013</v>
      </c>
      <c r="E16964">
        <v>-39.562279173881649</v>
      </c>
    </row>
    <row r="16965" spans="1:5">
      <c r="A16965">
        <v>554</v>
      </c>
      <c r="B16965" t="s">
        <v>5</v>
      </c>
      <c r="C16965">
        <v>12</v>
      </c>
      <c r="D16965">
        <v>373.16820596487395</v>
      </c>
      <c r="E16965">
        <v>-57.71249117519271</v>
      </c>
    </row>
    <row r="16966" spans="1:5">
      <c r="A16966">
        <v>554</v>
      </c>
      <c r="B16966" t="s">
        <v>5</v>
      </c>
      <c r="C16966">
        <v>18</v>
      </c>
      <c r="D16966">
        <v>360.3658206952731</v>
      </c>
      <c r="E16966">
        <v>-67.483095941658632</v>
      </c>
    </row>
    <row r="16967" spans="1:5">
      <c r="A16967">
        <v>554</v>
      </c>
      <c r="B16967" t="s">
        <v>5</v>
      </c>
      <c r="C16967">
        <v>24</v>
      </c>
      <c r="D16967">
        <v>354.75655700895982</v>
      </c>
      <c r="E16967">
        <v>-71.866646052211536</v>
      </c>
    </row>
    <row r="16968" spans="1:5">
      <c r="A16968">
        <v>554</v>
      </c>
      <c r="B16968" t="s">
        <v>5</v>
      </c>
      <c r="C16968">
        <v>36</v>
      </c>
      <c r="D16968">
        <v>357.38242789941143</v>
      </c>
      <c r="E16968">
        <v>-70.836479483624359</v>
      </c>
    </row>
    <row r="16969" spans="1:5">
      <c r="A16969">
        <v>554</v>
      </c>
      <c r="B16969" t="s">
        <v>5</v>
      </c>
      <c r="C16969">
        <v>48</v>
      </c>
      <c r="D16969">
        <v>369.46664291392199</v>
      </c>
      <c r="E16969">
        <v>-63.844883331442212</v>
      </c>
    </row>
    <row r="16970" spans="1:5">
      <c r="A16970">
        <v>554</v>
      </c>
      <c r="B16970" t="s">
        <v>5</v>
      </c>
      <c r="C16970">
        <v>60</v>
      </c>
      <c r="D16970">
        <v>384.73643122521565</v>
      </c>
      <c r="E16970">
        <v>-55.577871360979401</v>
      </c>
    </row>
    <row r="16971" spans="1:5">
      <c r="A16971">
        <v>554</v>
      </c>
      <c r="B16971" t="s">
        <v>5</v>
      </c>
      <c r="C16971">
        <v>84</v>
      </c>
      <c r="D16971">
        <v>414.04768906905485</v>
      </c>
      <c r="E16971">
        <v>-42.255522946607684</v>
      </c>
    </row>
    <row r="16972" spans="1:5">
      <c r="A16972">
        <v>554</v>
      </c>
      <c r="B16972" t="s">
        <v>5</v>
      </c>
      <c r="C16972">
        <v>120</v>
      </c>
      <c r="D16972">
        <v>445.27423912175334</v>
      </c>
      <c r="E16972">
        <v>-33.445539701556712</v>
      </c>
    </row>
    <row r="16973" spans="1:5">
      <c r="A16973">
        <v>554</v>
      </c>
      <c r="B16973" t="s">
        <v>5</v>
      </c>
      <c r="C16973">
        <v>180</v>
      </c>
      <c r="D16973">
        <v>472.51910634354266</v>
      </c>
      <c r="E16973">
        <v>-32.424231088526298</v>
      </c>
    </row>
    <row r="16974" spans="1:5">
      <c r="A16974">
        <v>554</v>
      </c>
      <c r="B16974" t="s">
        <v>5</v>
      </c>
      <c r="C16974">
        <v>240</v>
      </c>
      <c r="D16974">
        <v>487.32508009105146</v>
      </c>
      <c r="E16974">
        <v>-32.539509046247069</v>
      </c>
    </row>
    <row r="16975" spans="1:5">
      <c r="A16975">
        <v>554</v>
      </c>
      <c r="B16975" t="s">
        <v>5</v>
      </c>
      <c r="C16975">
        <v>360</v>
      </c>
      <c r="D16975">
        <v>506.80871520010237</v>
      </c>
      <c r="E16975">
        <v>-26.190191486785071</v>
      </c>
    </row>
    <row r="16976" spans="1:5">
      <c r="A16976">
        <v>554</v>
      </c>
      <c r="B16976" t="s">
        <v>6</v>
      </c>
      <c r="C16976">
        <v>3.3333333333333333E-2</v>
      </c>
      <c r="D16976">
        <v>428.81535457399144</v>
      </c>
      <c r="E16976">
        <v>-9.4046781687322216</v>
      </c>
    </row>
    <row r="16977" spans="1:5">
      <c r="A16977">
        <v>554</v>
      </c>
      <c r="B16977" t="s">
        <v>6</v>
      </c>
      <c r="C16977">
        <v>1</v>
      </c>
      <c r="D16977">
        <v>421.51692039773758</v>
      </c>
      <c r="E16977">
        <v>-14.976431792527167</v>
      </c>
    </row>
    <row r="16978" spans="1:5">
      <c r="A16978">
        <v>554</v>
      </c>
      <c r="B16978" t="s">
        <v>6</v>
      </c>
      <c r="C16978">
        <v>3</v>
      </c>
      <c r="D16978">
        <v>407.87988977848471</v>
      </c>
      <c r="E16978">
        <v>-25.372651104980175</v>
      </c>
    </row>
    <row r="16979" spans="1:5">
      <c r="A16979">
        <v>554</v>
      </c>
      <c r="B16979" t="s">
        <v>6</v>
      </c>
      <c r="C16979">
        <v>6</v>
      </c>
      <c r="D16979">
        <v>390.77242505033138</v>
      </c>
      <c r="E16979">
        <v>-38.391492497472647</v>
      </c>
    </row>
    <row r="16980" spans="1:5">
      <c r="A16980">
        <v>554</v>
      </c>
      <c r="B16980" t="s">
        <v>6</v>
      </c>
      <c r="C16980">
        <v>12</v>
      </c>
      <c r="D16980">
        <v>366.57530344758896</v>
      </c>
      <c r="E16980">
        <v>-56.802575847019753</v>
      </c>
    </row>
    <row r="16981" spans="1:5">
      <c r="A16981">
        <v>554</v>
      </c>
      <c r="B16981" t="s">
        <v>6</v>
      </c>
      <c r="C16981">
        <v>24</v>
      </c>
      <c r="D16981">
        <v>346.65216149537309</v>
      </c>
      <c r="E16981">
        <v>-72.392939104415703</v>
      </c>
    </row>
    <row r="16982" spans="1:5">
      <c r="A16982">
        <v>554</v>
      </c>
      <c r="B16982" t="s">
        <v>6</v>
      </c>
      <c r="C16982">
        <v>36</v>
      </c>
      <c r="D16982">
        <v>347.71891881341134</v>
      </c>
      <c r="E16982">
        <v>-72.956352644572775</v>
      </c>
    </row>
    <row r="16983" spans="1:5">
      <c r="A16983">
        <v>554</v>
      </c>
      <c r="B16983" t="s">
        <v>6</v>
      </c>
      <c r="C16983">
        <v>60</v>
      </c>
      <c r="D16983">
        <v>372.74395535115366</v>
      </c>
      <c r="E16983">
        <v>-59.410879242202327</v>
      </c>
    </row>
    <row r="16984" spans="1:5">
      <c r="A16984">
        <v>554</v>
      </c>
      <c r="B16984" t="s">
        <v>6</v>
      </c>
      <c r="C16984">
        <v>84</v>
      </c>
      <c r="D16984">
        <v>400.21190334141437</v>
      </c>
      <c r="E16984">
        <v>-45.59275983986408</v>
      </c>
    </row>
    <row r="16985" spans="1:5">
      <c r="A16985">
        <v>554</v>
      </c>
      <c r="B16985" t="s">
        <v>6</v>
      </c>
      <c r="C16985">
        <v>120</v>
      </c>
      <c r="D16985">
        <v>429.09673453679852</v>
      </c>
      <c r="E16985">
        <v>-34.076055091745857</v>
      </c>
    </row>
    <row r="16986" spans="1:5">
      <c r="A16986">
        <v>554</v>
      </c>
      <c r="B16986" t="s">
        <v>6</v>
      </c>
      <c r="C16986">
        <v>240</v>
      </c>
      <c r="D16986">
        <v>458.83006740441169</v>
      </c>
      <c r="E16986">
        <v>-26.661796611474539</v>
      </c>
    </row>
    <row r="16987" spans="1:5">
      <c r="A16987">
        <v>554</v>
      </c>
      <c r="B16987" t="s">
        <v>6</v>
      </c>
      <c r="C16987">
        <v>360</v>
      </c>
      <c r="D16987">
        <v>463.17783660169113</v>
      </c>
      <c r="E16987">
        <v>-20.084414583949954</v>
      </c>
    </row>
    <row r="16988" spans="1:5">
      <c r="A16988">
        <v>554</v>
      </c>
      <c r="B16988" t="s">
        <v>7</v>
      </c>
      <c r="C16988">
        <v>3.3333333333333333E-2</v>
      </c>
      <c r="D16988">
        <v>416.69152323092885</v>
      </c>
      <c r="E16988">
        <v>-21.544326980694194</v>
      </c>
    </row>
    <row r="16989" spans="1:5">
      <c r="A16989">
        <v>554</v>
      </c>
      <c r="B16989" t="s">
        <v>7</v>
      </c>
      <c r="C16989">
        <v>1</v>
      </c>
      <c r="D16989">
        <v>408.60815326720797</v>
      </c>
      <c r="E16989">
        <v>-27.567127370961217</v>
      </c>
    </row>
    <row r="16990" spans="1:5">
      <c r="A16990">
        <v>554</v>
      </c>
      <c r="B16990" t="s">
        <v>7</v>
      </c>
      <c r="C16990">
        <v>3</v>
      </c>
      <c r="D16990">
        <v>393.43200002293031</v>
      </c>
      <c r="E16990">
        <v>-38.733634988784154</v>
      </c>
    </row>
    <row r="16991" spans="1:5">
      <c r="A16991">
        <v>554</v>
      </c>
      <c r="B16991" t="s">
        <v>7</v>
      </c>
      <c r="C16991">
        <v>6</v>
      </c>
      <c r="D16991">
        <v>374.20365273059383</v>
      </c>
      <c r="E16991">
        <v>-52.547669025033159</v>
      </c>
    </row>
    <row r="16992" spans="1:5">
      <c r="A16992">
        <v>554</v>
      </c>
      <c r="B16992" t="s">
        <v>7</v>
      </c>
      <c r="C16992">
        <v>12</v>
      </c>
      <c r="D16992">
        <v>346.2904061128354</v>
      </c>
      <c r="E16992">
        <v>-71.544991496070921</v>
      </c>
    </row>
    <row r="16993" spans="1:5">
      <c r="A16993">
        <v>554</v>
      </c>
      <c r="B16993" t="s">
        <v>7</v>
      </c>
      <c r="C16993">
        <v>24</v>
      </c>
      <c r="D16993">
        <v>320.32216827847867</v>
      </c>
      <c r="E16993">
        <v>-86.042383156222712</v>
      </c>
    </row>
    <row r="16994" spans="1:5">
      <c r="A16994">
        <v>554</v>
      </c>
      <c r="B16994" t="s">
        <v>7</v>
      </c>
      <c r="C16994">
        <v>36</v>
      </c>
      <c r="D16994">
        <v>316.10596735660221</v>
      </c>
      <c r="E16994">
        <v>-84.36025277325426</v>
      </c>
    </row>
    <row r="16995" spans="1:5">
      <c r="A16995">
        <v>554</v>
      </c>
      <c r="B16995" t="s">
        <v>7</v>
      </c>
      <c r="C16995">
        <v>60</v>
      </c>
      <c r="D16995">
        <v>331.03951011535736</v>
      </c>
      <c r="E16995">
        <v>-66.962560397168247</v>
      </c>
    </row>
    <row r="16996" spans="1:5">
      <c r="A16996">
        <v>554</v>
      </c>
      <c r="B16996" t="s">
        <v>7</v>
      </c>
      <c r="C16996">
        <v>84</v>
      </c>
      <c r="D16996">
        <v>349.08306305567601</v>
      </c>
      <c r="E16996">
        <v>-51.727801353089049</v>
      </c>
    </row>
    <row r="16997" spans="1:5">
      <c r="A16997">
        <v>554</v>
      </c>
      <c r="B16997" t="s">
        <v>7</v>
      </c>
      <c r="C16997">
        <v>120</v>
      </c>
      <c r="D16997">
        <v>365.16817257814893</v>
      </c>
      <c r="E16997">
        <v>-41.195347990185056</v>
      </c>
    </row>
    <row r="16998" spans="1:5">
      <c r="A16998">
        <v>554</v>
      </c>
      <c r="B16998" t="s">
        <v>7</v>
      </c>
      <c r="C16998">
        <v>240</v>
      </c>
      <c r="D16998">
        <v>368.76214170773932</v>
      </c>
      <c r="E16998">
        <v>-39.234947613438138</v>
      </c>
    </row>
    <row r="16999" spans="1:5">
      <c r="A16999">
        <v>554</v>
      </c>
      <c r="B16999" t="s">
        <v>7</v>
      </c>
      <c r="C16999">
        <v>360</v>
      </c>
      <c r="D16999">
        <v>362.72938097166787</v>
      </c>
      <c r="E16999">
        <v>-30.173715563116961</v>
      </c>
    </row>
    <row r="17000" spans="1:5">
      <c r="A17000">
        <v>554</v>
      </c>
      <c r="B17000" t="s">
        <v>8</v>
      </c>
      <c r="C17000">
        <v>3.3333333333333333E-2</v>
      </c>
      <c r="D17000">
        <v>417.40384310196094</v>
      </c>
      <c r="E17000">
        <v>-17.980842658361222</v>
      </c>
    </row>
    <row r="17001" spans="1:5">
      <c r="A17001">
        <v>554</v>
      </c>
      <c r="B17001" t="s">
        <v>8</v>
      </c>
      <c r="C17001">
        <v>1</v>
      </c>
      <c r="D17001">
        <v>409.48916982342388</v>
      </c>
      <c r="E17001">
        <v>-24.109590541884216</v>
      </c>
    </row>
    <row r="17002" spans="1:5">
      <c r="A17002">
        <v>554</v>
      </c>
      <c r="B17002" t="s">
        <v>8</v>
      </c>
      <c r="C17002">
        <v>3</v>
      </c>
      <c r="D17002">
        <v>394.6432992284773</v>
      </c>
      <c r="E17002">
        <v>-35.474785549176119</v>
      </c>
    </row>
    <row r="17003" spans="1:5">
      <c r="A17003">
        <v>554</v>
      </c>
      <c r="B17003" t="s">
        <v>8</v>
      </c>
      <c r="C17003">
        <v>6</v>
      </c>
      <c r="D17003">
        <v>375.86696039583529</v>
      </c>
      <c r="E17003">
        <v>-49.540222300640259</v>
      </c>
    </row>
    <row r="17004" spans="1:5">
      <c r="A17004">
        <v>554</v>
      </c>
      <c r="B17004" t="s">
        <v>8</v>
      </c>
      <c r="C17004">
        <v>12</v>
      </c>
      <c r="D17004">
        <v>348.72451361891143</v>
      </c>
      <c r="E17004">
        <v>-68.902633723084136</v>
      </c>
    </row>
    <row r="17005" spans="1:5">
      <c r="A17005">
        <v>554</v>
      </c>
      <c r="B17005" t="s">
        <v>8</v>
      </c>
      <c r="C17005">
        <v>24</v>
      </c>
      <c r="D17005">
        <v>323.88482608413148</v>
      </c>
      <c r="E17005">
        <v>-83.734775186687514</v>
      </c>
    </row>
    <row r="17006" spans="1:5">
      <c r="A17006">
        <v>554</v>
      </c>
      <c r="B17006" t="s">
        <v>8</v>
      </c>
      <c r="C17006">
        <v>36</v>
      </c>
      <c r="D17006">
        <v>320.45001697519012</v>
      </c>
      <c r="E17006">
        <v>-82.128748948276794</v>
      </c>
    </row>
    <row r="17007" spans="1:5">
      <c r="A17007">
        <v>554</v>
      </c>
      <c r="B17007" t="s">
        <v>8</v>
      </c>
      <c r="C17007">
        <v>60</v>
      </c>
      <c r="D17007">
        <v>336.37050455951965</v>
      </c>
      <c r="E17007">
        <v>-64.644622231313235</v>
      </c>
    </row>
    <row r="17008" spans="1:5">
      <c r="A17008">
        <v>554</v>
      </c>
      <c r="B17008" t="s">
        <v>8</v>
      </c>
      <c r="C17008">
        <v>84</v>
      </c>
      <c r="D17008">
        <v>355.01251318866179</v>
      </c>
      <c r="E17008">
        <v>-49.325402289395747</v>
      </c>
    </row>
    <row r="17009" spans="1:5">
      <c r="A17009">
        <v>554</v>
      </c>
      <c r="B17009" t="s">
        <v>8</v>
      </c>
      <c r="C17009">
        <v>120</v>
      </c>
      <c r="D17009">
        <v>371.65251898795515</v>
      </c>
      <c r="E17009">
        <v>-38.793590657313288</v>
      </c>
    </row>
    <row r="17010" spans="1:5">
      <c r="A17010">
        <v>554</v>
      </c>
      <c r="B17010" t="s">
        <v>8</v>
      </c>
      <c r="C17010">
        <v>240</v>
      </c>
      <c r="D17010">
        <v>375.74132326154836</v>
      </c>
      <c r="E17010">
        <v>-37.069221408698724</v>
      </c>
    </row>
    <row r="17011" spans="1:5">
      <c r="A17011">
        <v>554</v>
      </c>
      <c r="B17011" t="s">
        <v>8</v>
      </c>
      <c r="C17011">
        <v>360</v>
      </c>
      <c r="D17011">
        <v>369.27663351540843</v>
      </c>
      <c r="E17011">
        <v>-28.110999981933727</v>
      </c>
    </row>
    <row r="17012" spans="1:5">
      <c r="A17012">
        <v>555</v>
      </c>
      <c r="B17012" t="s">
        <v>5</v>
      </c>
      <c r="C17012">
        <v>3.3333333333333333E-2</v>
      </c>
      <c r="D17012">
        <v>385.62148063553735</v>
      </c>
      <c r="E17012">
        <v>-59.192117637564337</v>
      </c>
    </row>
    <row r="17013" spans="1:5">
      <c r="A17013">
        <v>555</v>
      </c>
      <c r="B17013" t="s">
        <v>5</v>
      </c>
      <c r="C17013">
        <v>1</v>
      </c>
      <c r="D17013">
        <v>379.23118505014321</v>
      </c>
      <c r="E17013">
        <v>-63.992307069125204</v>
      </c>
    </row>
    <row r="17014" spans="1:5">
      <c r="A17014">
        <v>555</v>
      </c>
      <c r="B17014" t="s">
        <v>5</v>
      </c>
      <c r="C17014">
        <v>2</v>
      </c>
      <c r="D17014">
        <v>373.12565019743442</v>
      </c>
      <c r="E17014">
        <v>-68.549353373729559</v>
      </c>
    </row>
    <row r="17015" spans="1:5">
      <c r="A17015">
        <v>555</v>
      </c>
      <c r="B17015" t="s">
        <v>5</v>
      </c>
      <c r="C17015">
        <v>3</v>
      </c>
      <c r="D17015">
        <v>367.50739937053254</v>
      </c>
      <c r="E17015">
        <v>-72.713787670448113</v>
      </c>
    </row>
    <row r="17016" spans="1:5">
      <c r="A17016">
        <v>555</v>
      </c>
      <c r="B17016" t="s">
        <v>5</v>
      </c>
      <c r="C17016">
        <v>4</v>
      </c>
      <c r="D17016">
        <v>362.3509646580419</v>
      </c>
      <c r="E17016">
        <v>-76.507739870617442</v>
      </c>
    </row>
    <row r="17017" spans="1:5">
      <c r="A17017">
        <v>555</v>
      </c>
      <c r="B17017" t="s">
        <v>5</v>
      </c>
      <c r="C17017">
        <v>5</v>
      </c>
      <c r="D17017">
        <v>357.63205628093766</v>
      </c>
      <c r="E17017">
        <v>-79.952270858883665</v>
      </c>
    </row>
    <row r="17018" spans="1:5">
      <c r="A17018">
        <v>555</v>
      </c>
      <c r="B17018" t="s">
        <v>5</v>
      </c>
      <c r="C17018">
        <v>6</v>
      </c>
      <c r="D17018">
        <v>353.32751076698304</v>
      </c>
      <c r="E17018">
        <v>-83.06742069641875</v>
      </c>
    </row>
    <row r="17019" spans="1:5">
      <c r="A17019">
        <v>555</v>
      </c>
      <c r="B17019" t="s">
        <v>5</v>
      </c>
      <c r="C17019">
        <v>12</v>
      </c>
      <c r="D17019">
        <v>335.03455870445356</v>
      </c>
      <c r="E17019">
        <v>-95.846138435613099</v>
      </c>
    </row>
    <row r="17020" spans="1:5">
      <c r="A17020">
        <v>555</v>
      </c>
      <c r="B17020" t="s">
        <v>5</v>
      </c>
      <c r="C17020">
        <v>18</v>
      </c>
      <c r="D17020">
        <v>327.12979424550156</v>
      </c>
      <c r="E17020">
        <v>-100.7191223914302</v>
      </c>
    </row>
    <row r="17021" spans="1:5">
      <c r="A17021">
        <v>555</v>
      </c>
      <c r="B17021" t="s">
        <v>5</v>
      </c>
      <c r="C17021">
        <v>24</v>
      </c>
      <c r="D17021">
        <v>326.07424340952139</v>
      </c>
      <c r="E17021">
        <v>-100.54895965164998</v>
      </c>
    </row>
    <row r="17022" spans="1:5">
      <c r="A17022">
        <v>555</v>
      </c>
      <c r="B17022" t="s">
        <v>5</v>
      </c>
      <c r="C17022">
        <v>36</v>
      </c>
      <c r="D17022">
        <v>336.45697964744323</v>
      </c>
      <c r="E17022">
        <v>-91.761927735592579</v>
      </c>
    </row>
    <row r="17023" spans="1:5">
      <c r="A17023">
        <v>555</v>
      </c>
      <c r="B17023" t="s">
        <v>5</v>
      </c>
      <c r="C17023">
        <v>48</v>
      </c>
      <c r="D17023">
        <v>354.52189480696597</v>
      </c>
      <c r="E17023">
        <v>-78.789631438398246</v>
      </c>
    </row>
    <row r="17024" spans="1:5">
      <c r="A17024">
        <v>555</v>
      </c>
      <c r="B17024" t="s">
        <v>5</v>
      </c>
      <c r="C17024">
        <v>60</v>
      </c>
      <c r="D17024">
        <v>374.20427557696439</v>
      </c>
      <c r="E17024">
        <v>-66.110027009230677</v>
      </c>
    </row>
    <row r="17025" spans="1:5">
      <c r="A17025">
        <v>555</v>
      </c>
      <c r="B17025" t="s">
        <v>5</v>
      </c>
      <c r="C17025">
        <v>84</v>
      </c>
      <c r="D17025">
        <v>408.79848673880969</v>
      </c>
      <c r="E17025">
        <v>-47.504725276852831</v>
      </c>
    </row>
    <row r="17026" spans="1:5">
      <c r="A17026">
        <v>555</v>
      </c>
      <c r="B17026" t="s">
        <v>5</v>
      </c>
      <c r="C17026">
        <v>120</v>
      </c>
      <c r="D17026">
        <v>442.85474734848805</v>
      </c>
      <c r="E17026">
        <v>-35.865031474821976</v>
      </c>
    </row>
    <row r="17027" spans="1:5">
      <c r="A17027">
        <v>555</v>
      </c>
      <c r="B17027" t="s">
        <v>5</v>
      </c>
      <c r="C17027">
        <v>180</v>
      </c>
      <c r="D17027">
        <v>470.39944925824</v>
      </c>
      <c r="E17027">
        <v>-34.543888173828933</v>
      </c>
    </row>
    <row r="17028" spans="1:5">
      <c r="A17028">
        <v>555</v>
      </c>
      <c r="B17028" t="s">
        <v>5</v>
      </c>
      <c r="C17028">
        <v>240</v>
      </c>
      <c r="D17028">
        <v>484.98539163391479</v>
      </c>
      <c r="E17028">
        <v>-34.879197503383736</v>
      </c>
    </row>
    <row r="17029" spans="1:5">
      <c r="A17029">
        <v>555</v>
      </c>
      <c r="B17029" t="s">
        <v>5</v>
      </c>
      <c r="C17029">
        <v>360</v>
      </c>
      <c r="D17029">
        <v>505.31832404763105</v>
      </c>
      <c r="E17029">
        <v>-27.680582639256421</v>
      </c>
    </row>
    <row r="17030" spans="1:5">
      <c r="A17030">
        <v>555</v>
      </c>
      <c r="B17030" t="s">
        <v>6</v>
      </c>
      <c r="C17030">
        <v>3.3333333333333333E-2</v>
      </c>
      <c r="D17030">
        <v>372.891073490633</v>
      </c>
      <c r="E17030">
        <v>-65.328959252090655</v>
      </c>
    </row>
    <row r="17031" spans="1:5">
      <c r="A17031">
        <v>555</v>
      </c>
      <c r="B17031" t="s">
        <v>6</v>
      </c>
      <c r="C17031">
        <v>1</v>
      </c>
      <c r="D17031">
        <v>367.39730584124283</v>
      </c>
      <c r="E17031">
        <v>-69.096046349021933</v>
      </c>
    </row>
    <row r="17032" spans="1:5">
      <c r="A17032">
        <v>555</v>
      </c>
      <c r="B17032" t="s">
        <v>6</v>
      </c>
      <c r="C17032">
        <v>3</v>
      </c>
      <c r="D17032">
        <v>357.33606711252247</v>
      </c>
      <c r="E17032">
        <v>-75.916473770942446</v>
      </c>
    </row>
    <row r="17033" spans="1:5">
      <c r="A17033">
        <v>555</v>
      </c>
      <c r="B17033" t="s">
        <v>6</v>
      </c>
      <c r="C17033">
        <v>6</v>
      </c>
      <c r="D17033">
        <v>345.21278772025715</v>
      </c>
      <c r="E17033">
        <v>-83.951129827546865</v>
      </c>
    </row>
    <row r="17034" spans="1:5">
      <c r="A17034">
        <v>555</v>
      </c>
      <c r="B17034" t="s">
        <v>6</v>
      </c>
      <c r="C17034">
        <v>12</v>
      </c>
      <c r="D17034">
        <v>329.74115404833532</v>
      </c>
      <c r="E17034">
        <v>-93.636725246273386</v>
      </c>
    </row>
    <row r="17035" spans="1:5">
      <c r="A17035">
        <v>555</v>
      </c>
      <c r="B17035" t="s">
        <v>6</v>
      </c>
      <c r="C17035">
        <v>24</v>
      </c>
      <c r="D17035">
        <v>322.82667449184538</v>
      </c>
      <c r="E17035">
        <v>-96.218426107943444</v>
      </c>
    </row>
    <row r="17036" spans="1:5">
      <c r="A17036">
        <v>555</v>
      </c>
      <c r="B17036" t="s">
        <v>6</v>
      </c>
      <c r="C17036">
        <v>36</v>
      </c>
      <c r="D17036">
        <v>332.74676282756815</v>
      </c>
      <c r="E17036">
        <v>-87.928508630415948</v>
      </c>
    </row>
    <row r="17037" spans="1:5">
      <c r="A17037">
        <v>555</v>
      </c>
      <c r="B17037" t="s">
        <v>6</v>
      </c>
      <c r="C17037">
        <v>60</v>
      </c>
      <c r="D17037">
        <v>367.25435440853232</v>
      </c>
      <c r="E17037">
        <v>-64.900480184823664</v>
      </c>
    </row>
    <row r="17038" spans="1:5">
      <c r="A17038">
        <v>555</v>
      </c>
      <c r="B17038" t="s">
        <v>6</v>
      </c>
      <c r="C17038">
        <v>84</v>
      </c>
      <c r="D17038">
        <v>398.14293232124362</v>
      </c>
      <c r="E17038">
        <v>-47.661730860034808</v>
      </c>
    </row>
    <row r="17039" spans="1:5">
      <c r="A17039">
        <v>555</v>
      </c>
      <c r="B17039" t="s">
        <v>6</v>
      </c>
      <c r="C17039">
        <v>120</v>
      </c>
      <c r="D17039">
        <v>427.71407573235717</v>
      </c>
      <c r="E17039">
        <v>-35.458713896187184</v>
      </c>
    </row>
    <row r="17040" spans="1:5">
      <c r="A17040">
        <v>555</v>
      </c>
      <c r="B17040" t="s">
        <v>6</v>
      </c>
      <c r="C17040">
        <v>240</v>
      </c>
      <c r="D17040">
        <v>456.06891596838625</v>
      </c>
      <c r="E17040">
        <v>-29.422948047500007</v>
      </c>
    </row>
    <row r="17041" spans="1:5">
      <c r="A17041">
        <v>555</v>
      </c>
      <c r="B17041" t="s">
        <v>6</v>
      </c>
      <c r="C17041">
        <v>360</v>
      </c>
      <c r="D17041">
        <v>462.55567194795628</v>
      </c>
      <c r="E17041">
        <v>-20.706579237684821</v>
      </c>
    </row>
    <row r="17042" spans="1:5">
      <c r="A17042">
        <v>555</v>
      </c>
      <c r="B17042" t="s">
        <v>7</v>
      </c>
      <c r="C17042">
        <v>3.3333333333333333E-2</v>
      </c>
      <c r="D17042">
        <v>383.01976420493889</v>
      </c>
      <c r="E17042">
        <v>-55.216086006684151</v>
      </c>
    </row>
    <row r="17043" spans="1:5">
      <c r="A17043">
        <v>555</v>
      </c>
      <c r="B17043" t="s">
        <v>7</v>
      </c>
      <c r="C17043">
        <v>1</v>
      </c>
      <c r="D17043">
        <v>374.6834049753943</v>
      </c>
      <c r="E17043">
        <v>-61.491875662774909</v>
      </c>
    </row>
    <row r="17044" spans="1:5">
      <c r="A17044">
        <v>555</v>
      </c>
      <c r="B17044" t="s">
        <v>7</v>
      </c>
      <c r="C17044">
        <v>3</v>
      </c>
      <c r="D17044">
        <v>359.16046167193537</v>
      </c>
      <c r="E17044">
        <v>-73.005173339779077</v>
      </c>
    </row>
    <row r="17045" spans="1:5">
      <c r="A17045">
        <v>555</v>
      </c>
      <c r="B17045" t="s">
        <v>7</v>
      </c>
      <c r="C17045">
        <v>6</v>
      </c>
      <c r="D17045">
        <v>339.80214164034328</v>
      </c>
      <c r="E17045">
        <v>-86.94918011528371</v>
      </c>
    </row>
    <row r="17046" spans="1:5">
      <c r="A17046">
        <v>555</v>
      </c>
      <c r="B17046" t="s">
        <v>7</v>
      </c>
      <c r="C17046">
        <v>12</v>
      </c>
      <c r="D17046">
        <v>312.71356042961548</v>
      </c>
      <c r="E17046">
        <v>-105.12183717929079</v>
      </c>
    </row>
    <row r="17047" spans="1:5">
      <c r="A17047">
        <v>555</v>
      </c>
      <c r="B17047" t="s">
        <v>7</v>
      </c>
      <c r="C17047">
        <v>24</v>
      </c>
      <c r="D17047">
        <v>290.7983673118822</v>
      </c>
      <c r="E17047">
        <v>-115.56618412281918</v>
      </c>
    </row>
    <row r="17048" spans="1:5">
      <c r="A17048">
        <v>555</v>
      </c>
      <c r="B17048" t="s">
        <v>7</v>
      </c>
      <c r="C17048">
        <v>36</v>
      </c>
      <c r="D17048">
        <v>291.80269707570255</v>
      </c>
      <c r="E17048">
        <v>-108.6635230541539</v>
      </c>
    </row>
    <row r="17049" spans="1:5">
      <c r="A17049">
        <v>555</v>
      </c>
      <c r="B17049" t="s">
        <v>7</v>
      </c>
      <c r="C17049">
        <v>60</v>
      </c>
      <c r="D17049">
        <v>315.82434978378154</v>
      </c>
      <c r="E17049">
        <v>-82.177720728744063</v>
      </c>
    </row>
    <row r="17050" spans="1:5">
      <c r="A17050">
        <v>555</v>
      </c>
      <c r="B17050" t="s">
        <v>7</v>
      </c>
      <c r="C17050">
        <v>84</v>
      </c>
      <c r="D17050">
        <v>339.3368709578163</v>
      </c>
      <c r="E17050">
        <v>-61.47399345094874</v>
      </c>
    </row>
    <row r="17051" spans="1:5">
      <c r="A17051">
        <v>555</v>
      </c>
      <c r="B17051" t="s">
        <v>7</v>
      </c>
      <c r="C17051">
        <v>120</v>
      </c>
      <c r="D17051">
        <v>358.61646279595158</v>
      </c>
      <c r="E17051">
        <v>-47.747057772382433</v>
      </c>
    </row>
    <row r="17052" spans="1:5">
      <c r="A17052">
        <v>555</v>
      </c>
      <c r="B17052" t="s">
        <v>7</v>
      </c>
      <c r="C17052">
        <v>240</v>
      </c>
      <c r="D17052">
        <v>362.47608785984085</v>
      </c>
      <c r="E17052">
        <v>-45.521001461336638</v>
      </c>
    </row>
    <row r="17053" spans="1:5">
      <c r="A17053">
        <v>555</v>
      </c>
      <c r="B17053" t="s">
        <v>7</v>
      </c>
      <c r="C17053">
        <v>360</v>
      </c>
      <c r="D17053">
        <v>358.86863625513217</v>
      </c>
      <c r="E17053">
        <v>-34.034460279652663</v>
      </c>
    </row>
    <row r="17054" spans="1:5">
      <c r="A17054">
        <v>555</v>
      </c>
      <c r="B17054" t="s">
        <v>8</v>
      </c>
      <c r="C17054">
        <v>3.3333333333333333E-2</v>
      </c>
      <c r="D17054">
        <v>384.8806242025928</v>
      </c>
      <c r="E17054">
        <v>-50.504061557729365</v>
      </c>
    </row>
    <row r="17055" spans="1:5">
      <c r="A17055">
        <v>555</v>
      </c>
      <c r="B17055" t="s">
        <v>8</v>
      </c>
      <c r="C17055">
        <v>1</v>
      </c>
      <c r="D17055">
        <v>376.76554503438132</v>
      </c>
      <c r="E17055">
        <v>-56.833215330926791</v>
      </c>
    </row>
    <row r="17056" spans="1:5">
      <c r="A17056">
        <v>555</v>
      </c>
      <c r="B17056" t="s">
        <v>8</v>
      </c>
      <c r="C17056">
        <v>3</v>
      </c>
      <c r="D17056">
        <v>361.66719881622652</v>
      </c>
      <c r="E17056">
        <v>-68.450885961426906</v>
      </c>
    </row>
    <row r="17057" spans="1:5">
      <c r="A17057">
        <v>555</v>
      </c>
      <c r="B17057" t="s">
        <v>8</v>
      </c>
      <c r="C17057">
        <v>6</v>
      </c>
      <c r="D17057">
        <v>342.86977306511614</v>
      </c>
      <c r="E17057">
        <v>-82.537409631359409</v>
      </c>
    </row>
    <row r="17058" spans="1:5">
      <c r="A17058">
        <v>555</v>
      </c>
      <c r="B17058" t="s">
        <v>8</v>
      </c>
      <c r="C17058">
        <v>12</v>
      </c>
      <c r="D17058">
        <v>316.67547747255804</v>
      </c>
      <c r="E17058">
        <v>-100.95166986943751</v>
      </c>
    </row>
    <row r="17059" spans="1:5">
      <c r="A17059">
        <v>555</v>
      </c>
      <c r="B17059" t="s">
        <v>8</v>
      </c>
      <c r="C17059">
        <v>24</v>
      </c>
      <c r="D17059">
        <v>295.89444034915209</v>
      </c>
      <c r="E17059">
        <v>-111.72516092166691</v>
      </c>
    </row>
    <row r="17060" spans="1:5">
      <c r="A17060">
        <v>555</v>
      </c>
      <c r="B17060" t="s">
        <v>8</v>
      </c>
      <c r="C17060">
        <v>36</v>
      </c>
      <c r="D17060">
        <v>297.52596617117229</v>
      </c>
      <c r="E17060">
        <v>-105.05279975229462</v>
      </c>
    </row>
    <row r="17061" spans="1:5">
      <c r="A17061">
        <v>555</v>
      </c>
      <c r="B17061" t="s">
        <v>8</v>
      </c>
      <c r="C17061">
        <v>60</v>
      </c>
      <c r="D17061">
        <v>322.14440736591348</v>
      </c>
      <c r="E17061">
        <v>-78.870719424919415</v>
      </c>
    </row>
    <row r="17062" spans="1:5">
      <c r="A17062">
        <v>555</v>
      </c>
      <c r="B17062" t="s">
        <v>8</v>
      </c>
      <c r="C17062">
        <v>84</v>
      </c>
      <c r="D17062">
        <v>345.97324529751961</v>
      </c>
      <c r="E17062">
        <v>-58.364670180537928</v>
      </c>
    </row>
    <row r="17063" spans="1:5">
      <c r="A17063">
        <v>555</v>
      </c>
      <c r="B17063" t="s">
        <v>8</v>
      </c>
      <c r="C17063">
        <v>120</v>
      </c>
      <c r="D17063">
        <v>365.61484664951854</v>
      </c>
      <c r="E17063">
        <v>-44.831262995749867</v>
      </c>
    </row>
    <row r="17064" spans="1:5">
      <c r="A17064">
        <v>555</v>
      </c>
      <c r="B17064" t="s">
        <v>8</v>
      </c>
      <c r="C17064">
        <v>240</v>
      </c>
      <c r="D17064">
        <v>369.88774262680664</v>
      </c>
      <c r="E17064">
        <v>-42.922802043440441</v>
      </c>
    </row>
    <row r="17065" spans="1:5">
      <c r="A17065">
        <v>555</v>
      </c>
      <c r="B17065" t="s">
        <v>8</v>
      </c>
      <c r="C17065">
        <v>360</v>
      </c>
      <c r="D17065">
        <v>365.6477898648667</v>
      </c>
      <c r="E17065">
        <v>-31.739843632475477</v>
      </c>
    </row>
    <row r="17066" spans="1:5">
      <c r="A17066">
        <v>556</v>
      </c>
      <c r="B17066" t="s">
        <v>5</v>
      </c>
      <c r="C17066">
        <v>3.3333333333333333E-2</v>
      </c>
      <c r="D17066">
        <v>377.09483998720918</v>
      </c>
      <c r="E17066">
        <v>-67.718758285892491</v>
      </c>
    </row>
    <row r="17067" spans="1:5">
      <c r="A17067">
        <v>556</v>
      </c>
      <c r="B17067" t="s">
        <v>5</v>
      </c>
      <c r="C17067">
        <v>1</v>
      </c>
      <c r="D17067">
        <v>372.33365358914199</v>
      </c>
      <c r="E17067">
        <v>-70.889838530126397</v>
      </c>
    </row>
    <row r="17068" spans="1:5">
      <c r="A17068">
        <v>556</v>
      </c>
      <c r="B17068" t="s">
        <v>5</v>
      </c>
      <c r="C17068">
        <v>2</v>
      </c>
      <c r="D17068">
        <v>367.79401102541317</v>
      </c>
      <c r="E17068">
        <v>-73.880992545750786</v>
      </c>
    </row>
    <row r="17069" spans="1:5">
      <c r="A17069">
        <v>556</v>
      </c>
      <c r="B17069" t="s">
        <v>5</v>
      </c>
      <c r="C17069">
        <v>3</v>
      </c>
      <c r="D17069">
        <v>363.62680134778861</v>
      </c>
      <c r="E17069">
        <v>-76.59438569319201</v>
      </c>
    </row>
    <row r="17070" spans="1:5">
      <c r="A17070">
        <v>556</v>
      </c>
      <c r="B17070" t="s">
        <v>5</v>
      </c>
      <c r="C17070">
        <v>4</v>
      </c>
      <c r="D17070">
        <v>359.8128793183871</v>
      </c>
      <c r="E17070">
        <v>-79.045825210272213</v>
      </c>
    </row>
    <row r="17071" spans="1:5">
      <c r="A17071">
        <v>556</v>
      </c>
      <c r="B17071" t="s">
        <v>5</v>
      </c>
      <c r="C17071">
        <v>5</v>
      </c>
      <c r="D17071">
        <v>356.33397282995327</v>
      </c>
      <c r="E17071">
        <v>-81.250354309868044</v>
      </c>
    </row>
    <row r="17072" spans="1:5">
      <c r="A17072">
        <v>556</v>
      </c>
      <c r="B17072" t="s">
        <v>5</v>
      </c>
      <c r="C17072">
        <v>6</v>
      </c>
      <c r="D17072">
        <v>353.17264485454496</v>
      </c>
      <c r="E17072">
        <v>-83.222286608856805</v>
      </c>
    </row>
    <row r="17073" spans="1:5">
      <c r="A17073">
        <v>556</v>
      </c>
      <c r="B17073" t="s">
        <v>5</v>
      </c>
      <c r="C17073">
        <v>12</v>
      </c>
      <c r="D17073">
        <v>339.9937138392325</v>
      </c>
      <c r="E17073">
        <v>-90.886983300834189</v>
      </c>
    </row>
    <row r="17074" spans="1:5">
      <c r="A17074">
        <v>556</v>
      </c>
      <c r="B17074" t="s">
        <v>5</v>
      </c>
      <c r="C17074">
        <v>18</v>
      </c>
      <c r="D17074">
        <v>334.81515055693694</v>
      </c>
      <c r="E17074">
        <v>-93.033766079994791</v>
      </c>
    </row>
    <row r="17075" spans="1:5">
      <c r="A17075">
        <v>556</v>
      </c>
      <c r="B17075" t="s">
        <v>5</v>
      </c>
      <c r="C17075">
        <v>24</v>
      </c>
      <c r="D17075">
        <v>334.95898972781447</v>
      </c>
      <c r="E17075">
        <v>-91.664213333356869</v>
      </c>
    </row>
    <row r="17076" spans="1:5">
      <c r="A17076">
        <v>556</v>
      </c>
      <c r="B17076" t="s">
        <v>5</v>
      </c>
      <c r="C17076">
        <v>36</v>
      </c>
      <c r="D17076">
        <v>345.0356487517995</v>
      </c>
      <c r="E17076">
        <v>-83.183258631236299</v>
      </c>
    </row>
    <row r="17077" spans="1:5">
      <c r="A17077">
        <v>556</v>
      </c>
      <c r="B17077" t="s">
        <v>5</v>
      </c>
      <c r="C17077">
        <v>48</v>
      </c>
      <c r="D17077">
        <v>361.23466222247038</v>
      </c>
      <c r="E17077">
        <v>-72.076864022893801</v>
      </c>
    </row>
    <row r="17078" spans="1:5">
      <c r="A17078">
        <v>556</v>
      </c>
      <c r="B17078" t="s">
        <v>5</v>
      </c>
      <c r="C17078">
        <v>60</v>
      </c>
      <c r="D17078">
        <v>378.80364736070072</v>
      </c>
      <c r="E17078">
        <v>-61.510655225494318</v>
      </c>
    </row>
    <row r="17079" spans="1:5">
      <c r="A17079">
        <v>556</v>
      </c>
      <c r="B17079" t="s">
        <v>5</v>
      </c>
      <c r="C17079">
        <v>84</v>
      </c>
      <c r="D17079">
        <v>410.23403060817276</v>
      </c>
      <c r="E17079">
        <v>-46.069181407489765</v>
      </c>
    </row>
    <row r="17080" spans="1:5">
      <c r="A17080">
        <v>556</v>
      </c>
      <c r="B17080" t="s">
        <v>5</v>
      </c>
      <c r="C17080">
        <v>120</v>
      </c>
      <c r="D17080">
        <v>442.48466547743755</v>
      </c>
      <c r="E17080">
        <v>-36.235113345872499</v>
      </c>
    </row>
    <row r="17081" spans="1:5">
      <c r="A17081">
        <v>556</v>
      </c>
      <c r="B17081" t="s">
        <v>5</v>
      </c>
      <c r="C17081">
        <v>180</v>
      </c>
      <c r="D17081">
        <v>469.39286973134051</v>
      </c>
      <c r="E17081">
        <v>-35.550467700728447</v>
      </c>
    </row>
    <row r="17082" spans="1:5">
      <c r="A17082">
        <v>556</v>
      </c>
      <c r="B17082" t="s">
        <v>5</v>
      </c>
      <c r="C17082">
        <v>240</v>
      </c>
      <c r="D17082">
        <v>482.17392429374564</v>
      </c>
      <c r="E17082">
        <v>-37.690664843552938</v>
      </c>
    </row>
    <row r="17083" spans="1:5">
      <c r="A17083">
        <v>556</v>
      </c>
      <c r="B17083" t="s">
        <v>5</v>
      </c>
      <c r="C17083">
        <v>360</v>
      </c>
      <c r="D17083">
        <v>495.5734850335046</v>
      </c>
      <c r="E17083">
        <v>-37.425421653382863</v>
      </c>
    </row>
    <row r="17084" spans="1:5">
      <c r="A17084">
        <v>556</v>
      </c>
      <c r="B17084" t="s">
        <v>6</v>
      </c>
      <c r="C17084">
        <v>3.3333333333333333E-2</v>
      </c>
      <c r="D17084">
        <v>358.17390090013396</v>
      </c>
      <c r="E17084">
        <v>-80.046131842589702</v>
      </c>
    </row>
    <row r="17085" spans="1:5">
      <c r="A17085">
        <v>556</v>
      </c>
      <c r="B17085" t="s">
        <v>6</v>
      </c>
      <c r="C17085">
        <v>1</v>
      </c>
      <c r="D17085">
        <v>354.60337279647308</v>
      </c>
      <c r="E17085">
        <v>-81.889979393791677</v>
      </c>
    </row>
    <row r="17086" spans="1:5">
      <c r="A17086">
        <v>556</v>
      </c>
      <c r="B17086" t="s">
        <v>6</v>
      </c>
      <c r="C17086">
        <v>3</v>
      </c>
      <c r="D17086">
        <v>348.13545169343001</v>
      </c>
      <c r="E17086">
        <v>-85.117089190034918</v>
      </c>
    </row>
    <row r="17087" spans="1:5">
      <c r="A17087">
        <v>556</v>
      </c>
      <c r="B17087" t="s">
        <v>6</v>
      </c>
      <c r="C17087">
        <v>6</v>
      </c>
      <c r="D17087">
        <v>340.52540156398129</v>
      </c>
      <c r="E17087">
        <v>-88.638515983822728</v>
      </c>
    </row>
    <row r="17088" spans="1:5">
      <c r="A17088">
        <v>556</v>
      </c>
      <c r="B17088" t="s">
        <v>6</v>
      </c>
      <c r="C17088">
        <v>12</v>
      </c>
      <c r="D17088">
        <v>331.49161608721408</v>
      </c>
      <c r="E17088">
        <v>-91.886263207394606</v>
      </c>
    </row>
    <row r="17089" spans="1:5">
      <c r="A17089">
        <v>556</v>
      </c>
      <c r="B17089" t="s">
        <v>6</v>
      </c>
      <c r="C17089">
        <v>24</v>
      </c>
      <c r="D17089">
        <v>330.28418044394022</v>
      </c>
      <c r="E17089">
        <v>-88.760920155848623</v>
      </c>
    </row>
    <row r="17090" spans="1:5">
      <c r="A17090">
        <v>556</v>
      </c>
      <c r="B17090" t="s">
        <v>6</v>
      </c>
      <c r="C17090">
        <v>36</v>
      </c>
      <c r="D17090">
        <v>340.87348941410164</v>
      </c>
      <c r="E17090">
        <v>-79.801782043882469</v>
      </c>
    </row>
    <row r="17091" spans="1:5">
      <c r="A17091">
        <v>556</v>
      </c>
      <c r="B17091" t="s">
        <v>6</v>
      </c>
      <c r="C17091">
        <v>60</v>
      </c>
      <c r="D17091">
        <v>371.89656877389649</v>
      </c>
      <c r="E17091">
        <v>-60.258265819459481</v>
      </c>
    </row>
    <row r="17092" spans="1:5">
      <c r="A17092">
        <v>556</v>
      </c>
      <c r="B17092" t="s">
        <v>6</v>
      </c>
      <c r="C17092">
        <v>84</v>
      </c>
      <c r="D17092">
        <v>399.21367555039751</v>
      </c>
      <c r="E17092">
        <v>-46.590987630880932</v>
      </c>
    </row>
    <row r="17093" spans="1:5">
      <c r="A17093">
        <v>556</v>
      </c>
      <c r="B17093" t="s">
        <v>6</v>
      </c>
      <c r="C17093">
        <v>120</v>
      </c>
      <c r="D17093">
        <v>426.07095576347751</v>
      </c>
      <c r="E17093">
        <v>-37.101833865066865</v>
      </c>
    </row>
    <row r="17094" spans="1:5">
      <c r="A17094">
        <v>556</v>
      </c>
      <c r="B17094" t="s">
        <v>6</v>
      </c>
      <c r="C17094">
        <v>240</v>
      </c>
      <c r="D17094">
        <v>451.29311032950483</v>
      </c>
      <c r="E17094">
        <v>-34.198753686381437</v>
      </c>
    </row>
    <row r="17095" spans="1:5">
      <c r="A17095">
        <v>556</v>
      </c>
      <c r="B17095" t="s">
        <v>6</v>
      </c>
      <c r="C17095">
        <v>360</v>
      </c>
      <c r="D17095">
        <v>451.76275939212587</v>
      </c>
      <c r="E17095">
        <v>-31.499491793515258</v>
      </c>
    </row>
    <row r="17096" spans="1:5">
      <c r="A17096">
        <v>556</v>
      </c>
      <c r="B17096" t="s">
        <v>7</v>
      </c>
      <c r="C17096">
        <v>3.3333333333333333E-2</v>
      </c>
      <c r="D17096">
        <v>363.72880581770079</v>
      </c>
      <c r="E17096">
        <v>-74.507044393922271</v>
      </c>
    </row>
    <row r="17097" spans="1:5">
      <c r="A17097">
        <v>556</v>
      </c>
      <c r="B17097" t="s">
        <v>7</v>
      </c>
      <c r="C17097">
        <v>1</v>
      </c>
      <c r="D17097">
        <v>357.99809714856087</v>
      </c>
      <c r="E17097">
        <v>-78.177183489608339</v>
      </c>
    </row>
    <row r="17098" spans="1:5">
      <c r="A17098">
        <v>556</v>
      </c>
      <c r="B17098" t="s">
        <v>7</v>
      </c>
      <c r="C17098">
        <v>3</v>
      </c>
      <c r="D17098">
        <v>347.33786777870188</v>
      </c>
      <c r="E17098">
        <v>-84.827767233012565</v>
      </c>
    </row>
    <row r="17099" spans="1:5">
      <c r="A17099">
        <v>556</v>
      </c>
      <c r="B17099" t="s">
        <v>7</v>
      </c>
      <c r="C17099">
        <v>6</v>
      </c>
      <c r="D17099">
        <v>334.07295918807216</v>
      </c>
      <c r="E17099">
        <v>-92.678362567554871</v>
      </c>
    </row>
    <row r="17100" spans="1:5">
      <c r="A17100">
        <v>556</v>
      </c>
      <c r="B17100" t="s">
        <v>7</v>
      </c>
      <c r="C17100">
        <v>12</v>
      </c>
      <c r="D17100">
        <v>315.62604095848241</v>
      </c>
      <c r="E17100">
        <v>-102.2093566504239</v>
      </c>
    </row>
    <row r="17101" spans="1:5">
      <c r="A17101">
        <v>556</v>
      </c>
      <c r="B17101" t="s">
        <v>7</v>
      </c>
      <c r="C17101">
        <v>24</v>
      </c>
      <c r="D17101">
        <v>301.21261602413318</v>
      </c>
      <c r="E17101">
        <v>-105.1519354105682</v>
      </c>
    </row>
    <row r="17102" spans="1:5">
      <c r="A17102">
        <v>556</v>
      </c>
      <c r="B17102" t="s">
        <v>7</v>
      </c>
      <c r="C17102">
        <v>36</v>
      </c>
      <c r="D17102">
        <v>302.82444533547772</v>
      </c>
      <c r="E17102">
        <v>-97.641774794378733</v>
      </c>
    </row>
    <row r="17103" spans="1:5">
      <c r="A17103">
        <v>556</v>
      </c>
      <c r="B17103" t="s">
        <v>7</v>
      </c>
      <c r="C17103">
        <v>60</v>
      </c>
      <c r="D17103">
        <v>321.54412707905846</v>
      </c>
      <c r="E17103">
        <v>-76.457943433467165</v>
      </c>
    </row>
    <row r="17104" spans="1:5">
      <c r="A17104">
        <v>556</v>
      </c>
      <c r="B17104" t="s">
        <v>7</v>
      </c>
      <c r="C17104">
        <v>84</v>
      </c>
      <c r="D17104">
        <v>339.89965287292404</v>
      </c>
      <c r="E17104">
        <v>-60.911211535841019</v>
      </c>
    </row>
    <row r="17105" spans="1:5">
      <c r="A17105">
        <v>556</v>
      </c>
      <c r="B17105" t="s">
        <v>7</v>
      </c>
      <c r="C17105">
        <v>120</v>
      </c>
      <c r="D17105">
        <v>355.6862868967778</v>
      </c>
      <c r="E17105">
        <v>-50.677233671556216</v>
      </c>
    </row>
    <row r="17106" spans="1:5">
      <c r="A17106">
        <v>556</v>
      </c>
      <c r="B17106" t="s">
        <v>7</v>
      </c>
      <c r="C17106">
        <v>240</v>
      </c>
      <c r="D17106">
        <v>359.68469887887522</v>
      </c>
      <c r="E17106">
        <v>-48.312390442302245</v>
      </c>
    </row>
    <row r="17107" spans="1:5">
      <c r="A17107">
        <v>556</v>
      </c>
      <c r="B17107" t="s">
        <v>7</v>
      </c>
      <c r="C17107">
        <v>360</v>
      </c>
      <c r="D17107">
        <v>353.28689924959087</v>
      </c>
      <c r="E17107">
        <v>-39.616197285193969</v>
      </c>
    </row>
    <row r="17108" spans="1:5">
      <c r="A17108">
        <v>556</v>
      </c>
      <c r="B17108" t="s">
        <v>8</v>
      </c>
      <c r="C17108">
        <v>3.3333333333333333E-2</v>
      </c>
      <c r="D17108">
        <v>364.83414409973852</v>
      </c>
      <c r="E17108">
        <v>-70.550541660583661</v>
      </c>
    </row>
    <row r="17109" spans="1:5">
      <c r="A17109">
        <v>556</v>
      </c>
      <c r="B17109" t="s">
        <v>8</v>
      </c>
      <c r="C17109">
        <v>1</v>
      </c>
      <c r="D17109">
        <v>359.38403521605301</v>
      </c>
      <c r="E17109">
        <v>-74.214725149255102</v>
      </c>
    </row>
    <row r="17110" spans="1:5">
      <c r="A17110">
        <v>556</v>
      </c>
      <c r="B17110" t="s">
        <v>8</v>
      </c>
      <c r="C17110">
        <v>3</v>
      </c>
      <c r="D17110">
        <v>349.25957418259173</v>
      </c>
      <c r="E17110">
        <v>-80.858510595061688</v>
      </c>
    </row>
    <row r="17111" spans="1:5">
      <c r="A17111">
        <v>556</v>
      </c>
      <c r="B17111" t="s">
        <v>8</v>
      </c>
      <c r="C17111">
        <v>6</v>
      </c>
      <c r="D17111">
        <v>336.69607922988052</v>
      </c>
      <c r="E17111">
        <v>-88.711103466595006</v>
      </c>
    </row>
    <row r="17112" spans="1:5">
      <c r="A17112">
        <v>556</v>
      </c>
      <c r="B17112" t="s">
        <v>8</v>
      </c>
      <c r="C17112">
        <v>12</v>
      </c>
      <c r="D17112">
        <v>319.34719429031844</v>
      </c>
      <c r="E17112">
        <v>-98.279953051677097</v>
      </c>
    </row>
    <row r="17113" spans="1:5">
      <c r="A17113">
        <v>556</v>
      </c>
      <c r="B17113" t="s">
        <v>8</v>
      </c>
      <c r="C17113">
        <v>24</v>
      </c>
      <c r="D17113">
        <v>306.25876347852363</v>
      </c>
      <c r="E17113">
        <v>-101.36083779229538</v>
      </c>
    </row>
    <row r="17114" spans="1:5">
      <c r="A17114">
        <v>556</v>
      </c>
      <c r="B17114" t="s">
        <v>8</v>
      </c>
      <c r="C17114">
        <v>36</v>
      </c>
      <c r="D17114">
        <v>308.5431512156116</v>
      </c>
      <c r="E17114">
        <v>-94.035614707855302</v>
      </c>
    </row>
    <row r="17115" spans="1:5">
      <c r="A17115">
        <v>556</v>
      </c>
      <c r="B17115" t="s">
        <v>8</v>
      </c>
      <c r="C17115">
        <v>60</v>
      </c>
      <c r="D17115">
        <v>327.81496067074511</v>
      </c>
      <c r="E17115">
        <v>-73.200166120087758</v>
      </c>
    </row>
    <row r="17116" spans="1:5">
      <c r="A17116">
        <v>556</v>
      </c>
      <c r="B17116" t="s">
        <v>8</v>
      </c>
      <c r="C17116">
        <v>84</v>
      </c>
      <c r="D17116">
        <v>346.43823410260967</v>
      </c>
      <c r="E17116">
        <v>-57.899681375447877</v>
      </c>
    </row>
    <row r="17117" spans="1:5">
      <c r="A17117">
        <v>556</v>
      </c>
      <c r="B17117" t="s">
        <v>8</v>
      </c>
      <c r="C17117">
        <v>120</v>
      </c>
      <c r="D17117">
        <v>362.57258026774809</v>
      </c>
      <c r="E17117">
        <v>-47.873529377520306</v>
      </c>
    </row>
    <row r="17118" spans="1:5">
      <c r="A17118">
        <v>556</v>
      </c>
      <c r="B17118" t="s">
        <v>8</v>
      </c>
      <c r="C17118">
        <v>240</v>
      </c>
      <c r="D17118">
        <v>366.95405384403711</v>
      </c>
      <c r="E17118">
        <v>-45.856490826209978</v>
      </c>
    </row>
    <row r="17119" spans="1:5">
      <c r="A17119">
        <v>556</v>
      </c>
      <c r="B17119" t="s">
        <v>8</v>
      </c>
      <c r="C17119">
        <v>360</v>
      </c>
      <c r="D17119">
        <v>359.70644119324351</v>
      </c>
      <c r="E17119">
        <v>-37.681192304098651</v>
      </c>
    </row>
    <row r="17120" spans="1:5">
      <c r="A17120">
        <v>557</v>
      </c>
      <c r="B17120" t="s">
        <v>5</v>
      </c>
      <c r="C17120">
        <v>3.3333333333333333E-2</v>
      </c>
      <c r="D17120">
        <v>363.31988945567593</v>
      </c>
      <c r="E17120">
        <v>-81.493708817425784</v>
      </c>
    </row>
    <row r="17121" spans="1:5">
      <c r="A17121">
        <v>557</v>
      </c>
      <c r="B17121" t="s">
        <v>5</v>
      </c>
      <c r="C17121">
        <v>1</v>
      </c>
      <c r="D17121">
        <v>361.60325399671365</v>
      </c>
      <c r="E17121">
        <v>-81.620238122554753</v>
      </c>
    </row>
    <row r="17122" spans="1:5">
      <c r="A17122">
        <v>557</v>
      </c>
      <c r="B17122" t="s">
        <v>5</v>
      </c>
      <c r="C17122">
        <v>2</v>
      </c>
      <c r="D17122">
        <v>359.99696327568</v>
      </c>
      <c r="E17122">
        <v>-81.678040295483996</v>
      </c>
    </row>
    <row r="17123" spans="1:5">
      <c r="A17123">
        <v>557</v>
      </c>
      <c r="B17123" t="s">
        <v>5</v>
      </c>
      <c r="C17123">
        <v>3</v>
      </c>
      <c r="D17123">
        <v>358.55476934350787</v>
      </c>
      <c r="E17123">
        <v>-81.666417697472752</v>
      </c>
    </row>
    <row r="17124" spans="1:5">
      <c r="A17124">
        <v>557</v>
      </c>
      <c r="B17124" t="s">
        <v>5</v>
      </c>
      <c r="C17124">
        <v>4</v>
      </c>
      <c r="D17124">
        <v>357.26862533636722</v>
      </c>
      <c r="E17124">
        <v>-81.590079192292094</v>
      </c>
    </row>
    <row r="17125" spans="1:5">
      <c r="A17125">
        <v>557</v>
      </c>
      <c r="B17125" t="s">
        <v>5</v>
      </c>
      <c r="C17125">
        <v>5</v>
      </c>
      <c r="D17125">
        <v>356.13083452513314</v>
      </c>
      <c r="E17125">
        <v>-81.453492614688145</v>
      </c>
    </row>
    <row r="17126" spans="1:5">
      <c r="A17126">
        <v>557</v>
      </c>
      <c r="B17126" t="s">
        <v>5</v>
      </c>
      <c r="C17126">
        <v>6</v>
      </c>
      <c r="D17126">
        <v>355.13403555338664</v>
      </c>
      <c r="E17126">
        <v>-81.260895910015151</v>
      </c>
    </row>
    <row r="17127" spans="1:5">
      <c r="A17127">
        <v>557</v>
      </c>
      <c r="B17127" t="s">
        <v>5</v>
      </c>
      <c r="C17127">
        <v>12</v>
      </c>
      <c r="D17127">
        <v>351.74064882326633</v>
      </c>
      <c r="E17127">
        <v>-79.140048316800332</v>
      </c>
    </row>
    <row r="17128" spans="1:5">
      <c r="A17128">
        <v>557</v>
      </c>
      <c r="B17128" t="s">
        <v>5</v>
      </c>
      <c r="C17128">
        <v>18</v>
      </c>
      <c r="D17128">
        <v>351.90804622605413</v>
      </c>
      <c r="E17128">
        <v>-75.94087041087765</v>
      </c>
    </row>
    <row r="17129" spans="1:5">
      <c r="A17129">
        <v>557</v>
      </c>
      <c r="B17129" t="s">
        <v>5</v>
      </c>
      <c r="C17129">
        <v>24</v>
      </c>
      <c r="D17129">
        <v>354.52695868262572</v>
      </c>
      <c r="E17129">
        <v>-72.096244378545634</v>
      </c>
    </row>
    <row r="17130" spans="1:5">
      <c r="A17130">
        <v>557</v>
      </c>
      <c r="B17130" t="s">
        <v>5</v>
      </c>
      <c r="C17130">
        <v>36</v>
      </c>
      <c r="D17130">
        <v>364.31857677839787</v>
      </c>
      <c r="E17130">
        <v>-63.900330604637901</v>
      </c>
    </row>
    <row r="17131" spans="1:5">
      <c r="A17131">
        <v>557</v>
      </c>
      <c r="B17131" t="s">
        <v>5</v>
      </c>
      <c r="C17131">
        <v>48</v>
      </c>
      <c r="D17131">
        <v>377.02449383397146</v>
      </c>
      <c r="E17131">
        <v>-56.287032411392737</v>
      </c>
    </row>
    <row r="17132" spans="1:5">
      <c r="A17132">
        <v>557</v>
      </c>
      <c r="B17132" t="s">
        <v>5</v>
      </c>
      <c r="C17132">
        <v>60</v>
      </c>
      <c r="D17132">
        <v>390.38996232947278</v>
      </c>
      <c r="E17132">
        <v>-49.924340256722253</v>
      </c>
    </row>
    <row r="17133" spans="1:5">
      <c r="A17133">
        <v>557</v>
      </c>
      <c r="B17133" t="s">
        <v>5</v>
      </c>
      <c r="C17133">
        <v>84</v>
      </c>
      <c r="D17133">
        <v>415.05795682589144</v>
      </c>
      <c r="E17133">
        <v>-41.245255189771079</v>
      </c>
    </row>
    <row r="17134" spans="1:5">
      <c r="A17134">
        <v>557</v>
      </c>
      <c r="B17134" t="s">
        <v>5</v>
      </c>
      <c r="C17134">
        <v>120</v>
      </c>
      <c r="D17134">
        <v>443.06104731640028</v>
      </c>
      <c r="E17134">
        <v>-35.658731506909774</v>
      </c>
    </row>
    <row r="17135" spans="1:5">
      <c r="A17135">
        <v>557</v>
      </c>
      <c r="B17135" t="s">
        <v>5</v>
      </c>
      <c r="C17135">
        <v>180</v>
      </c>
      <c r="D17135">
        <v>470.3169193293586</v>
      </c>
      <c r="E17135">
        <v>-34.626418102710332</v>
      </c>
    </row>
    <row r="17136" spans="1:5">
      <c r="A17136">
        <v>557</v>
      </c>
      <c r="B17136" t="s">
        <v>5</v>
      </c>
      <c r="C17136">
        <v>240</v>
      </c>
      <c r="D17136">
        <v>484.28819822371042</v>
      </c>
      <c r="E17136">
        <v>-35.576390913588106</v>
      </c>
    </row>
    <row r="17137" spans="1:5">
      <c r="A17137">
        <v>557</v>
      </c>
      <c r="B17137" t="s">
        <v>5</v>
      </c>
      <c r="C17137">
        <v>360</v>
      </c>
      <c r="D17137">
        <v>496.60115717083335</v>
      </c>
      <c r="E17137">
        <v>-36.397749516054112</v>
      </c>
    </row>
    <row r="17138" spans="1:5">
      <c r="A17138">
        <v>557</v>
      </c>
      <c r="B17138" t="s">
        <v>6</v>
      </c>
      <c r="C17138">
        <v>3.3333333333333333E-2</v>
      </c>
      <c r="D17138">
        <v>353.37119010429933</v>
      </c>
      <c r="E17138">
        <v>-84.848842638424316</v>
      </c>
    </row>
    <row r="17139" spans="1:5">
      <c r="A17139">
        <v>557</v>
      </c>
      <c r="B17139" t="s">
        <v>6</v>
      </c>
      <c r="C17139">
        <v>1</v>
      </c>
      <c r="D17139">
        <v>351.24190171423555</v>
      </c>
      <c r="E17139">
        <v>-85.251450476029191</v>
      </c>
    </row>
    <row r="17140" spans="1:5">
      <c r="A17140">
        <v>557</v>
      </c>
      <c r="B17140" t="s">
        <v>6</v>
      </c>
      <c r="C17140">
        <v>3</v>
      </c>
      <c r="D17140">
        <v>347.4858438946859</v>
      </c>
      <c r="E17140">
        <v>-85.766696988779017</v>
      </c>
    </row>
    <row r="17141" spans="1:5">
      <c r="A17141">
        <v>557</v>
      </c>
      <c r="B17141" t="s">
        <v>6</v>
      </c>
      <c r="C17141">
        <v>6</v>
      </c>
      <c r="D17141">
        <v>343.32669929610421</v>
      </c>
      <c r="E17141">
        <v>-85.837218251699838</v>
      </c>
    </row>
    <row r="17142" spans="1:5">
      <c r="A17142">
        <v>557</v>
      </c>
      <c r="B17142" t="s">
        <v>6</v>
      </c>
      <c r="C17142">
        <v>12</v>
      </c>
      <c r="D17142">
        <v>339.35409079562857</v>
      </c>
      <c r="E17142">
        <v>-84.023788498980153</v>
      </c>
    </row>
    <row r="17143" spans="1:5">
      <c r="A17143">
        <v>557</v>
      </c>
      <c r="B17143" t="s">
        <v>6</v>
      </c>
      <c r="C17143">
        <v>24</v>
      </c>
      <c r="D17143">
        <v>343.03211604437655</v>
      </c>
      <c r="E17143">
        <v>-76.012984555412288</v>
      </c>
    </row>
    <row r="17144" spans="1:5">
      <c r="A17144">
        <v>557</v>
      </c>
      <c r="B17144" t="s">
        <v>6</v>
      </c>
      <c r="C17144">
        <v>36</v>
      </c>
      <c r="D17144">
        <v>354.66602744990655</v>
      </c>
      <c r="E17144">
        <v>-66.009244008077559</v>
      </c>
    </row>
    <row r="17145" spans="1:5">
      <c r="A17145">
        <v>557</v>
      </c>
      <c r="B17145" t="s">
        <v>6</v>
      </c>
      <c r="C17145">
        <v>60</v>
      </c>
      <c r="D17145">
        <v>383.57845466083756</v>
      </c>
      <c r="E17145">
        <v>-48.5763799325184</v>
      </c>
    </row>
    <row r="17146" spans="1:5">
      <c r="A17146">
        <v>557</v>
      </c>
      <c r="B17146" t="s">
        <v>6</v>
      </c>
      <c r="C17146">
        <v>84</v>
      </c>
      <c r="D17146">
        <v>408.0633474185417</v>
      </c>
      <c r="E17146">
        <v>-37.741315762736747</v>
      </c>
    </row>
    <row r="17147" spans="1:5">
      <c r="A17147">
        <v>557</v>
      </c>
      <c r="B17147" t="s">
        <v>6</v>
      </c>
      <c r="C17147">
        <v>120</v>
      </c>
      <c r="D17147">
        <v>432.25794704307708</v>
      </c>
      <c r="E17147">
        <v>-30.914842585467312</v>
      </c>
    </row>
    <row r="17148" spans="1:5">
      <c r="A17148">
        <v>557</v>
      </c>
      <c r="B17148" t="s">
        <v>6</v>
      </c>
      <c r="C17148">
        <v>240</v>
      </c>
      <c r="D17148">
        <v>455.30238276081258</v>
      </c>
      <c r="E17148">
        <v>-30.189481255073687</v>
      </c>
    </row>
    <row r="17149" spans="1:5">
      <c r="A17149">
        <v>557</v>
      </c>
      <c r="B17149" t="s">
        <v>6</v>
      </c>
      <c r="C17149">
        <v>360</v>
      </c>
      <c r="D17149">
        <v>454.31742085500423</v>
      </c>
      <c r="E17149">
        <v>-28.944830330636869</v>
      </c>
    </row>
    <row r="17150" spans="1:5">
      <c r="A17150">
        <v>557</v>
      </c>
      <c r="B17150" t="s">
        <v>7</v>
      </c>
      <c r="C17150">
        <v>3.3333333333333333E-2</v>
      </c>
      <c r="D17150">
        <v>353.38386809483262</v>
      </c>
      <c r="E17150">
        <v>-84.851982116790424</v>
      </c>
    </row>
    <row r="17151" spans="1:5">
      <c r="A17151">
        <v>557</v>
      </c>
      <c r="B17151" t="s">
        <v>7</v>
      </c>
      <c r="C17151">
        <v>1</v>
      </c>
      <c r="D17151">
        <v>350.64137355610973</v>
      </c>
      <c r="E17151">
        <v>-85.533907082059457</v>
      </c>
    </row>
    <row r="17152" spans="1:5">
      <c r="A17152">
        <v>557</v>
      </c>
      <c r="B17152" t="s">
        <v>7</v>
      </c>
      <c r="C17152">
        <v>3</v>
      </c>
      <c r="D17152">
        <v>345.57757415364335</v>
      </c>
      <c r="E17152">
        <v>-86.588060858071088</v>
      </c>
    </row>
    <row r="17153" spans="1:5">
      <c r="A17153">
        <v>557</v>
      </c>
      <c r="B17153" t="s">
        <v>7</v>
      </c>
      <c r="C17153">
        <v>6</v>
      </c>
      <c r="D17153">
        <v>339.37280548446807</v>
      </c>
      <c r="E17153">
        <v>-87.378516271158915</v>
      </c>
    </row>
    <row r="17154" spans="1:5">
      <c r="A17154">
        <v>557</v>
      </c>
      <c r="B17154" t="s">
        <v>7</v>
      </c>
      <c r="C17154">
        <v>12</v>
      </c>
      <c r="D17154">
        <v>331.09093208502878</v>
      </c>
      <c r="E17154">
        <v>-86.744465523877494</v>
      </c>
    </row>
    <row r="17155" spans="1:5">
      <c r="A17155">
        <v>557</v>
      </c>
      <c r="B17155" t="s">
        <v>7</v>
      </c>
      <c r="C17155">
        <v>24</v>
      </c>
      <c r="D17155">
        <v>325.9762557434409</v>
      </c>
      <c r="E17155">
        <v>-80.388295691260495</v>
      </c>
    </row>
    <row r="17156" spans="1:5">
      <c r="A17156">
        <v>557</v>
      </c>
      <c r="B17156" t="s">
        <v>7</v>
      </c>
      <c r="C17156">
        <v>36</v>
      </c>
      <c r="D17156">
        <v>328.9885118966821</v>
      </c>
      <c r="E17156">
        <v>-71.477708233174326</v>
      </c>
    </row>
    <row r="17157" spans="1:5">
      <c r="A17157">
        <v>557</v>
      </c>
      <c r="B17157" t="s">
        <v>7</v>
      </c>
      <c r="C17157">
        <v>60</v>
      </c>
      <c r="D17157">
        <v>342.55263432292702</v>
      </c>
      <c r="E17157">
        <v>-55.449436189598593</v>
      </c>
    </row>
    <row r="17158" spans="1:5">
      <c r="A17158">
        <v>557</v>
      </c>
      <c r="B17158" t="s">
        <v>7</v>
      </c>
      <c r="C17158">
        <v>84</v>
      </c>
      <c r="D17158">
        <v>355.21052680300915</v>
      </c>
      <c r="E17158">
        <v>-45.600337605755868</v>
      </c>
    </row>
    <row r="17159" spans="1:5">
      <c r="A17159">
        <v>557</v>
      </c>
      <c r="B17159" t="s">
        <v>7</v>
      </c>
      <c r="C17159">
        <v>120</v>
      </c>
      <c r="D17159">
        <v>366.60395439884343</v>
      </c>
      <c r="E17159">
        <v>-39.759566169490569</v>
      </c>
    </row>
    <row r="17160" spans="1:5">
      <c r="A17160">
        <v>557</v>
      </c>
      <c r="B17160" t="s">
        <v>7</v>
      </c>
      <c r="C17160">
        <v>240</v>
      </c>
      <c r="D17160">
        <v>369.26717590069165</v>
      </c>
      <c r="E17160">
        <v>-38.729913420485829</v>
      </c>
    </row>
    <row r="17161" spans="1:5">
      <c r="A17161">
        <v>557</v>
      </c>
      <c r="B17161" t="s">
        <v>7</v>
      </c>
      <c r="C17161">
        <v>360</v>
      </c>
      <c r="D17161">
        <v>359.58202558564466</v>
      </c>
      <c r="E17161">
        <v>-33.32107094914015</v>
      </c>
    </row>
    <row r="17162" spans="1:5">
      <c r="A17162">
        <v>557</v>
      </c>
      <c r="B17162" t="s">
        <v>8</v>
      </c>
      <c r="C17162">
        <v>3.3333333333333333E-2</v>
      </c>
      <c r="D17162">
        <v>353.91061915765454</v>
      </c>
      <c r="E17162">
        <v>-81.474066602667676</v>
      </c>
    </row>
    <row r="17163" spans="1:5">
      <c r="A17163">
        <v>557</v>
      </c>
      <c r="B17163" t="s">
        <v>8</v>
      </c>
      <c r="C17163">
        <v>1</v>
      </c>
      <c r="D17163">
        <v>351.35270888390806</v>
      </c>
      <c r="E17163">
        <v>-82.246051481400031</v>
      </c>
    </row>
    <row r="17164" spans="1:5">
      <c r="A17164">
        <v>557</v>
      </c>
      <c r="B17164" t="s">
        <v>8</v>
      </c>
      <c r="C17164">
        <v>3</v>
      </c>
      <c r="D17164">
        <v>346.64023396017296</v>
      </c>
      <c r="E17164">
        <v>-83.477850817480416</v>
      </c>
    </row>
    <row r="17165" spans="1:5">
      <c r="A17165">
        <v>557</v>
      </c>
      <c r="B17165" t="s">
        <v>8</v>
      </c>
      <c r="C17165">
        <v>6</v>
      </c>
      <c r="D17165">
        <v>340.89318961058768</v>
      </c>
      <c r="E17165">
        <v>-84.513993085887847</v>
      </c>
    </row>
    <row r="17166" spans="1:5">
      <c r="A17166">
        <v>557</v>
      </c>
      <c r="B17166" t="s">
        <v>8</v>
      </c>
      <c r="C17166">
        <v>12</v>
      </c>
      <c r="D17166">
        <v>333.32341931618032</v>
      </c>
      <c r="E17166">
        <v>-84.303728025815204</v>
      </c>
    </row>
    <row r="17167" spans="1:5">
      <c r="A17167">
        <v>557</v>
      </c>
      <c r="B17167" t="s">
        <v>8</v>
      </c>
      <c r="C17167">
        <v>24</v>
      </c>
      <c r="D17167">
        <v>329.06741695577233</v>
      </c>
      <c r="E17167">
        <v>-78.552184315046688</v>
      </c>
    </row>
    <row r="17168" spans="1:5">
      <c r="A17168">
        <v>557</v>
      </c>
      <c r="B17168" t="s">
        <v>8</v>
      </c>
      <c r="C17168">
        <v>36</v>
      </c>
      <c r="D17168">
        <v>332.54552508563984</v>
      </c>
      <c r="E17168">
        <v>-70.03324083782708</v>
      </c>
    </row>
    <row r="17169" spans="1:5">
      <c r="A17169">
        <v>557</v>
      </c>
      <c r="B17169" t="s">
        <v>8</v>
      </c>
      <c r="C17169">
        <v>60</v>
      </c>
      <c r="D17169">
        <v>346.6325112559116</v>
      </c>
      <c r="E17169">
        <v>-54.382615534921271</v>
      </c>
    </row>
    <row r="17170" spans="1:5">
      <c r="A17170">
        <v>557</v>
      </c>
      <c r="B17170" t="s">
        <v>8</v>
      </c>
      <c r="C17170">
        <v>84</v>
      </c>
      <c r="D17170">
        <v>359.7146687282426</v>
      </c>
      <c r="E17170">
        <v>-44.623246749814982</v>
      </c>
    </row>
    <row r="17171" spans="1:5">
      <c r="A17171">
        <v>557</v>
      </c>
      <c r="B17171" t="s">
        <v>8</v>
      </c>
      <c r="C17171">
        <v>120</v>
      </c>
      <c r="D17171">
        <v>371.72618317589598</v>
      </c>
      <c r="E17171">
        <v>-38.719926469372446</v>
      </c>
    </row>
    <row r="17172" spans="1:5">
      <c r="A17172">
        <v>557</v>
      </c>
      <c r="B17172" t="s">
        <v>8</v>
      </c>
      <c r="C17172">
        <v>240</v>
      </c>
      <c r="D17172">
        <v>375.33291059545212</v>
      </c>
      <c r="E17172">
        <v>-37.477634074794956</v>
      </c>
    </row>
    <row r="17173" spans="1:5">
      <c r="A17173">
        <v>557</v>
      </c>
      <c r="B17173" t="s">
        <v>8</v>
      </c>
      <c r="C17173">
        <v>360</v>
      </c>
      <c r="D17173">
        <v>365.12887154184472</v>
      </c>
      <c r="E17173">
        <v>-32.258761955497455</v>
      </c>
    </row>
    <row r="17174" spans="1:5">
      <c r="A17174">
        <v>558</v>
      </c>
      <c r="B17174" t="s">
        <v>5</v>
      </c>
      <c r="C17174">
        <v>3.3333333333333333E-2</v>
      </c>
      <c r="D17174">
        <v>330.56504098383908</v>
      </c>
      <c r="E17174">
        <v>-114.24855728926264</v>
      </c>
    </row>
    <row r="17175" spans="1:5">
      <c r="A17175">
        <v>558</v>
      </c>
      <c r="B17175" t="s">
        <v>5</v>
      </c>
      <c r="C17175">
        <v>1</v>
      </c>
      <c r="D17175">
        <v>331.65477424971141</v>
      </c>
      <c r="E17175">
        <v>-111.56871786955701</v>
      </c>
    </row>
    <row r="17176" spans="1:5">
      <c r="A17176">
        <v>558</v>
      </c>
      <c r="B17176" t="s">
        <v>5</v>
      </c>
      <c r="C17176">
        <v>2</v>
      </c>
      <c r="D17176">
        <v>332.88836323507195</v>
      </c>
      <c r="E17176">
        <v>-108.78664033609202</v>
      </c>
    </row>
    <row r="17177" spans="1:5">
      <c r="A17177">
        <v>558</v>
      </c>
      <c r="B17177" t="s">
        <v>5</v>
      </c>
      <c r="C17177">
        <v>3</v>
      </c>
      <c r="D17177">
        <v>334.22198991251327</v>
      </c>
      <c r="E17177">
        <v>-105.99919712846739</v>
      </c>
    </row>
    <row r="17178" spans="1:5">
      <c r="A17178">
        <v>558</v>
      </c>
      <c r="B17178" t="s">
        <v>5</v>
      </c>
      <c r="C17178">
        <v>4</v>
      </c>
      <c r="D17178">
        <v>335.64794450274388</v>
      </c>
      <c r="E17178">
        <v>-103.21076002591543</v>
      </c>
    </row>
    <row r="17179" spans="1:5">
      <c r="A17179">
        <v>558</v>
      </c>
      <c r="B17179" t="s">
        <v>5</v>
      </c>
      <c r="C17179">
        <v>5</v>
      </c>
      <c r="D17179">
        <v>337.15892395835283</v>
      </c>
      <c r="E17179">
        <v>-100.42540318146845</v>
      </c>
    </row>
    <row r="17180" spans="1:5">
      <c r="A17180">
        <v>558</v>
      </c>
      <c r="B17180" t="s">
        <v>5</v>
      </c>
      <c r="C17180">
        <v>6</v>
      </c>
      <c r="D17180">
        <v>338.74801295125127</v>
      </c>
      <c r="E17180">
        <v>-97.646918512150492</v>
      </c>
    </row>
    <row r="17181" spans="1:5">
      <c r="A17181">
        <v>558</v>
      </c>
      <c r="B17181" t="s">
        <v>5</v>
      </c>
      <c r="C17181">
        <v>12</v>
      </c>
      <c r="D17181">
        <v>349.5800289852906</v>
      </c>
      <c r="E17181">
        <v>-81.300668154776076</v>
      </c>
    </row>
    <row r="17182" spans="1:5">
      <c r="A17182">
        <v>558</v>
      </c>
      <c r="B17182" t="s">
        <v>5</v>
      </c>
      <c r="C17182">
        <v>18</v>
      </c>
      <c r="D17182">
        <v>361.56372351077994</v>
      </c>
      <c r="E17182">
        <v>-66.285193126151825</v>
      </c>
    </row>
    <row r="17183" spans="1:5">
      <c r="A17183">
        <v>558</v>
      </c>
      <c r="B17183" t="s">
        <v>5</v>
      </c>
      <c r="C17183">
        <v>24</v>
      </c>
      <c r="D17183">
        <v>374.14245189965249</v>
      </c>
      <c r="E17183">
        <v>-52.480751161518846</v>
      </c>
    </row>
    <row r="17184" spans="1:5">
      <c r="A17184">
        <v>558</v>
      </c>
      <c r="B17184" t="s">
        <v>5</v>
      </c>
      <c r="C17184">
        <v>36</v>
      </c>
      <c r="D17184">
        <v>398.71577622542668</v>
      </c>
      <c r="E17184">
        <v>-29.503131157609108</v>
      </c>
    </row>
    <row r="17185" spans="1:5">
      <c r="A17185">
        <v>558</v>
      </c>
      <c r="B17185" t="s">
        <v>5</v>
      </c>
      <c r="C17185">
        <v>48</v>
      </c>
      <c r="D17185">
        <v>420.6918553952807</v>
      </c>
      <c r="E17185">
        <v>-12.619670850083503</v>
      </c>
    </row>
    <row r="17186" spans="1:5">
      <c r="A17186">
        <v>558</v>
      </c>
      <c r="B17186" t="s">
        <v>5</v>
      </c>
      <c r="C17186">
        <v>60</v>
      </c>
      <c r="D17186">
        <v>439.28264855572968</v>
      </c>
      <c r="E17186">
        <v>-1.0316540304653592</v>
      </c>
    </row>
    <row r="17187" spans="1:5">
      <c r="A17187">
        <v>558</v>
      </c>
      <c r="B17187" t="s">
        <v>5</v>
      </c>
      <c r="C17187">
        <v>84</v>
      </c>
      <c r="D17187">
        <v>466.87265071630281</v>
      </c>
      <c r="E17187">
        <v>10.569438700640324</v>
      </c>
    </row>
    <row r="17188" spans="1:5">
      <c r="A17188">
        <v>558</v>
      </c>
      <c r="B17188" t="s">
        <v>5</v>
      </c>
      <c r="C17188">
        <v>120</v>
      </c>
      <c r="D17188">
        <v>491.31799010866018</v>
      </c>
      <c r="E17188">
        <v>12.598211285350173</v>
      </c>
    </row>
    <row r="17189" spans="1:5">
      <c r="A17189">
        <v>558</v>
      </c>
      <c r="B17189" t="s">
        <v>5</v>
      </c>
      <c r="C17189">
        <v>180</v>
      </c>
      <c r="D17189">
        <v>511.75557560783403</v>
      </c>
      <c r="E17189">
        <v>6.8122381757650814</v>
      </c>
    </row>
    <row r="17190" spans="1:5">
      <c r="A17190">
        <v>558</v>
      </c>
      <c r="B17190" t="s">
        <v>5</v>
      </c>
      <c r="C17190">
        <v>240</v>
      </c>
      <c r="D17190">
        <v>524.54417186807132</v>
      </c>
      <c r="E17190">
        <v>4.6795827307727356</v>
      </c>
    </row>
    <row r="17191" spans="1:5">
      <c r="A17191">
        <v>558</v>
      </c>
      <c r="B17191" t="s">
        <v>5</v>
      </c>
      <c r="C17191">
        <v>360</v>
      </c>
      <c r="D17191">
        <v>544.4441205511597</v>
      </c>
      <c r="E17191">
        <v>11.44521386427226</v>
      </c>
    </row>
    <row r="17192" spans="1:5">
      <c r="A17192">
        <v>558</v>
      </c>
      <c r="B17192" t="s">
        <v>6</v>
      </c>
      <c r="C17192">
        <v>3.3333333333333333E-2</v>
      </c>
      <c r="D17192">
        <v>316.46984123583763</v>
      </c>
      <c r="E17192">
        <v>-121.75019150688603</v>
      </c>
    </row>
    <row r="17193" spans="1:5">
      <c r="A17193">
        <v>558</v>
      </c>
      <c r="B17193" t="s">
        <v>6</v>
      </c>
      <c r="C17193">
        <v>1</v>
      </c>
      <c r="D17193">
        <v>318.16339385099042</v>
      </c>
      <c r="E17193">
        <v>-118.32995833927433</v>
      </c>
    </row>
    <row r="17194" spans="1:5">
      <c r="A17194">
        <v>558</v>
      </c>
      <c r="B17194" t="s">
        <v>6</v>
      </c>
      <c r="C17194">
        <v>3</v>
      </c>
      <c r="D17194">
        <v>321.86676995353275</v>
      </c>
      <c r="E17194">
        <v>-111.38577092993214</v>
      </c>
    </row>
    <row r="17195" spans="1:5">
      <c r="A17195">
        <v>558</v>
      </c>
      <c r="B17195" t="s">
        <v>6</v>
      </c>
      <c r="C17195">
        <v>6</v>
      </c>
      <c r="D17195">
        <v>327.84300439669738</v>
      </c>
      <c r="E17195">
        <v>-101.32091315110662</v>
      </c>
    </row>
    <row r="17196" spans="1:5">
      <c r="A17196">
        <v>558</v>
      </c>
      <c r="B17196" t="s">
        <v>6</v>
      </c>
      <c r="C17196">
        <v>12</v>
      </c>
      <c r="D17196">
        <v>340.84203408849908</v>
      </c>
      <c r="E17196">
        <v>-82.535845206109656</v>
      </c>
    </row>
    <row r="17197" spans="1:5">
      <c r="A17197">
        <v>558</v>
      </c>
      <c r="B17197" t="s">
        <v>6</v>
      </c>
      <c r="C17197">
        <v>24</v>
      </c>
      <c r="D17197">
        <v>367.75262128900738</v>
      </c>
      <c r="E17197">
        <v>-51.292479310781417</v>
      </c>
    </row>
    <row r="17198" spans="1:5">
      <c r="A17198">
        <v>558</v>
      </c>
      <c r="B17198" t="s">
        <v>6</v>
      </c>
      <c r="C17198">
        <v>36</v>
      </c>
      <c r="D17198">
        <v>393.40773302757196</v>
      </c>
      <c r="E17198">
        <v>-27.267538430412117</v>
      </c>
    </row>
    <row r="17199" spans="1:5">
      <c r="A17199">
        <v>558</v>
      </c>
      <c r="B17199" t="s">
        <v>6</v>
      </c>
      <c r="C17199">
        <v>60</v>
      </c>
      <c r="D17199">
        <v>435.12040891897914</v>
      </c>
      <c r="E17199">
        <v>2.9655743256231522</v>
      </c>
    </row>
    <row r="17200" spans="1:5">
      <c r="A17200">
        <v>558</v>
      </c>
      <c r="B17200" t="s">
        <v>6</v>
      </c>
      <c r="C17200">
        <v>84</v>
      </c>
      <c r="D17200">
        <v>463.08252399792843</v>
      </c>
      <c r="E17200">
        <v>17.27786081665003</v>
      </c>
    </row>
    <row r="17201" spans="1:5">
      <c r="A17201">
        <v>558</v>
      </c>
      <c r="B17201" t="s">
        <v>6</v>
      </c>
      <c r="C17201">
        <v>120</v>
      </c>
      <c r="D17201">
        <v>487.24261905125707</v>
      </c>
      <c r="E17201">
        <v>24.069829422712701</v>
      </c>
    </row>
    <row r="17202" spans="1:5">
      <c r="A17202">
        <v>558</v>
      </c>
      <c r="B17202" t="s">
        <v>6</v>
      </c>
      <c r="C17202">
        <v>240</v>
      </c>
      <c r="D17202">
        <v>508.35604589061381</v>
      </c>
      <c r="E17202">
        <v>22.864181874727578</v>
      </c>
    </row>
    <row r="17203" spans="1:5">
      <c r="A17203">
        <v>558</v>
      </c>
      <c r="B17203" t="s">
        <v>6</v>
      </c>
      <c r="C17203">
        <v>360</v>
      </c>
      <c r="D17203">
        <v>509.5511304914433</v>
      </c>
      <c r="E17203">
        <v>26.288879305802205</v>
      </c>
    </row>
    <row r="17204" spans="1:5">
      <c r="A17204">
        <v>558</v>
      </c>
      <c r="B17204" t="s">
        <v>7</v>
      </c>
      <c r="C17204">
        <v>3.3333333333333333E-2</v>
      </c>
      <c r="D17204">
        <v>329.73813914873239</v>
      </c>
      <c r="E17204">
        <v>-108.49771106289069</v>
      </c>
    </row>
    <row r="17205" spans="1:5">
      <c r="A17205">
        <v>558</v>
      </c>
      <c r="B17205" t="s">
        <v>7</v>
      </c>
      <c r="C17205">
        <v>1</v>
      </c>
      <c r="D17205">
        <v>330.34551886434264</v>
      </c>
      <c r="E17205">
        <v>-105.82976177382658</v>
      </c>
    </row>
    <row r="17206" spans="1:5">
      <c r="A17206">
        <v>558</v>
      </c>
      <c r="B17206" t="s">
        <v>7</v>
      </c>
      <c r="C17206">
        <v>3</v>
      </c>
      <c r="D17206">
        <v>331.76432013400563</v>
      </c>
      <c r="E17206">
        <v>-100.4013148777088</v>
      </c>
    </row>
    <row r="17207" spans="1:5">
      <c r="A17207">
        <v>558</v>
      </c>
      <c r="B17207" t="s">
        <v>7</v>
      </c>
      <c r="C17207">
        <v>6</v>
      </c>
      <c r="D17207">
        <v>334.24547673363594</v>
      </c>
      <c r="E17207">
        <v>-92.505845021991078</v>
      </c>
    </row>
    <row r="17208" spans="1:5">
      <c r="A17208">
        <v>558</v>
      </c>
      <c r="B17208" t="s">
        <v>7</v>
      </c>
      <c r="C17208">
        <v>12</v>
      </c>
      <c r="D17208">
        <v>340.15366144734458</v>
      </c>
      <c r="E17208">
        <v>-77.681736161561716</v>
      </c>
    </row>
    <row r="17209" spans="1:5">
      <c r="A17209">
        <v>558</v>
      </c>
      <c r="B17209" t="s">
        <v>7</v>
      </c>
      <c r="C17209">
        <v>24</v>
      </c>
      <c r="D17209">
        <v>353.60626727672047</v>
      </c>
      <c r="E17209">
        <v>-52.758284157980938</v>
      </c>
    </row>
    <row r="17210" spans="1:5">
      <c r="A17210">
        <v>558</v>
      </c>
      <c r="B17210" t="s">
        <v>7</v>
      </c>
      <c r="C17210">
        <v>36</v>
      </c>
      <c r="D17210">
        <v>367.23790825032967</v>
      </c>
      <c r="E17210">
        <v>-33.228311879526792</v>
      </c>
    </row>
    <row r="17211" spans="1:5">
      <c r="A17211">
        <v>558</v>
      </c>
      <c r="B17211" t="s">
        <v>7</v>
      </c>
      <c r="C17211">
        <v>60</v>
      </c>
      <c r="D17211">
        <v>390.18453165599561</v>
      </c>
      <c r="E17211">
        <v>-7.8175388565299846</v>
      </c>
    </row>
    <row r="17212" spans="1:5">
      <c r="A17212">
        <v>558</v>
      </c>
      <c r="B17212" t="s">
        <v>7</v>
      </c>
      <c r="C17212">
        <v>84</v>
      </c>
      <c r="D17212">
        <v>405.88665968481456</v>
      </c>
      <c r="E17212">
        <v>5.0757952760495382</v>
      </c>
    </row>
    <row r="17213" spans="1:5">
      <c r="A17213">
        <v>558</v>
      </c>
      <c r="B17213" t="s">
        <v>7</v>
      </c>
      <c r="C17213">
        <v>120</v>
      </c>
      <c r="D17213">
        <v>418.71895051236908</v>
      </c>
      <c r="E17213">
        <v>12.355429944035102</v>
      </c>
    </row>
    <row r="17214" spans="1:5">
      <c r="A17214">
        <v>558</v>
      </c>
      <c r="B17214" t="s">
        <v>7</v>
      </c>
      <c r="C17214">
        <v>240</v>
      </c>
      <c r="D17214">
        <v>422.20174497006451</v>
      </c>
      <c r="E17214">
        <v>14.204655648887011</v>
      </c>
    </row>
    <row r="17215" spans="1:5">
      <c r="A17215">
        <v>558</v>
      </c>
      <c r="B17215" t="s">
        <v>7</v>
      </c>
      <c r="C17215">
        <v>360</v>
      </c>
      <c r="D17215">
        <v>411.16778055390222</v>
      </c>
      <c r="E17215">
        <v>18.264684019117379</v>
      </c>
    </row>
    <row r="17216" spans="1:5">
      <c r="A17216">
        <v>558</v>
      </c>
      <c r="B17216" t="s">
        <v>8</v>
      </c>
      <c r="C17216">
        <v>3.3333333333333333E-2</v>
      </c>
      <c r="D17216">
        <v>326.00045118004545</v>
      </c>
      <c r="E17216">
        <v>-109.38423458027674</v>
      </c>
    </row>
    <row r="17217" spans="1:5">
      <c r="A17217">
        <v>558</v>
      </c>
      <c r="B17217" t="s">
        <v>8</v>
      </c>
      <c r="C17217">
        <v>1</v>
      </c>
      <c r="D17217">
        <v>326.84759804299057</v>
      </c>
      <c r="E17217">
        <v>-106.75116232231753</v>
      </c>
    </row>
    <row r="17218" spans="1:5">
      <c r="A17218">
        <v>558</v>
      </c>
      <c r="B17218" t="s">
        <v>8</v>
      </c>
      <c r="C17218">
        <v>3</v>
      </c>
      <c r="D17218">
        <v>328.73455947714609</v>
      </c>
      <c r="E17218">
        <v>-101.38352530050729</v>
      </c>
    </row>
    <row r="17219" spans="1:5">
      <c r="A17219">
        <v>558</v>
      </c>
      <c r="B17219" t="s">
        <v>8</v>
      </c>
      <c r="C17219">
        <v>6</v>
      </c>
      <c r="D17219">
        <v>331.85323978741093</v>
      </c>
      <c r="E17219">
        <v>-93.553942909064617</v>
      </c>
    </row>
    <row r="17220" spans="1:5">
      <c r="A17220">
        <v>558</v>
      </c>
      <c r="B17220" t="s">
        <v>8</v>
      </c>
      <c r="C17220">
        <v>12</v>
      </c>
      <c r="D17220">
        <v>338.83751719414096</v>
      </c>
      <c r="E17220">
        <v>-78.789630147854609</v>
      </c>
    </row>
    <row r="17221" spans="1:5">
      <c r="A17221">
        <v>558</v>
      </c>
      <c r="B17221" t="s">
        <v>8</v>
      </c>
      <c r="C17221">
        <v>24</v>
      </c>
      <c r="D17221">
        <v>353.81477819370082</v>
      </c>
      <c r="E17221">
        <v>-53.804823077118201</v>
      </c>
    </row>
    <row r="17222" spans="1:5">
      <c r="A17222">
        <v>558</v>
      </c>
      <c r="B17222" t="s">
        <v>8</v>
      </c>
      <c r="C17222">
        <v>36</v>
      </c>
      <c r="D17222">
        <v>368.45544700358738</v>
      </c>
      <c r="E17222">
        <v>-34.12331891987953</v>
      </c>
    </row>
    <row r="17223" spans="1:5">
      <c r="A17223">
        <v>558</v>
      </c>
      <c r="B17223" t="s">
        <v>8</v>
      </c>
      <c r="C17223">
        <v>60</v>
      </c>
      <c r="D17223">
        <v>392.59382364182153</v>
      </c>
      <c r="E17223">
        <v>-8.4213031490113632</v>
      </c>
    </row>
    <row r="17224" spans="1:5">
      <c r="A17224">
        <v>558</v>
      </c>
      <c r="B17224" t="s">
        <v>8</v>
      </c>
      <c r="C17224">
        <v>84</v>
      </c>
      <c r="D17224">
        <v>408.96047303458448</v>
      </c>
      <c r="E17224">
        <v>4.6225575565269486</v>
      </c>
    </row>
    <row r="17225" spans="1:5">
      <c r="A17225">
        <v>558</v>
      </c>
      <c r="B17225" t="s">
        <v>8</v>
      </c>
      <c r="C17225">
        <v>120</v>
      </c>
      <c r="D17225">
        <v>422.3602971780295</v>
      </c>
      <c r="E17225">
        <v>11.914187532761078</v>
      </c>
    </row>
    <row r="17226" spans="1:5">
      <c r="A17226">
        <v>558</v>
      </c>
      <c r="B17226" t="s">
        <v>8</v>
      </c>
      <c r="C17226">
        <v>240</v>
      </c>
      <c r="D17226">
        <v>426.22180689602754</v>
      </c>
      <c r="E17226">
        <v>13.411262225780444</v>
      </c>
    </row>
    <row r="17227" spans="1:5">
      <c r="A17227">
        <v>558</v>
      </c>
      <c r="B17227" t="s">
        <v>8</v>
      </c>
      <c r="C17227">
        <v>360</v>
      </c>
      <c r="D17227">
        <v>414.66364619071328</v>
      </c>
      <c r="E17227">
        <v>17.276012693371104</v>
      </c>
    </row>
    <row r="17228" spans="1:5">
      <c r="A17228">
        <v>559</v>
      </c>
      <c r="B17228" t="s">
        <v>5</v>
      </c>
      <c r="C17228">
        <v>3.3333333333333333E-2</v>
      </c>
      <c r="D17228">
        <v>329.86184358297157</v>
      </c>
      <c r="E17228">
        <v>-114.95175469013012</v>
      </c>
    </row>
    <row r="17229" spans="1:5">
      <c r="A17229">
        <v>559</v>
      </c>
      <c r="B17229" t="s">
        <v>5</v>
      </c>
      <c r="C17229">
        <v>1</v>
      </c>
      <c r="D17229">
        <v>334.27446808598984</v>
      </c>
      <c r="E17229">
        <v>-108.94902403327855</v>
      </c>
    </row>
    <row r="17230" spans="1:5">
      <c r="A17230">
        <v>559</v>
      </c>
      <c r="B17230" t="s">
        <v>5</v>
      </c>
      <c r="C17230">
        <v>2</v>
      </c>
      <c r="D17230">
        <v>338.70912608928728</v>
      </c>
      <c r="E17230">
        <v>-102.96587748187667</v>
      </c>
    </row>
    <row r="17231" spans="1:5">
      <c r="A17231">
        <v>559</v>
      </c>
      <c r="B17231" t="s">
        <v>5</v>
      </c>
      <c r="C17231">
        <v>3</v>
      </c>
      <c r="D17231">
        <v>343.01630337138636</v>
      </c>
      <c r="E17231">
        <v>-97.204883669594281</v>
      </c>
    </row>
    <row r="17232" spans="1:5">
      <c r="A17232">
        <v>559</v>
      </c>
      <c r="B17232" t="s">
        <v>5</v>
      </c>
      <c r="C17232">
        <v>4</v>
      </c>
      <c r="D17232">
        <v>347.20071015435303</v>
      </c>
      <c r="E17232">
        <v>-91.657994374306284</v>
      </c>
    </row>
    <row r="17233" spans="1:5">
      <c r="A17233">
        <v>559</v>
      </c>
      <c r="B17233" t="s">
        <v>5</v>
      </c>
      <c r="C17233">
        <v>5</v>
      </c>
      <c r="D17233">
        <v>351.26686802666688</v>
      </c>
      <c r="E17233">
        <v>-86.317459113154428</v>
      </c>
    </row>
    <row r="17234" spans="1:5">
      <c r="A17234">
        <v>559</v>
      </c>
      <c r="B17234" t="s">
        <v>5</v>
      </c>
      <c r="C17234">
        <v>6</v>
      </c>
      <c r="D17234">
        <v>355.21911771589492</v>
      </c>
      <c r="E17234">
        <v>-81.175813747506879</v>
      </c>
    </row>
    <row r="17235" spans="1:5">
      <c r="A17235">
        <v>559</v>
      </c>
      <c r="B17235" t="s">
        <v>5</v>
      </c>
      <c r="C17235">
        <v>12</v>
      </c>
      <c r="D17235">
        <v>376.76264948745467</v>
      </c>
      <c r="E17235">
        <v>-54.118047652612006</v>
      </c>
    </row>
    <row r="17236" spans="1:5">
      <c r="A17236">
        <v>559</v>
      </c>
      <c r="B17236" t="s">
        <v>5</v>
      </c>
      <c r="C17236">
        <v>18</v>
      </c>
      <c r="D17236">
        <v>394.62452368525231</v>
      </c>
      <c r="E17236">
        <v>-33.22439295167942</v>
      </c>
    </row>
    <row r="17237" spans="1:5">
      <c r="A17237">
        <v>559</v>
      </c>
      <c r="B17237" t="s">
        <v>5</v>
      </c>
      <c r="C17237">
        <v>24</v>
      </c>
      <c r="D17237">
        <v>410.04981481291372</v>
      </c>
      <c r="E17237">
        <v>-16.573388248257643</v>
      </c>
    </row>
    <row r="17238" spans="1:5">
      <c r="A17238">
        <v>559</v>
      </c>
      <c r="B17238" t="s">
        <v>5</v>
      </c>
      <c r="C17238">
        <v>36</v>
      </c>
      <c r="D17238">
        <v>434.90083225559175</v>
      </c>
      <c r="E17238">
        <v>6.6819248725559497</v>
      </c>
    </row>
    <row r="17239" spans="1:5">
      <c r="A17239">
        <v>559</v>
      </c>
      <c r="B17239" t="s">
        <v>5</v>
      </c>
      <c r="C17239">
        <v>48</v>
      </c>
      <c r="D17239">
        <v>454.00376003810646</v>
      </c>
      <c r="E17239">
        <v>20.69223379274225</v>
      </c>
    </row>
    <row r="17240" spans="1:5">
      <c r="A17240">
        <v>559</v>
      </c>
      <c r="B17240" t="s">
        <v>5</v>
      </c>
      <c r="C17240">
        <v>60</v>
      </c>
      <c r="D17240">
        <v>469.16584130893511</v>
      </c>
      <c r="E17240">
        <v>28.851538722740045</v>
      </c>
    </row>
    <row r="17241" spans="1:5">
      <c r="A17241">
        <v>559</v>
      </c>
      <c r="B17241" t="s">
        <v>5</v>
      </c>
      <c r="C17241">
        <v>84</v>
      </c>
      <c r="D17241">
        <v>491.85308288408407</v>
      </c>
      <c r="E17241">
        <v>35.549870868421543</v>
      </c>
    </row>
    <row r="17242" spans="1:5">
      <c r="A17242">
        <v>559</v>
      </c>
      <c r="B17242" t="s">
        <v>5</v>
      </c>
      <c r="C17242">
        <v>120</v>
      </c>
      <c r="D17242">
        <v>514.74061990175778</v>
      </c>
      <c r="E17242">
        <v>36.020841078447731</v>
      </c>
    </row>
    <row r="17243" spans="1:5">
      <c r="A17243">
        <v>559</v>
      </c>
      <c r="B17243" t="s">
        <v>5</v>
      </c>
      <c r="C17243">
        <v>180</v>
      </c>
      <c r="D17243">
        <v>537.92176979123735</v>
      </c>
      <c r="E17243">
        <v>32.978432359168366</v>
      </c>
    </row>
    <row r="17244" spans="1:5">
      <c r="A17244">
        <v>559</v>
      </c>
      <c r="B17244" t="s">
        <v>5</v>
      </c>
      <c r="C17244">
        <v>240</v>
      </c>
      <c r="D17244">
        <v>551.72785231528565</v>
      </c>
      <c r="E17244">
        <v>31.863263177987072</v>
      </c>
    </row>
    <row r="17245" spans="1:5">
      <c r="A17245">
        <v>559</v>
      </c>
      <c r="B17245" t="s">
        <v>5</v>
      </c>
      <c r="C17245">
        <v>360</v>
      </c>
      <c r="D17245">
        <v>566.89848870459298</v>
      </c>
      <c r="E17245">
        <v>33.899582017705569</v>
      </c>
    </row>
    <row r="17246" spans="1:5">
      <c r="A17246">
        <v>559</v>
      </c>
      <c r="B17246" t="s">
        <v>6</v>
      </c>
      <c r="C17246">
        <v>3.3333333333333333E-2</v>
      </c>
      <c r="D17246">
        <v>311.8830859701892</v>
      </c>
      <c r="E17246">
        <v>-126.33694677253449</v>
      </c>
    </row>
    <row r="17247" spans="1:5">
      <c r="A17247">
        <v>559</v>
      </c>
      <c r="B17247" t="s">
        <v>6</v>
      </c>
      <c r="C17247">
        <v>1</v>
      </c>
      <c r="D17247">
        <v>317.35603708487326</v>
      </c>
      <c r="E17247">
        <v>-119.13731510539149</v>
      </c>
    </row>
    <row r="17248" spans="1:5">
      <c r="A17248">
        <v>559</v>
      </c>
      <c r="B17248" t="s">
        <v>6</v>
      </c>
      <c r="C17248">
        <v>3</v>
      </c>
      <c r="D17248">
        <v>328.15642129059017</v>
      </c>
      <c r="E17248">
        <v>-105.09611959287471</v>
      </c>
    </row>
    <row r="17249" spans="1:5">
      <c r="A17249">
        <v>559</v>
      </c>
      <c r="B17249" t="s">
        <v>6</v>
      </c>
      <c r="C17249">
        <v>6</v>
      </c>
      <c r="D17249">
        <v>343.12944632152198</v>
      </c>
      <c r="E17249">
        <v>-86.034471226282065</v>
      </c>
    </row>
    <row r="17250" spans="1:5">
      <c r="A17250">
        <v>559</v>
      </c>
      <c r="B17250" t="s">
        <v>6</v>
      </c>
      <c r="C17250">
        <v>12</v>
      </c>
      <c r="D17250">
        <v>369.21364612586308</v>
      </c>
      <c r="E17250">
        <v>-54.164233168745646</v>
      </c>
    </row>
    <row r="17251" spans="1:5">
      <c r="A17251">
        <v>559</v>
      </c>
      <c r="B17251" t="s">
        <v>6</v>
      </c>
      <c r="C17251">
        <v>24</v>
      </c>
      <c r="D17251">
        <v>408.28820857698628</v>
      </c>
      <c r="E17251">
        <v>-10.756892022802528</v>
      </c>
    </row>
    <row r="17252" spans="1:5">
      <c r="A17252">
        <v>559</v>
      </c>
      <c r="B17252" t="s">
        <v>6</v>
      </c>
      <c r="C17252">
        <v>36</v>
      </c>
      <c r="D17252">
        <v>436.09455369458948</v>
      </c>
      <c r="E17252">
        <v>15.419282236605394</v>
      </c>
    </row>
    <row r="17253" spans="1:5">
      <c r="A17253">
        <v>559</v>
      </c>
      <c r="B17253" t="s">
        <v>6</v>
      </c>
      <c r="C17253">
        <v>60</v>
      </c>
      <c r="D17253">
        <v>471.68732925405544</v>
      </c>
      <c r="E17253">
        <v>39.532494660699456</v>
      </c>
    </row>
    <row r="17254" spans="1:5">
      <c r="A17254">
        <v>559</v>
      </c>
      <c r="B17254" t="s">
        <v>6</v>
      </c>
      <c r="C17254">
        <v>84</v>
      </c>
      <c r="D17254">
        <v>492.29320625832116</v>
      </c>
      <c r="E17254">
        <v>46.488543077042728</v>
      </c>
    </row>
    <row r="17255" spans="1:5">
      <c r="A17255">
        <v>559</v>
      </c>
      <c r="B17255" t="s">
        <v>6</v>
      </c>
      <c r="C17255">
        <v>120</v>
      </c>
      <c r="D17255">
        <v>510.20768810842912</v>
      </c>
      <c r="E17255">
        <v>47.03489847988476</v>
      </c>
    </row>
    <row r="17256" spans="1:5">
      <c r="A17256">
        <v>559</v>
      </c>
      <c r="B17256" t="s">
        <v>6</v>
      </c>
      <c r="C17256">
        <v>240</v>
      </c>
      <c r="D17256">
        <v>529.30825286321067</v>
      </c>
      <c r="E17256">
        <v>43.816388847324404</v>
      </c>
    </row>
    <row r="17257" spans="1:5">
      <c r="A17257">
        <v>559</v>
      </c>
      <c r="B17257" t="s">
        <v>6</v>
      </c>
      <c r="C17257">
        <v>360</v>
      </c>
      <c r="D17257">
        <v>530.27494834309641</v>
      </c>
      <c r="E17257">
        <v>47.012697157455335</v>
      </c>
    </row>
    <row r="17258" spans="1:5">
      <c r="A17258">
        <v>559</v>
      </c>
      <c r="B17258" t="s">
        <v>7</v>
      </c>
      <c r="C17258">
        <v>3.3333333333333333E-2</v>
      </c>
      <c r="D17258">
        <v>339.76952376963862</v>
      </c>
      <c r="E17258">
        <v>-98.46632644198445</v>
      </c>
    </row>
    <row r="17259" spans="1:5">
      <c r="A17259">
        <v>559</v>
      </c>
      <c r="B17259" t="s">
        <v>7</v>
      </c>
      <c r="C17259">
        <v>1</v>
      </c>
      <c r="D17259">
        <v>343.44646551339542</v>
      </c>
      <c r="E17259">
        <v>-92.72881512477376</v>
      </c>
    </row>
    <row r="17260" spans="1:5">
      <c r="A17260">
        <v>559</v>
      </c>
      <c r="B17260" t="s">
        <v>7</v>
      </c>
      <c r="C17260">
        <v>3</v>
      </c>
      <c r="D17260">
        <v>350.65834048561777</v>
      </c>
      <c r="E17260">
        <v>-81.507294526096672</v>
      </c>
    </row>
    <row r="17261" spans="1:5">
      <c r="A17261">
        <v>559</v>
      </c>
      <c r="B17261" t="s">
        <v>7</v>
      </c>
      <c r="C17261">
        <v>6</v>
      </c>
      <c r="D17261">
        <v>360.55388338397131</v>
      </c>
      <c r="E17261">
        <v>-66.197438371655707</v>
      </c>
    </row>
    <row r="17262" spans="1:5">
      <c r="A17262">
        <v>559</v>
      </c>
      <c r="B17262" t="s">
        <v>7</v>
      </c>
      <c r="C17262">
        <v>12</v>
      </c>
      <c r="D17262">
        <v>377.47996903449001</v>
      </c>
      <c r="E17262">
        <v>-40.35542857441628</v>
      </c>
    </row>
    <row r="17263" spans="1:5">
      <c r="A17263">
        <v>559</v>
      </c>
      <c r="B17263" t="s">
        <v>7</v>
      </c>
      <c r="C17263">
        <v>24</v>
      </c>
      <c r="D17263">
        <v>401.98090416213807</v>
      </c>
      <c r="E17263">
        <v>-4.3836472725633513</v>
      </c>
    </row>
    <row r="17264" spans="1:5">
      <c r="A17264">
        <v>559</v>
      </c>
      <c r="B17264" t="s">
        <v>7</v>
      </c>
      <c r="C17264">
        <v>36</v>
      </c>
      <c r="D17264">
        <v>418.65288090894433</v>
      </c>
      <c r="E17264">
        <v>18.18666077908787</v>
      </c>
    </row>
    <row r="17265" spans="1:5">
      <c r="A17265">
        <v>559</v>
      </c>
      <c r="B17265" t="s">
        <v>7</v>
      </c>
      <c r="C17265">
        <v>60</v>
      </c>
      <c r="D17265">
        <v>438.68144222986268</v>
      </c>
      <c r="E17265">
        <v>40.679371717337041</v>
      </c>
    </row>
    <row r="17266" spans="1:5">
      <c r="A17266">
        <v>559</v>
      </c>
      <c r="B17266" t="s">
        <v>7</v>
      </c>
      <c r="C17266">
        <v>84</v>
      </c>
      <c r="D17266">
        <v>449.50858650734398</v>
      </c>
      <c r="E17266">
        <v>48.697722098578964</v>
      </c>
    </row>
    <row r="17267" spans="1:5">
      <c r="A17267">
        <v>559</v>
      </c>
      <c r="B17267" t="s">
        <v>7</v>
      </c>
      <c r="C17267">
        <v>120</v>
      </c>
      <c r="D17267">
        <v>457.58130793114179</v>
      </c>
      <c r="E17267">
        <v>51.217787362807798</v>
      </c>
    </row>
    <row r="17268" spans="1:5">
      <c r="A17268">
        <v>559</v>
      </c>
      <c r="B17268" t="s">
        <v>7</v>
      </c>
      <c r="C17268">
        <v>240</v>
      </c>
      <c r="D17268">
        <v>456.70677975740489</v>
      </c>
      <c r="E17268">
        <v>48.709690436227405</v>
      </c>
    </row>
    <row r="17269" spans="1:5">
      <c r="A17269">
        <v>559</v>
      </c>
      <c r="B17269" t="s">
        <v>7</v>
      </c>
      <c r="C17269">
        <v>360</v>
      </c>
      <c r="D17269">
        <v>441.86842744861656</v>
      </c>
      <c r="E17269">
        <v>48.965330913831735</v>
      </c>
    </row>
    <row r="17270" spans="1:5">
      <c r="A17270">
        <v>559</v>
      </c>
      <c r="B17270" t="s">
        <v>8</v>
      </c>
      <c r="C17270">
        <v>3.3333333333333333E-2</v>
      </c>
      <c r="D17270">
        <v>332.45491245653858</v>
      </c>
      <c r="E17270">
        <v>-102.92977330378358</v>
      </c>
    </row>
    <row r="17271" spans="1:5">
      <c r="A17271">
        <v>559</v>
      </c>
      <c r="B17271" t="s">
        <v>8</v>
      </c>
      <c r="C17271">
        <v>1</v>
      </c>
      <c r="D17271">
        <v>336.47250932965693</v>
      </c>
      <c r="E17271">
        <v>-97.12625103565118</v>
      </c>
    </row>
    <row r="17272" spans="1:5">
      <c r="A17272">
        <v>559</v>
      </c>
      <c r="B17272" t="s">
        <v>8</v>
      </c>
      <c r="C17272">
        <v>3</v>
      </c>
      <c r="D17272">
        <v>344.34570880077428</v>
      </c>
      <c r="E17272">
        <v>-85.772375976879147</v>
      </c>
    </row>
    <row r="17273" spans="1:5">
      <c r="A17273">
        <v>559</v>
      </c>
      <c r="B17273" t="s">
        <v>8</v>
      </c>
      <c r="C17273">
        <v>6</v>
      </c>
      <c r="D17273">
        <v>355.13278245107244</v>
      </c>
      <c r="E17273">
        <v>-70.2744002454031</v>
      </c>
    </row>
    <row r="17274" spans="1:5">
      <c r="A17274">
        <v>559</v>
      </c>
      <c r="B17274" t="s">
        <v>8</v>
      </c>
      <c r="C17274">
        <v>12</v>
      </c>
      <c r="D17274">
        <v>373.53530738754478</v>
      </c>
      <c r="E17274">
        <v>-44.091839954450776</v>
      </c>
    </row>
    <row r="17275" spans="1:5">
      <c r="A17275">
        <v>559</v>
      </c>
      <c r="B17275" t="s">
        <v>8</v>
      </c>
      <c r="C17275">
        <v>24</v>
      </c>
      <c r="D17275">
        <v>400.04112338825735</v>
      </c>
      <c r="E17275">
        <v>-7.5784778825616765</v>
      </c>
    </row>
    <row r="17276" spans="1:5">
      <c r="A17276">
        <v>559</v>
      </c>
      <c r="B17276" t="s">
        <v>8</v>
      </c>
      <c r="C17276">
        <v>36</v>
      </c>
      <c r="D17276">
        <v>417.9603595650658</v>
      </c>
      <c r="E17276">
        <v>15.381593641598871</v>
      </c>
    </row>
    <row r="17277" spans="1:5">
      <c r="A17277">
        <v>559</v>
      </c>
      <c r="B17277" t="s">
        <v>8</v>
      </c>
      <c r="C17277">
        <v>60</v>
      </c>
      <c r="D17277">
        <v>439.35477804762678</v>
      </c>
      <c r="E17277">
        <v>38.339651256793921</v>
      </c>
    </row>
    <row r="17278" spans="1:5">
      <c r="A17278">
        <v>559</v>
      </c>
      <c r="B17278" t="s">
        <v>8</v>
      </c>
      <c r="C17278">
        <v>84</v>
      </c>
      <c r="D17278">
        <v>450.90711148186926</v>
      </c>
      <c r="E17278">
        <v>46.569196003811712</v>
      </c>
    </row>
    <row r="17279" spans="1:5">
      <c r="A17279">
        <v>559</v>
      </c>
      <c r="B17279" t="s">
        <v>8</v>
      </c>
      <c r="C17279">
        <v>120</v>
      </c>
      <c r="D17279">
        <v>459.62750856475247</v>
      </c>
      <c r="E17279">
        <v>49.18139891948406</v>
      </c>
    </row>
    <row r="17280" spans="1:5">
      <c r="A17280">
        <v>559</v>
      </c>
      <c r="B17280" t="s">
        <v>8</v>
      </c>
      <c r="C17280">
        <v>240</v>
      </c>
      <c r="D17280">
        <v>459.39256977260106</v>
      </c>
      <c r="E17280">
        <v>46.58202510235396</v>
      </c>
    </row>
    <row r="17281" spans="1:5">
      <c r="A17281">
        <v>559</v>
      </c>
      <c r="B17281" t="s">
        <v>8</v>
      </c>
      <c r="C17281">
        <v>360</v>
      </c>
      <c r="D17281">
        <v>444.1611960296143</v>
      </c>
      <c r="E17281">
        <v>46.77356253227210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2-03T16:15:53Z</dcterms:created>
  <dcterms:modified xsi:type="dcterms:W3CDTF">2025-02-03T16:15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F918A0-0D6D-471E-A52F-842F4C6612EB}</vt:lpwstr>
  </property>
</Properties>
</file>